r="IWY86" s="121"/>
      <c r="IWZ86" s="121"/>
      <c r="IXA86" s="121"/>
      <c r="IXB86" s="121"/>
      <c r="IXC86" s="121"/>
      <c r="IXD86" s="121"/>
      <c r="IXE86" s="121"/>
      <c r="IXF86" s="121"/>
      <c r="IXG86" s="121"/>
      <c r="IXH86" s="121"/>
      <c r="IXI86" s="121"/>
      <c r="IXJ86" s="121"/>
      <c r="IXK86" s="121"/>
      <c r="IXL86" s="121"/>
      <c r="IXM86" s="121"/>
      <c r="IXN86" s="121"/>
      <c r="IXO86" s="121"/>
      <c r="IXP86" s="121"/>
      <c r="IXQ86" s="121"/>
      <c r="IXR86" s="121"/>
      <c r="IXS86" s="121"/>
      <c r="IXT86" s="121"/>
      <c r="IXU86" s="121"/>
      <c r="IXV86" s="121"/>
      <c r="IXW86" s="121"/>
      <c r="IXX86" s="121"/>
      <c r="IXY86" s="121"/>
      <c r="IXZ86" s="121"/>
      <c r="IYA86" s="121"/>
      <c r="IYB86" s="121"/>
      <c r="IYC86" s="121"/>
      <c r="IYD86" s="121"/>
      <c r="IYE86" s="121"/>
      <c r="IYF86" s="121"/>
      <c r="IYG86" s="121"/>
      <c r="IYH86" s="121"/>
      <c r="IYI86" s="121"/>
      <c r="IYJ86" s="121"/>
      <c r="IYK86" s="121"/>
      <c r="IYL86" s="121"/>
      <c r="IYM86" s="121"/>
      <c r="IYN86" s="121"/>
      <c r="IYO86" s="121"/>
      <c r="IYP86" s="121"/>
      <c r="IYQ86" s="121"/>
      <c r="IYR86" s="121"/>
      <c r="IYS86" s="121"/>
      <c r="IYT86" s="121"/>
      <c r="IYU86" s="121"/>
      <c r="IYV86" s="121"/>
      <c r="IYW86" s="121"/>
      <c r="IYX86" s="121"/>
      <c r="IYY86" s="121"/>
      <c r="IYZ86" s="121"/>
      <c r="IZA86" s="121"/>
      <c r="IZB86" s="121"/>
      <c r="IZC86" s="121"/>
      <c r="IZD86" s="121"/>
      <c r="IZE86" s="121"/>
      <c r="IZF86" s="121"/>
      <c r="IZG86" s="121"/>
      <c r="IZH86" s="121"/>
      <c r="IZI86" s="121"/>
      <c r="IZJ86" s="121"/>
      <c r="IZK86" s="121"/>
      <c r="IZL86" s="121"/>
      <c r="IZM86" s="121"/>
      <c r="IZN86" s="121"/>
      <c r="IZO86" s="121"/>
      <c r="IZP86" s="121"/>
      <c r="IZQ86" s="121"/>
      <c r="IZR86" s="121"/>
      <c r="IZS86" s="121"/>
      <c r="IZT86" s="121"/>
      <c r="IZU86" s="121"/>
      <c r="IZV86" s="121"/>
      <c r="IZW86" s="121"/>
      <c r="IZX86" s="121"/>
      <c r="IZY86" s="121"/>
      <c r="IZZ86" s="121"/>
      <c r="JAA86" s="121"/>
      <c r="JAB86" s="121"/>
      <c r="JAC86" s="121"/>
      <c r="JAD86" s="121"/>
      <c r="JAE86" s="121"/>
      <c r="JAF86" s="121"/>
      <c r="JAG86" s="121"/>
      <c r="JAH86" s="121"/>
      <c r="JAI86" s="121"/>
      <c r="JAJ86" s="121"/>
      <c r="JAK86" s="121"/>
      <c r="JAL86" s="121"/>
      <c r="JAM86" s="121"/>
      <c r="JAN86" s="121"/>
      <c r="JAO86" s="121"/>
      <c r="JAP86" s="121"/>
      <c r="JAQ86" s="121"/>
      <c r="JAR86" s="121"/>
      <c r="JAS86" s="121"/>
      <c r="JAT86" s="121"/>
      <c r="JAU86" s="121"/>
      <c r="JAV86" s="121"/>
      <c r="JAW86" s="121"/>
      <c r="JAX86" s="121"/>
      <c r="JAY86" s="121"/>
      <c r="JAZ86" s="121"/>
      <c r="JBA86" s="121"/>
      <c r="JBB86" s="121"/>
      <c r="JBC86" s="121"/>
      <c r="JBD86" s="121"/>
      <c r="JBE86" s="121"/>
      <c r="JBF86" s="121"/>
      <c r="JBG86" s="121"/>
      <c r="JBH86" s="121"/>
      <c r="JBI86" s="121"/>
      <c r="JBJ86" s="121"/>
      <c r="JBK86" s="121"/>
      <c r="JBL86" s="121"/>
      <c r="JBM86" s="121"/>
      <c r="JBN86" s="121"/>
      <c r="JBO86" s="121"/>
      <c r="JBP86" s="121"/>
      <c r="JBQ86" s="121"/>
      <c r="JBR86" s="121"/>
      <c r="JBS86" s="121"/>
      <c r="JBT86" s="121"/>
      <c r="JBU86" s="121"/>
      <c r="JBV86" s="121"/>
      <c r="JBW86" s="121"/>
      <c r="JBX86" s="121"/>
      <c r="JBY86" s="121"/>
      <c r="JBZ86" s="121"/>
      <c r="JCA86" s="121"/>
      <c r="JCB86" s="121"/>
      <c r="JCC86" s="121"/>
      <c r="JCD86" s="121"/>
      <c r="JCE86" s="121"/>
      <c r="JCF86" s="121"/>
      <c r="JCG86" s="121"/>
      <c r="JCH86" s="121"/>
      <c r="JCI86" s="121"/>
      <c r="JCJ86" s="121"/>
      <c r="JCK86" s="121"/>
      <c r="JCL86" s="121"/>
      <c r="JCM86" s="121"/>
      <c r="JCN86" s="121"/>
      <c r="JCO86" s="121"/>
      <c r="JCP86" s="121"/>
      <c r="JCQ86" s="121"/>
      <c r="JCR86" s="121"/>
      <c r="JCS86" s="121"/>
      <c r="JCT86" s="121"/>
      <c r="JCU86" s="121"/>
      <c r="JCV86" s="121"/>
      <c r="JCW86" s="121"/>
      <c r="JCX86" s="121"/>
      <c r="JCY86" s="121"/>
      <c r="JCZ86" s="121"/>
      <c r="JDA86" s="121"/>
      <c r="JDB86" s="121"/>
      <c r="JDC86" s="121"/>
      <c r="JDD86" s="121"/>
      <c r="JDE86" s="121"/>
      <c r="JDF86" s="121"/>
      <c r="JDG86" s="121"/>
      <c r="JDH86" s="121"/>
      <c r="JDI86" s="121"/>
      <c r="JDJ86" s="121"/>
      <c r="JDK86" s="121"/>
      <c r="JDL86" s="121"/>
      <c r="JDM86" s="121"/>
      <c r="JDN86" s="121"/>
      <c r="JDO86" s="121"/>
      <c r="JDP86" s="121"/>
      <c r="JDQ86" s="121"/>
      <c r="JDR86" s="121"/>
      <c r="JDS86" s="121"/>
      <c r="JDT86" s="121"/>
      <c r="JDU86" s="121"/>
      <c r="JDV86" s="121"/>
      <c r="JDW86" s="121"/>
      <c r="JDX86" s="121"/>
      <c r="JDY86" s="121"/>
      <c r="JDZ86" s="121"/>
      <c r="JEA86" s="121"/>
      <c r="JEB86" s="121"/>
      <c r="JEC86" s="121"/>
      <c r="JED86" s="121"/>
      <c r="JEE86" s="121"/>
      <c r="JEF86" s="121"/>
      <c r="JEG86" s="121"/>
      <c r="JEH86" s="121"/>
      <c r="JEI86" s="121"/>
      <c r="JEJ86" s="121"/>
      <c r="JEK86" s="121"/>
      <c r="JEL86" s="121"/>
      <c r="JEM86" s="121"/>
      <c r="JEN86" s="121"/>
      <c r="JEO86" s="121"/>
      <c r="JEP86" s="121"/>
      <c r="JEQ86" s="121"/>
      <c r="JER86" s="121"/>
      <c r="JES86" s="121"/>
      <c r="JET86" s="121"/>
      <c r="JEU86" s="121"/>
      <c r="JEV86" s="121"/>
      <c r="JEW86" s="121"/>
      <c r="JEX86" s="121"/>
      <c r="JEY86" s="121"/>
      <c r="JEZ86" s="121"/>
      <c r="JFA86" s="121"/>
      <c r="JFB86" s="121"/>
      <c r="JFC86" s="121"/>
      <c r="JFD86" s="121"/>
      <c r="JFE86" s="121"/>
      <c r="JFF86" s="121"/>
      <c r="JFG86" s="121"/>
      <c r="JFH86" s="121"/>
      <c r="JFI86" s="121"/>
      <c r="JFJ86" s="121"/>
      <c r="JFK86" s="121"/>
      <c r="JFL86" s="121"/>
      <c r="JFM86" s="121"/>
      <c r="JFN86" s="121"/>
      <c r="JFO86" s="121"/>
      <c r="JFP86" s="121"/>
      <c r="JFQ86" s="121"/>
      <c r="JFR86" s="121"/>
      <c r="JFS86" s="121"/>
      <c r="JFT86" s="121"/>
      <c r="JFU86" s="121"/>
      <c r="JFV86" s="121"/>
      <c r="JFW86" s="121"/>
      <c r="JFX86" s="121"/>
      <c r="JFY86" s="121"/>
      <c r="JFZ86" s="121"/>
      <c r="JGA86" s="121"/>
      <c r="JGB86" s="121"/>
      <c r="JGC86" s="121"/>
      <c r="JGD86" s="121"/>
      <c r="JGE86" s="121"/>
      <c r="JGF86" s="121"/>
      <c r="JGG86" s="121"/>
      <c r="JGH86" s="121"/>
      <c r="JGI86" s="121"/>
      <c r="JGJ86" s="121"/>
      <c r="JGK86" s="121"/>
      <c r="JGL86" s="121"/>
      <c r="JGM86" s="121"/>
      <c r="JGN86" s="121"/>
      <c r="JGO86" s="121"/>
      <c r="JGP86" s="121"/>
      <c r="JGQ86" s="121"/>
      <c r="JGR86" s="121"/>
      <c r="JGS86" s="121"/>
      <c r="JGT86" s="121"/>
      <c r="JGU86" s="121"/>
      <c r="JGV86" s="121"/>
      <c r="JGW86" s="121"/>
      <c r="JGX86" s="121"/>
      <c r="JGY86" s="121"/>
      <c r="JGZ86" s="121"/>
      <c r="JHA86" s="121"/>
      <c r="JHB86" s="121"/>
      <c r="JHC86" s="121"/>
      <c r="JHD86" s="121"/>
      <c r="JHE86" s="121"/>
      <c r="JHF86" s="121"/>
      <c r="JHG86" s="121"/>
      <c r="JHH86" s="121"/>
      <c r="JHI86" s="121"/>
      <c r="JHJ86" s="121"/>
      <c r="JHK86" s="121"/>
      <c r="JHL86" s="121"/>
      <c r="JHM86" s="121"/>
      <c r="JHN86" s="121"/>
      <c r="JHO86" s="121"/>
      <c r="JHP86" s="121"/>
      <c r="JHQ86" s="121"/>
      <c r="JHR86" s="121"/>
      <c r="JHS86" s="121"/>
      <c r="JHT86" s="121"/>
      <c r="JHU86" s="121"/>
      <c r="JHV86" s="121"/>
      <c r="JHW86" s="121"/>
      <c r="JHX86" s="121"/>
      <c r="JHY86" s="121"/>
      <c r="JHZ86" s="121"/>
      <c r="JIA86" s="121"/>
      <c r="JIB86" s="121"/>
      <c r="JIC86" s="121"/>
      <c r="JID86" s="121"/>
      <c r="JIE86" s="121"/>
      <c r="JIF86" s="121"/>
      <c r="JIG86" s="121"/>
      <c r="JIH86" s="121"/>
      <c r="JII86" s="121"/>
      <c r="JIJ86" s="121"/>
      <c r="JIK86" s="121"/>
      <c r="JIL86" s="121"/>
      <c r="JIM86" s="121"/>
      <c r="JIN86" s="121"/>
      <c r="JIO86" s="121"/>
      <c r="JIP86" s="121"/>
      <c r="JIQ86" s="121"/>
      <c r="JIR86" s="121"/>
      <c r="JIS86" s="121"/>
      <c r="JIT86" s="121"/>
      <c r="JIU86" s="121"/>
      <c r="JIV86" s="121"/>
      <c r="JIW86" s="121"/>
      <c r="JIX86" s="121"/>
      <c r="JIY86" s="121"/>
      <c r="JIZ86" s="121"/>
      <c r="JJA86" s="121"/>
      <c r="JJB86" s="121"/>
      <c r="JJC86" s="121"/>
      <c r="JJD86" s="121"/>
      <c r="JJE86" s="121"/>
      <c r="JJF86" s="121"/>
      <c r="JJG86" s="121"/>
      <c r="JJH86" s="121"/>
      <c r="JJI86" s="121"/>
      <c r="JJJ86" s="121"/>
      <c r="JJK86" s="121"/>
      <c r="JJL86" s="121"/>
      <c r="JJM86" s="121"/>
      <c r="JJN86" s="121"/>
      <c r="JJO86" s="121"/>
      <c r="JJP86" s="121"/>
      <c r="JJQ86" s="121"/>
      <c r="JJR86" s="121"/>
      <c r="JJS86" s="121"/>
      <c r="JJT86" s="121"/>
      <c r="JJU86" s="121"/>
      <c r="JJV86" s="121"/>
      <c r="JJW86" s="121"/>
      <c r="JJX86" s="121"/>
      <c r="JJY86" s="121"/>
      <c r="JJZ86" s="121"/>
      <c r="JKA86" s="121"/>
      <c r="JKB86" s="121"/>
      <c r="JKC86" s="121"/>
      <c r="JKD86" s="121"/>
      <c r="JKE86" s="121"/>
      <c r="JKF86" s="121"/>
      <c r="JKG86" s="121"/>
      <c r="JKH86" s="121"/>
      <c r="JKI86" s="121"/>
      <c r="JKJ86" s="121"/>
      <c r="JKK86" s="121"/>
      <c r="JKL86" s="121"/>
      <c r="JKM86" s="121"/>
      <c r="JKN86" s="121"/>
      <c r="JKO86" s="121"/>
      <c r="JKP86" s="121"/>
      <c r="JKQ86" s="121"/>
      <c r="JKR86" s="121"/>
      <c r="JKS86" s="121"/>
      <c r="JKT86" s="121"/>
      <c r="JKU86" s="121"/>
      <c r="JKV86" s="121"/>
      <c r="JKW86" s="121"/>
      <c r="JKX86" s="121"/>
      <c r="JKY86" s="121"/>
      <c r="JKZ86" s="121"/>
      <c r="JLA86" s="121"/>
      <c r="JLB86" s="121"/>
      <c r="JLC86" s="121"/>
      <c r="JLD86" s="121"/>
      <c r="JLE86" s="121"/>
      <c r="JLF86" s="121"/>
      <c r="JLG86" s="121"/>
      <c r="JLH86" s="121"/>
      <c r="JLI86" s="121"/>
      <c r="JLJ86" s="121"/>
      <c r="JLK86" s="121"/>
      <c r="JLL86" s="121"/>
      <c r="JLM86" s="121"/>
      <c r="JLN86" s="121"/>
      <c r="JLO86" s="121"/>
      <c r="JLP86" s="121"/>
      <c r="JLQ86" s="121"/>
      <c r="JLR86" s="121"/>
      <c r="JLS86" s="121"/>
      <c r="JLT86" s="121"/>
      <c r="JLU86" s="121"/>
      <c r="JLV86" s="121"/>
      <c r="JLW86" s="121"/>
      <c r="JLX86" s="121"/>
      <c r="JLY86" s="121"/>
      <c r="JLZ86" s="121"/>
      <c r="JMA86" s="121"/>
      <c r="JMB86" s="121"/>
      <c r="JMC86" s="121"/>
      <c r="JMD86" s="121"/>
      <c r="JME86" s="121"/>
      <c r="JMF86" s="121"/>
      <c r="JMG86" s="121"/>
      <c r="JMH86" s="121"/>
      <c r="JMI86" s="121"/>
      <c r="JMJ86" s="121"/>
      <c r="JMK86" s="121"/>
      <c r="JML86" s="121"/>
      <c r="JMM86" s="121"/>
      <c r="JMN86" s="121"/>
      <c r="JMO86" s="121"/>
      <c r="JMP86" s="121"/>
      <c r="JMQ86" s="121"/>
      <c r="JMR86" s="121"/>
      <c r="JMS86" s="121"/>
      <c r="JMT86" s="121"/>
      <c r="JMU86" s="121"/>
      <c r="JMV86" s="121"/>
      <c r="JMW86" s="121"/>
      <c r="JMX86" s="121"/>
      <c r="JMY86" s="121"/>
      <c r="JMZ86" s="121"/>
      <c r="JNA86" s="121"/>
      <c r="JNB86" s="121"/>
      <c r="JNC86" s="121"/>
      <c r="JND86" s="121"/>
      <c r="JNE86" s="121"/>
      <c r="JNF86" s="121"/>
      <c r="JNG86" s="121"/>
      <c r="JNH86" s="121"/>
      <c r="JNI86" s="121"/>
      <c r="JNJ86" s="121"/>
      <c r="JNK86" s="121"/>
      <c r="JNL86" s="121"/>
      <c r="JNM86" s="121"/>
      <c r="JNN86" s="121"/>
      <c r="JNO86" s="121"/>
      <c r="JNP86" s="121"/>
      <c r="JNQ86" s="121"/>
      <c r="JNR86" s="121"/>
      <c r="JNS86" s="121"/>
      <c r="JNT86" s="121"/>
      <c r="JNU86" s="121"/>
      <c r="JNV86" s="121"/>
      <c r="JNW86" s="121"/>
      <c r="JNX86" s="121"/>
      <c r="JNY86" s="121"/>
      <c r="JNZ86" s="121"/>
      <c r="JOA86" s="121"/>
      <c r="JOB86" s="121"/>
      <c r="JOC86" s="121"/>
      <c r="JOD86" s="121"/>
      <c r="JOE86" s="121"/>
      <c r="JOF86" s="121"/>
      <c r="JOG86" s="121"/>
      <c r="JOH86" s="121"/>
      <c r="JOI86" s="121"/>
      <c r="JOJ86" s="121"/>
      <c r="JOK86" s="121"/>
      <c r="JOL86" s="121"/>
      <c r="JOM86" s="121"/>
      <c r="JON86" s="121"/>
      <c r="JOO86" s="121"/>
      <c r="JOP86" s="121"/>
      <c r="JOQ86" s="121"/>
      <c r="JOR86" s="121"/>
      <c r="JOS86" s="121"/>
      <c r="JOT86" s="121"/>
      <c r="JOU86" s="121"/>
      <c r="JOV86" s="121"/>
      <c r="JOW86" s="121"/>
      <c r="JOX86" s="121"/>
      <c r="JOY86" s="121"/>
      <c r="JOZ86" s="121"/>
      <c r="JPA86" s="121"/>
      <c r="JPB86" s="121"/>
      <c r="JPC86" s="121"/>
      <c r="JPD86" s="121"/>
      <c r="JPE86" s="121"/>
      <c r="JPF86" s="121"/>
      <c r="JPG86" s="121"/>
      <c r="JPH86" s="121"/>
      <c r="JPI86" s="121"/>
      <c r="JPJ86" s="121"/>
      <c r="JPK86" s="121"/>
      <c r="JPL86" s="121"/>
      <c r="JPM86" s="121"/>
      <c r="JPN86" s="121"/>
      <c r="JPO86" s="121"/>
      <c r="JPP86" s="121"/>
      <c r="JPQ86" s="121"/>
      <c r="JPR86" s="121"/>
      <c r="JPS86" s="121"/>
      <c r="JPT86" s="121"/>
      <c r="JPU86" s="121"/>
      <c r="JPV86" s="121"/>
      <c r="JPW86" s="121"/>
      <c r="JPX86" s="121"/>
      <c r="JPY86" s="121"/>
      <c r="JPZ86" s="121"/>
      <c r="JQA86" s="121"/>
      <c r="JQB86" s="121"/>
      <c r="JQC86" s="121"/>
      <c r="JQD86" s="121"/>
      <c r="JQE86" s="121"/>
      <c r="JQF86" s="121"/>
      <c r="JQG86" s="121"/>
      <c r="JQH86" s="121"/>
      <c r="JQI86" s="121"/>
      <c r="JQJ86" s="121"/>
      <c r="JQK86" s="121"/>
      <c r="JQL86" s="121"/>
      <c r="JQM86" s="121"/>
      <c r="JQN86" s="121"/>
      <c r="JQO86" s="121"/>
      <c r="JQP86" s="121"/>
      <c r="JQQ86" s="121"/>
      <c r="JQR86" s="121"/>
      <c r="JQS86" s="121"/>
      <c r="JQT86" s="121"/>
      <c r="JQU86" s="121"/>
      <c r="JQV86" s="121"/>
      <c r="JQW86" s="121"/>
      <c r="JQX86" s="121"/>
      <c r="JQY86" s="121"/>
      <c r="JQZ86" s="121"/>
      <c r="JRA86" s="121"/>
      <c r="JRB86" s="121"/>
      <c r="JRC86" s="121"/>
      <c r="JRD86" s="121"/>
      <c r="JRE86" s="121"/>
      <c r="JRF86" s="121"/>
      <c r="JRG86" s="121"/>
      <c r="JRH86" s="121"/>
      <c r="JRI86" s="121"/>
      <c r="JRJ86" s="121"/>
      <c r="JRK86" s="121"/>
      <c r="JRL86" s="121"/>
      <c r="JRM86" s="121"/>
      <c r="JRN86" s="121"/>
      <c r="JRO86" s="121"/>
      <c r="JRP86" s="121"/>
      <c r="JRQ86" s="121"/>
      <c r="JRR86" s="121"/>
      <c r="JRS86" s="121"/>
      <c r="JRT86" s="121"/>
      <c r="JRU86" s="121"/>
      <c r="JRV86" s="121"/>
      <c r="JRW86" s="121"/>
      <c r="JRX86" s="121"/>
      <c r="JRY86" s="121"/>
      <c r="JRZ86" s="121"/>
      <c r="JSA86" s="121"/>
      <c r="JSB86" s="121"/>
      <c r="JSC86" s="121"/>
      <c r="JSD86" s="121"/>
      <c r="JSE86" s="121"/>
      <c r="JSF86" s="121"/>
      <c r="JSG86" s="121"/>
      <c r="JSH86" s="121"/>
      <c r="JSI86" s="121"/>
      <c r="JSJ86" s="121"/>
      <c r="JSK86" s="121"/>
      <c r="JSL86" s="121"/>
      <c r="JSM86" s="121"/>
      <c r="JSN86" s="121"/>
      <c r="JSO86" s="121"/>
      <c r="JSP86" s="121"/>
      <c r="JSQ86" s="121"/>
      <c r="JSR86" s="121"/>
      <c r="JSS86" s="121"/>
      <c r="JST86" s="121"/>
      <c r="JSU86" s="121"/>
      <c r="JSV86" s="121"/>
      <c r="JSW86" s="121"/>
      <c r="JSX86" s="121"/>
      <c r="JSY86" s="121"/>
      <c r="JSZ86" s="121"/>
      <c r="JTA86" s="121"/>
      <c r="JTB86" s="121"/>
      <c r="JTC86" s="121"/>
      <c r="JTD86" s="121"/>
      <c r="JTE86" s="121"/>
      <c r="JTF86" s="121"/>
      <c r="JTG86" s="121"/>
      <c r="JTH86" s="121"/>
      <c r="JTI86" s="121"/>
      <c r="JTJ86" s="121"/>
      <c r="JTK86" s="121"/>
      <c r="JTL86" s="121"/>
      <c r="JTM86" s="121"/>
      <c r="JTN86" s="121"/>
      <c r="JTO86" s="121"/>
      <c r="JTP86" s="121"/>
      <c r="JTQ86" s="121"/>
      <c r="JTR86" s="121"/>
      <c r="JTS86" s="121"/>
      <c r="JTT86" s="121"/>
      <c r="JTU86" s="121"/>
      <c r="JTV86" s="121"/>
      <c r="JTW86" s="121"/>
      <c r="JTX86" s="121"/>
      <c r="JTY86" s="121"/>
      <c r="JTZ86" s="121"/>
      <c r="JUA86" s="121"/>
      <c r="JUB86" s="121"/>
      <c r="JUC86" s="121"/>
      <c r="JUD86" s="121"/>
      <c r="JUE86" s="121"/>
      <c r="JUF86" s="121"/>
      <c r="JUG86" s="121"/>
      <c r="JUH86" s="121"/>
      <c r="JUI86" s="121"/>
      <c r="JUJ86" s="121"/>
      <c r="JUK86" s="121"/>
      <c r="JUL86" s="121"/>
      <c r="JUM86" s="121"/>
      <c r="JUN86" s="121"/>
      <c r="JUO86" s="121"/>
      <c r="JUP86" s="121"/>
      <c r="JUQ86" s="121"/>
      <c r="JUR86" s="121"/>
      <c r="JUS86" s="121"/>
      <c r="JUT86" s="121"/>
      <c r="JUU86" s="121"/>
      <c r="JUV86" s="121"/>
      <c r="JUW86" s="121"/>
      <c r="JUX86" s="121"/>
      <c r="JUY86" s="121"/>
      <c r="JUZ86" s="121"/>
      <c r="JVA86" s="121"/>
      <c r="JVB86" s="121"/>
      <c r="JVC86" s="121"/>
      <c r="JVD86" s="121"/>
      <c r="JVE86" s="121"/>
      <c r="JVF86" s="121"/>
      <c r="JVG86" s="121"/>
      <c r="JVH86" s="121"/>
      <c r="JVI86" s="121"/>
      <c r="JVJ86" s="121"/>
      <c r="JVK86" s="121"/>
      <c r="JVL86" s="121"/>
      <c r="JVM86" s="121"/>
      <c r="JVN86" s="121"/>
      <c r="JVO86" s="121"/>
      <c r="JVP86" s="121"/>
      <c r="JVQ86" s="121"/>
      <c r="JVR86" s="121"/>
      <c r="JVS86" s="121"/>
      <c r="JVT86" s="121"/>
      <c r="JVU86" s="121"/>
      <c r="JVV86" s="121"/>
      <c r="JVW86" s="121"/>
      <c r="JVX86" s="121"/>
      <c r="JVY86" s="121"/>
      <c r="JVZ86" s="121"/>
      <c r="JWA86" s="121"/>
      <c r="JWB86" s="121"/>
      <c r="JWC86" s="121"/>
      <c r="JWD86" s="121"/>
      <c r="JWE86" s="121"/>
      <c r="JWF86" s="121"/>
      <c r="JWG86" s="121"/>
      <c r="JWH86" s="121"/>
      <c r="JWI86" s="121"/>
      <c r="JWJ86" s="121"/>
      <c r="JWK86" s="121"/>
      <c r="JWL86" s="121"/>
      <c r="JWM86" s="121"/>
      <c r="JWN86" s="121"/>
      <c r="JWO86" s="121"/>
      <c r="JWP86" s="121"/>
      <c r="JWQ86" s="121"/>
      <c r="JWR86" s="121"/>
      <c r="JWS86" s="121"/>
      <c r="JWT86" s="121"/>
      <c r="JWU86" s="121"/>
      <c r="JWV86" s="121"/>
      <c r="JWW86" s="121"/>
      <c r="JWX86" s="121"/>
      <c r="JWY86" s="121"/>
      <c r="JWZ86" s="121"/>
      <c r="JXA86" s="121"/>
      <c r="JXB86" s="121"/>
      <c r="JXC86" s="121"/>
      <c r="JXD86" s="121"/>
      <c r="JXE86" s="121"/>
      <c r="JXF86" s="121"/>
      <c r="JXG86" s="121"/>
      <c r="JXH86" s="121"/>
      <c r="JXI86" s="121"/>
      <c r="JXJ86" s="121"/>
      <c r="JXK86" s="121"/>
      <c r="JXL86" s="121"/>
      <c r="JXM86" s="121"/>
      <c r="JXN86" s="121"/>
      <c r="JXO86" s="121"/>
      <c r="JXP86" s="121"/>
      <c r="JXQ86" s="121"/>
      <c r="JXR86" s="121"/>
      <c r="JXS86" s="121"/>
      <c r="JXT86" s="121"/>
      <c r="JXU86" s="121"/>
      <c r="JXV86" s="121"/>
      <c r="JXW86" s="121"/>
      <c r="JXX86" s="121"/>
      <c r="JXY86" s="121"/>
      <c r="JXZ86" s="121"/>
      <c r="JYA86" s="121"/>
      <c r="JYB86" s="121"/>
      <c r="JYC86" s="121"/>
      <c r="JYD86" s="121"/>
      <c r="JYE86" s="121"/>
      <c r="JYF86" s="121"/>
      <c r="JYG86" s="121"/>
      <c r="JYH86" s="121"/>
      <c r="JYI86" s="121"/>
      <c r="JYJ86" s="121"/>
      <c r="JYK86" s="121"/>
      <c r="JYL86" s="121"/>
      <c r="JYM86" s="121"/>
      <c r="JYN86" s="121"/>
      <c r="JYO86" s="121"/>
      <c r="JYP86" s="121"/>
      <c r="JYQ86" s="121"/>
      <c r="JYR86" s="121"/>
      <c r="JYS86" s="121"/>
      <c r="JYT86" s="121"/>
      <c r="JYU86" s="121"/>
      <c r="JYV86" s="121"/>
      <c r="JYW86" s="121"/>
      <c r="JYX86" s="121"/>
      <c r="JYY86" s="121"/>
      <c r="JYZ86" s="121"/>
      <c r="JZA86" s="121"/>
      <c r="JZB86" s="121"/>
      <c r="JZC86" s="121"/>
      <c r="JZD86" s="121"/>
      <c r="JZE86" s="121"/>
      <c r="JZF86" s="121"/>
      <c r="JZG86" s="121"/>
      <c r="JZH86" s="121"/>
      <c r="JZI86" s="121"/>
      <c r="JZJ86" s="121"/>
      <c r="JZK86" s="121"/>
      <c r="JZL86" s="121"/>
      <c r="JZM86" s="121"/>
      <c r="JZN86" s="121"/>
      <c r="JZO86" s="121"/>
      <c r="JZP86" s="121"/>
      <c r="JZQ86" s="121"/>
      <c r="JZR86" s="121"/>
      <c r="JZS86" s="121"/>
      <c r="JZT86" s="121"/>
      <c r="JZU86" s="121"/>
      <c r="JZV86" s="121"/>
      <c r="JZW86" s="121"/>
      <c r="JZX86" s="121"/>
      <c r="JZY86" s="121"/>
      <c r="JZZ86" s="121"/>
      <c r="KAA86" s="121"/>
      <c r="KAB86" s="121"/>
      <c r="KAC86" s="121"/>
      <c r="KAD86" s="121"/>
      <c r="KAE86" s="121"/>
      <c r="KAF86" s="121"/>
      <c r="KAG86" s="121"/>
      <c r="KAH86" s="121"/>
      <c r="KAI86" s="121"/>
      <c r="KAJ86" s="121"/>
      <c r="KAK86" s="121"/>
      <c r="KAL86" s="121"/>
      <c r="KAM86" s="121"/>
      <c r="KAN86" s="121"/>
      <c r="KAO86" s="121"/>
      <c r="KAP86" s="121"/>
      <c r="KAQ86" s="121"/>
      <c r="KAR86" s="121"/>
      <c r="KAS86" s="121"/>
      <c r="KAT86" s="121"/>
      <c r="KAU86" s="121"/>
      <c r="KAV86" s="121"/>
      <c r="KAW86" s="121"/>
      <c r="KAX86" s="121"/>
      <c r="KAY86" s="121"/>
      <c r="KAZ86" s="121"/>
      <c r="KBA86" s="121"/>
      <c r="KBB86" s="121"/>
      <c r="KBC86" s="121"/>
      <c r="KBD86" s="121"/>
      <c r="KBE86" s="121"/>
      <c r="KBF86" s="121"/>
      <c r="KBG86" s="121"/>
      <c r="KBH86" s="121"/>
      <c r="KBI86" s="121"/>
      <c r="KBJ86" s="121"/>
      <c r="KBK86" s="121"/>
      <c r="KBL86" s="121"/>
      <c r="KBM86" s="121"/>
      <c r="KBN86" s="121"/>
      <c r="KBO86" s="121"/>
      <c r="KBP86" s="121"/>
      <c r="KBQ86" s="121"/>
      <c r="KBR86" s="121"/>
      <c r="KBS86" s="121"/>
      <c r="KBT86" s="121"/>
      <c r="KBU86" s="121"/>
      <c r="KBV86" s="121"/>
      <c r="KBW86" s="121"/>
      <c r="KBX86" s="121"/>
      <c r="KBY86" s="121"/>
      <c r="KBZ86" s="121"/>
      <c r="KCA86" s="121"/>
      <c r="KCB86" s="121"/>
      <c r="KCC86" s="121"/>
      <c r="KCD86" s="121"/>
      <c r="KCE86" s="121"/>
      <c r="KCF86" s="121"/>
      <c r="KCG86" s="121"/>
      <c r="KCH86" s="121"/>
      <c r="KCI86" s="121"/>
      <c r="KCJ86" s="121"/>
      <c r="KCK86" s="121"/>
      <c r="KCL86" s="121"/>
      <c r="KCM86" s="121"/>
      <c r="KCN86" s="121"/>
      <c r="KCO86" s="121"/>
      <c r="KCP86" s="121"/>
      <c r="KCQ86" s="121"/>
      <c r="KCR86" s="121"/>
      <c r="KCS86" s="121"/>
      <c r="KCT86" s="121"/>
      <c r="KCU86" s="121"/>
      <c r="KCV86" s="121"/>
      <c r="KCW86" s="121"/>
      <c r="KCX86" s="121"/>
      <c r="KCY86" s="121"/>
      <c r="KCZ86" s="121"/>
      <c r="KDA86" s="121"/>
      <c r="KDB86" s="121"/>
      <c r="KDC86" s="121"/>
      <c r="KDD86" s="121"/>
      <c r="KDE86" s="121"/>
      <c r="KDF86" s="121"/>
      <c r="KDG86" s="121"/>
      <c r="KDH86" s="121"/>
      <c r="KDI86" s="121"/>
      <c r="KDJ86" s="121"/>
      <c r="KDK86" s="121"/>
      <c r="KDL86" s="121"/>
      <c r="KDM86" s="121"/>
      <c r="KDN86" s="121"/>
      <c r="KDO86" s="121"/>
      <c r="KDP86" s="121"/>
      <c r="KDQ86" s="121"/>
      <c r="KDR86" s="121"/>
      <c r="KDS86" s="121"/>
      <c r="KDT86" s="121"/>
      <c r="KDU86" s="121"/>
      <c r="KDV86" s="121"/>
      <c r="KDW86" s="121"/>
      <c r="KDX86" s="121"/>
      <c r="KDY86" s="121"/>
      <c r="KDZ86" s="121"/>
      <c r="KEA86" s="121"/>
      <c r="KEB86" s="121"/>
      <c r="KEC86" s="121"/>
      <c r="KED86" s="121"/>
      <c r="KEE86" s="121"/>
      <c r="KEF86" s="121"/>
      <c r="KEG86" s="121"/>
      <c r="KEH86" s="121"/>
      <c r="KEI86" s="121"/>
      <c r="KEJ86" s="121"/>
      <c r="KEK86" s="121"/>
      <c r="KEL86" s="121"/>
      <c r="KEM86" s="121"/>
      <c r="KEN86" s="121"/>
      <c r="KEO86" s="121"/>
      <c r="KEP86" s="121"/>
      <c r="KEQ86" s="121"/>
      <c r="KER86" s="121"/>
      <c r="KES86" s="121"/>
      <c r="KET86" s="121"/>
      <c r="KEU86" s="121"/>
      <c r="KEV86" s="121"/>
      <c r="KEW86" s="121"/>
      <c r="KEX86" s="121"/>
      <c r="KEY86" s="121"/>
      <c r="KEZ86" s="121"/>
      <c r="KFA86" s="121"/>
      <c r="KFB86" s="121"/>
      <c r="KFC86" s="121"/>
      <c r="KFD86" s="121"/>
      <c r="KFE86" s="121"/>
      <c r="KFF86" s="121"/>
      <c r="KFG86" s="121"/>
      <c r="KFH86" s="121"/>
      <c r="KFI86" s="121"/>
      <c r="KFJ86" s="121"/>
      <c r="KFK86" s="121"/>
      <c r="KFL86" s="121"/>
      <c r="KFM86" s="121"/>
      <c r="KFN86" s="121"/>
      <c r="KFO86" s="121"/>
      <c r="KFP86" s="121"/>
      <c r="KFQ86" s="121"/>
      <c r="KFR86" s="121"/>
      <c r="KFS86" s="121"/>
      <c r="KFT86" s="121"/>
      <c r="KFU86" s="121"/>
      <c r="KFV86" s="121"/>
      <c r="KFW86" s="121"/>
      <c r="KFX86" s="121"/>
      <c r="KFY86" s="121"/>
      <c r="KFZ86" s="121"/>
      <c r="KGA86" s="121"/>
      <c r="KGB86" s="121"/>
      <c r="KGC86" s="121"/>
      <c r="KGD86" s="121"/>
      <c r="KGE86" s="121"/>
      <c r="KGF86" s="121"/>
      <c r="KGG86" s="121"/>
      <c r="KGH86" s="121"/>
      <c r="KGI86" s="121"/>
      <c r="KGJ86" s="121"/>
      <c r="KGK86" s="121"/>
      <c r="KGL86" s="121"/>
      <c r="KGM86" s="121"/>
      <c r="KGN86" s="121"/>
      <c r="KGO86" s="121"/>
      <c r="KGP86" s="121"/>
      <c r="KGQ86" s="121"/>
      <c r="KGR86" s="121"/>
      <c r="KGS86" s="121"/>
      <c r="KGT86" s="121"/>
      <c r="KGU86" s="121"/>
      <c r="KGV86" s="121"/>
      <c r="KGW86" s="121"/>
      <c r="KGX86" s="121"/>
      <c r="KGY86" s="121"/>
      <c r="KGZ86" s="121"/>
      <c r="KHA86" s="121"/>
      <c r="KHB86" s="121"/>
      <c r="KHC86" s="121"/>
      <c r="KHD86" s="121"/>
      <c r="KHE86" s="121"/>
      <c r="KHF86" s="121"/>
      <c r="KHG86" s="121"/>
      <c r="KHH86" s="121"/>
      <c r="KHI86" s="121"/>
      <c r="KHJ86" s="121"/>
      <c r="KHK86" s="121"/>
      <c r="KHL86" s="121"/>
      <c r="KHM86" s="121"/>
      <c r="KHN86" s="121"/>
      <c r="KHO86" s="121"/>
      <c r="KHP86" s="121"/>
      <c r="KHQ86" s="121"/>
      <c r="KHR86" s="121"/>
      <c r="KHS86" s="121"/>
      <c r="KHT86" s="121"/>
      <c r="KHU86" s="121"/>
      <c r="KHV86" s="121"/>
      <c r="KHW86" s="121"/>
      <c r="KHX86" s="121"/>
      <c r="KHY86" s="121"/>
      <c r="KHZ86" s="121"/>
      <c r="KIA86" s="121"/>
      <c r="KIB86" s="121"/>
      <c r="KIC86" s="121"/>
      <c r="KID86" s="121"/>
      <c r="KIE86" s="121"/>
      <c r="KIF86" s="121"/>
      <c r="KIG86" s="121"/>
      <c r="KIH86" s="121"/>
      <c r="KII86" s="121"/>
      <c r="KIJ86" s="121"/>
      <c r="KIK86" s="121"/>
      <c r="KIL86" s="121"/>
      <c r="KIM86" s="121"/>
      <c r="KIN86" s="121"/>
      <c r="KIO86" s="121"/>
      <c r="KIP86" s="121"/>
      <c r="KIQ86" s="121"/>
      <c r="KIR86" s="121"/>
      <c r="KIS86" s="121"/>
      <c r="KIT86" s="121"/>
      <c r="KIU86" s="121"/>
      <c r="KIV86" s="121"/>
      <c r="KIW86" s="121"/>
      <c r="KIX86" s="121"/>
      <c r="KIY86" s="121"/>
      <c r="KIZ86" s="121"/>
      <c r="KJA86" s="121"/>
      <c r="KJB86" s="121"/>
      <c r="KJC86" s="121"/>
      <c r="KJD86" s="121"/>
      <c r="KJE86" s="121"/>
      <c r="KJF86" s="121"/>
      <c r="KJG86" s="121"/>
      <c r="KJH86" s="121"/>
      <c r="KJI86" s="121"/>
      <c r="KJJ86" s="121"/>
      <c r="KJK86" s="121"/>
      <c r="KJL86" s="121"/>
      <c r="KJM86" s="121"/>
      <c r="KJN86" s="121"/>
      <c r="KJO86" s="121"/>
      <c r="KJP86" s="121"/>
      <c r="KJQ86" s="121"/>
      <c r="KJR86" s="121"/>
      <c r="KJS86" s="121"/>
      <c r="KJT86" s="121"/>
      <c r="KJU86" s="121"/>
      <c r="KJV86" s="121"/>
      <c r="KJW86" s="121"/>
      <c r="KJX86" s="121"/>
      <c r="KJY86" s="121"/>
      <c r="KJZ86" s="121"/>
      <c r="KKA86" s="121"/>
      <c r="KKB86" s="121"/>
      <c r="KKC86" s="121"/>
      <c r="KKD86" s="121"/>
      <c r="KKE86" s="121"/>
      <c r="KKF86" s="121"/>
      <c r="KKG86" s="121"/>
      <c r="KKH86" s="121"/>
      <c r="KKI86" s="121"/>
      <c r="KKJ86" s="121"/>
      <c r="KKK86" s="121"/>
      <c r="KKL86" s="121"/>
      <c r="KKM86" s="121"/>
      <c r="KKN86" s="121"/>
      <c r="KKO86" s="121"/>
      <c r="KKP86" s="121"/>
      <c r="KKQ86" s="121"/>
      <c r="KKR86" s="121"/>
      <c r="KKS86" s="121"/>
      <c r="KKT86" s="121"/>
      <c r="KKU86" s="121"/>
      <c r="KKV86" s="121"/>
      <c r="KKW86" s="121"/>
      <c r="KKX86" s="121"/>
      <c r="KKY86" s="121"/>
      <c r="KKZ86" s="121"/>
      <c r="KLA86" s="121"/>
      <c r="KLB86" s="121"/>
      <c r="KLC86" s="121"/>
      <c r="KLD86" s="121"/>
      <c r="KLE86" s="121"/>
      <c r="KLF86" s="121"/>
      <c r="KLG86" s="121"/>
      <c r="KLH86" s="121"/>
      <c r="KLI86" s="121"/>
      <c r="KLJ86" s="121"/>
      <c r="KLK86" s="121"/>
      <c r="KLL86" s="121"/>
      <c r="KLM86" s="121"/>
      <c r="KLN86" s="121"/>
      <c r="KLO86" s="121"/>
      <c r="KLP86" s="121"/>
      <c r="KLQ86" s="121"/>
      <c r="KLR86" s="121"/>
      <c r="KLS86" s="121"/>
      <c r="KLT86" s="121"/>
      <c r="KLU86" s="121"/>
      <c r="KLV86" s="121"/>
      <c r="KLW86" s="121"/>
      <c r="KLX86" s="121"/>
      <c r="KLY86" s="121"/>
      <c r="KLZ86" s="121"/>
      <c r="KMA86" s="121"/>
      <c r="KMB86" s="121"/>
      <c r="KMC86" s="121"/>
      <c r="KMD86" s="121"/>
      <c r="KME86" s="121"/>
      <c r="KMF86" s="121"/>
      <c r="KMG86" s="121"/>
      <c r="KMH86" s="121"/>
      <c r="KMI86" s="121"/>
      <c r="KMJ86" s="121"/>
      <c r="KMK86" s="121"/>
      <c r="KML86" s="121"/>
      <c r="KMM86" s="121"/>
      <c r="KMN86" s="121"/>
      <c r="KMO86" s="121"/>
      <c r="KMP86" s="121"/>
      <c r="KMQ86" s="121"/>
      <c r="KMR86" s="121"/>
      <c r="KMS86" s="121"/>
      <c r="KMT86" s="121"/>
      <c r="KMU86" s="121"/>
      <c r="KMV86" s="121"/>
      <c r="KMW86" s="121"/>
      <c r="KMX86" s="121"/>
      <c r="KMY86" s="121"/>
      <c r="KMZ86" s="121"/>
      <c r="KNA86" s="121"/>
      <c r="KNB86" s="121"/>
      <c r="KNC86" s="121"/>
      <c r="KND86" s="121"/>
      <c r="KNE86" s="121"/>
      <c r="KNF86" s="121"/>
      <c r="KNG86" s="121"/>
      <c r="KNH86" s="121"/>
      <c r="KNI86" s="121"/>
      <c r="KNJ86" s="121"/>
      <c r="KNK86" s="121"/>
      <c r="KNL86" s="121"/>
      <c r="KNM86" s="121"/>
      <c r="KNN86" s="121"/>
      <c r="KNO86" s="121"/>
      <c r="KNP86" s="121"/>
      <c r="KNQ86" s="121"/>
      <c r="KNR86" s="121"/>
      <c r="KNS86" s="121"/>
      <c r="KNT86" s="121"/>
      <c r="KNU86" s="121"/>
      <c r="KNV86" s="121"/>
      <c r="KNW86" s="121"/>
      <c r="KNX86" s="121"/>
      <c r="KNY86" s="121"/>
      <c r="KNZ86" s="121"/>
      <c r="KOA86" s="121"/>
      <c r="KOB86" s="121"/>
      <c r="KOC86" s="121"/>
      <c r="KOD86" s="121"/>
      <c r="KOE86" s="121"/>
      <c r="KOF86" s="121"/>
      <c r="KOG86" s="121"/>
      <c r="KOH86" s="121"/>
      <c r="KOI86" s="121"/>
      <c r="KOJ86" s="121"/>
      <c r="KOK86" s="121"/>
      <c r="KOL86" s="121"/>
      <c r="KOM86" s="121"/>
      <c r="KON86" s="121"/>
      <c r="KOO86" s="121"/>
      <c r="KOP86" s="121"/>
      <c r="KOQ86" s="121"/>
      <c r="KOR86" s="121"/>
      <c r="KOS86" s="121"/>
      <c r="KOT86" s="121"/>
      <c r="KOU86" s="121"/>
      <c r="KOV86" s="121"/>
      <c r="KOW86" s="121"/>
      <c r="KOX86" s="121"/>
      <c r="KOY86" s="121"/>
      <c r="KOZ86" s="121"/>
      <c r="KPA86" s="121"/>
      <c r="KPB86" s="121"/>
      <c r="KPC86" s="121"/>
      <c r="KPD86" s="121"/>
      <c r="KPE86" s="121"/>
      <c r="KPF86" s="121"/>
      <c r="KPG86" s="121"/>
      <c r="KPH86" s="121"/>
      <c r="KPI86" s="121"/>
      <c r="KPJ86" s="121"/>
      <c r="KPK86" s="121"/>
      <c r="KPL86" s="121"/>
      <c r="KPM86" s="121"/>
      <c r="KPN86" s="121"/>
      <c r="KPO86" s="121"/>
      <c r="KPP86" s="121"/>
      <c r="KPQ86" s="121"/>
      <c r="KPR86" s="121"/>
      <c r="KPS86" s="121"/>
      <c r="KPT86" s="121"/>
      <c r="KPU86" s="121"/>
      <c r="KPV86" s="121"/>
      <c r="KPW86" s="121"/>
      <c r="KPX86" s="121"/>
      <c r="KPY86" s="121"/>
      <c r="KPZ86" s="121"/>
      <c r="KQA86" s="121"/>
      <c r="KQB86" s="121"/>
      <c r="KQC86" s="121"/>
      <c r="KQD86" s="121"/>
      <c r="KQE86" s="121"/>
      <c r="KQF86" s="121"/>
      <c r="KQG86" s="121"/>
      <c r="KQH86" s="121"/>
      <c r="KQI86" s="121"/>
      <c r="KQJ86" s="121"/>
      <c r="KQK86" s="121"/>
      <c r="KQL86" s="121"/>
      <c r="KQM86" s="121"/>
      <c r="KQN86" s="121"/>
      <c r="KQO86" s="121"/>
      <c r="KQP86" s="121"/>
      <c r="KQQ86" s="121"/>
      <c r="KQR86" s="121"/>
      <c r="KQS86" s="121"/>
      <c r="KQT86" s="121"/>
      <c r="KQU86" s="121"/>
      <c r="KQV86" s="121"/>
      <c r="KQW86" s="121"/>
      <c r="KQX86" s="121"/>
      <c r="KQY86" s="121"/>
      <c r="KQZ86" s="121"/>
      <c r="KRA86" s="121"/>
      <c r="KRB86" s="121"/>
      <c r="KRC86" s="121"/>
      <c r="KRD86" s="121"/>
      <c r="KRE86" s="121"/>
      <c r="KRF86" s="121"/>
      <c r="KRG86" s="121"/>
      <c r="KRH86" s="121"/>
      <c r="KRI86" s="121"/>
      <c r="KRJ86" s="121"/>
      <c r="KRK86" s="121"/>
      <c r="KRL86" s="121"/>
      <c r="KRM86" s="121"/>
      <c r="KRN86" s="121"/>
      <c r="KRO86" s="121"/>
      <c r="KRP86" s="121"/>
      <c r="KRQ86" s="121"/>
      <c r="KRR86" s="121"/>
      <c r="KRS86" s="121"/>
      <c r="KRT86" s="121"/>
      <c r="KRU86" s="121"/>
      <c r="KRV86" s="121"/>
      <c r="KRW86" s="121"/>
      <c r="KRX86" s="121"/>
      <c r="KRY86" s="121"/>
      <c r="KRZ86" s="121"/>
      <c r="KSA86" s="121"/>
      <c r="KSB86" s="121"/>
      <c r="KSC86" s="121"/>
      <c r="KSD86" s="121"/>
      <c r="KSE86" s="121"/>
      <c r="KSF86" s="121"/>
      <c r="KSG86" s="121"/>
      <c r="KSH86" s="121"/>
      <c r="KSI86" s="121"/>
      <c r="KSJ86" s="121"/>
      <c r="KSK86" s="121"/>
      <c r="KSL86" s="121"/>
      <c r="KSM86" s="121"/>
      <c r="KSN86" s="121"/>
      <c r="KSO86" s="121"/>
      <c r="KSP86" s="121"/>
      <c r="KSQ86" s="121"/>
      <c r="KSR86" s="121"/>
      <c r="KSS86" s="121"/>
      <c r="KST86" s="121"/>
      <c r="KSU86" s="121"/>
      <c r="KSV86" s="121"/>
      <c r="KSW86" s="121"/>
      <c r="KSX86" s="121"/>
      <c r="KSY86" s="121"/>
      <c r="KSZ86" s="121"/>
      <c r="KTA86" s="121"/>
      <c r="KTB86" s="121"/>
      <c r="KTC86" s="121"/>
      <c r="KTD86" s="121"/>
      <c r="KTE86" s="121"/>
      <c r="KTF86" s="121"/>
      <c r="KTG86" s="121"/>
      <c r="KTH86" s="121"/>
      <c r="KTI86" s="121"/>
      <c r="KTJ86" s="121"/>
      <c r="KTK86" s="121"/>
      <c r="KTL86" s="121"/>
      <c r="KTM86" s="121"/>
      <c r="KTN86" s="121"/>
      <c r="KTO86" s="121"/>
      <c r="KTP86" s="121"/>
      <c r="KTQ86" s="121"/>
      <c r="KTR86" s="121"/>
      <c r="KTS86" s="121"/>
      <c r="KTT86" s="121"/>
      <c r="KTU86" s="121"/>
      <c r="KTV86" s="121"/>
      <c r="KTW86" s="121"/>
      <c r="KTX86" s="121"/>
      <c r="KTY86" s="121"/>
      <c r="KTZ86" s="121"/>
      <c r="KUA86" s="121"/>
      <c r="KUB86" s="121"/>
      <c r="KUC86" s="121"/>
      <c r="KUD86" s="121"/>
      <c r="KUE86" s="121"/>
      <c r="KUF86" s="121"/>
      <c r="KUG86" s="121"/>
      <c r="KUH86" s="121"/>
      <c r="KUI86" s="121"/>
      <c r="KUJ86" s="121"/>
      <c r="KUK86" s="121"/>
      <c r="KUL86" s="121"/>
      <c r="KUM86" s="121"/>
      <c r="KUN86" s="121"/>
      <c r="KUO86" s="121"/>
      <c r="KUP86" s="121"/>
      <c r="KUQ86" s="121"/>
      <c r="KUR86" s="121"/>
      <c r="KUS86" s="121"/>
      <c r="KUT86" s="121"/>
      <c r="KUU86" s="121"/>
      <c r="KUV86" s="121"/>
      <c r="KUW86" s="121"/>
      <c r="KUX86" s="121"/>
      <c r="KUY86" s="121"/>
      <c r="KUZ86" s="121"/>
      <c r="KVA86" s="121"/>
      <c r="KVB86" s="121"/>
      <c r="KVC86" s="121"/>
      <c r="KVD86" s="121"/>
      <c r="KVE86" s="121"/>
      <c r="KVF86" s="121"/>
      <c r="KVG86" s="121"/>
      <c r="KVH86" s="121"/>
      <c r="KVI86" s="121"/>
      <c r="KVJ86" s="121"/>
      <c r="KVK86" s="121"/>
      <c r="KVL86" s="121"/>
      <c r="KVM86" s="121"/>
      <c r="KVN86" s="121"/>
      <c r="KVO86" s="121"/>
      <c r="KVP86" s="121"/>
      <c r="KVQ86" s="121"/>
      <c r="KVR86" s="121"/>
      <c r="KVS86" s="121"/>
      <c r="KVT86" s="121"/>
      <c r="KVU86" s="121"/>
      <c r="KVV86" s="121"/>
      <c r="KVW86" s="121"/>
      <c r="KVX86" s="121"/>
      <c r="KVY86" s="121"/>
      <c r="KVZ86" s="121"/>
      <c r="KWA86" s="121"/>
      <c r="KWB86" s="121"/>
      <c r="KWC86" s="121"/>
      <c r="KWD86" s="121"/>
      <c r="KWE86" s="121"/>
      <c r="KWF86" s="121"/>
      <c r="KWG86" s="121"/>
      <c r="KWH86" s="121"/>
      <c r="KWI86" s="121"/>
      <c r="KWJ86" s="121"/>
      <c r="KWK86" s="121"/>
      <c r="KWL86" s="121"/>
      <c r="KWM86" s="121"/>
      <c r="KWN86" s="121"/>
      <c r="KWO86" s="121"/>
      <c r="KWP86" s="121"/>
      <c r="KWQ86" s="121"/>
      <c r="KWR86" s="121"/>
      <c r="KWS86" s="121"/>
      <c r="KWT86" s="121"/>
      <c r="KWU86" s="121"/>
      <c r="KWV86" s="121"/>
      <c r="KWW86" s="121"/>
      <c r="KWX86" s="121"/>
      <c r="KWY86" s="121"/>
      <c r="KWZ86" s="121"/>
      <c r="KXA86" s="121"/>
      <c r="KXB86" s="121"/>
      <c r="KXC86" s="121"/>
      <c r="KXD86" s="121"/>
      <c r="KXE86" s="121"/>
      <c r="KXF86" s="121"/>
      <c r="KXG86" s="121"/>
      <c r="KXH86" s="121"/>
      <c r="KXI86" s="121"/>
      <c r="KXJ86" s="121"/>
      <c r="KXK86" s="121"/>
      <c r="KXL86" s="121"/>
      <c r="KXM86" s="121"/>
      <c r="KXN86" s="121"/>
      <c r="KXO86" s="121"/>
      <c r="KXP86" s="121"/>
      <c r="KXQ86" s="121"/>
      <c r="KXR86" s="121"/>
      <c r="KXS86" s="121"/>
      <c r="KXT86" s="121"/>
      <c r="KXU86" s="121"/>
      <c r="KXV86" s="121"/>
      <c r="KXW86" s="121"/>
      <c r="KXX86" s="121"/>
      <c r="KXY86" s="121"/>
      <c r="KXZ86" s="121"/>
      <c r="KYA86" s="121"/>
      <c r="KYB86" s="121"/>
      <c r="KYC86" s="121"/>
      <c r="KYD86" s="121"/>
      <c r="KYE86" s="121"/>
      <c r="KYF86" s="121"/>
      <c r="KYG86" s="121"/>
      <c r="KYH86" s="121"/>
      <c r="KYI86" s="121"/>
      <c r="KYJ86" s="121"/>
      <c r="KYK86" s="121"/>
      <c r="KYL86" s="121"/>
      <c r="KYM86" s="121"/>
      <c r="KYN86" s="121"/>
      <c r="KYO86" s="121"/>
      <c r="KYP86" s="121"/>
      <c r="KYQ86" s="121"/>
      <c r="KYR86" s="121"/>
      <c r="KYS86" s="121"/>
      <c r="KYT86" s="121"/>
      <c r="KYU86" s="121"/>
      <c r="KYV86" s="121"/>
      <c r="KYW86" s="121"/>
      <c r="KYX86" s="121"/>
      <c r="KYY86" s="121"/>
      <c r="KYZ86" s="121"/>
      <c r="KZA86" s="121"/>
      <c r="KZB86" s="121"/>
      <c r="KZC86" s="121"/>
      <c r="KZD86" s="121"/>
      <c r="KZE86" s="121"/>
      <c r="KZF86" s="121"/>
      <c r="KZG86" s="121"/>
      <c r="KZH86" s="121"/>
      <c r="KZI86" s="121"/>
      <c r="KZJ86" s="121"/>
      <c r="KZK86" s="121"/>
      <c r="KZL86" s="121"/>
      <c r="KZM86" s="121"/>
      <c r="KZN86" s="121"/>
      <c r="KZO86" s="121"/>
      <c r="KZP86" s="121"/>
      <c r="KZQ86" s="121"/>
      <c r="KZR86" s="121"/>
      <c r="KZS86" s="121"/>
      <c r="KZT86" s="121"/>
      <c r="KZU86" s="121"/>
      <c r="KZV86" s="121"/>
      <c r="KZW86" s="121"/>
      <c r="KZX86" s="121"/>
      <c r="KZY86" s="121"/>
      <c r="KZZ86" s="121"/>
      <c r="LAA86" s="121"/>
      <c r="LAB86" s="121"/>
      <c r="LAC86" s="121"/>
      <c r="LAD86" s="121"/>
      <c r="LAE86" s="121"/>
      <c r="LAF86" s="121"/>
      <c r="LAG86" s="121"/>
      <c r="LAH86" s="121"/>
      <c r="LAI86" s="121"/>
      <c r="LAJ86" s="121"/>
      <c r="LAK86" s="121"/>
      <c r="LAL86" s="121"/>
      <c r="LAM86" s="121"/>
      <c r="LAN86" s="121"/>
      <c r="LAO86" s="121"/>
      <c r="LAP86" s="121"/>
      <c r="LAQ86" s="121"/>
      <c r="LAR86" s="121"/>
      <c r="LAS86" s="121"/>
      <c r="LAT86" s="121"/>
      <c r="LAU86" s="121"/>
      <c r="LAV86" s="121"/>
      <c r="LAW86" s="121"/>
      <c r="LAX86" s="121"/>
      <c r="LAY86" s="121"/>
      <c r="LAZ86" s="121"/>
      <c r="LBA86" s="121"/>
      <c r="LBB86" s="121"/>
      <c r="LBC86" s="121"/>
      <c r="LBD86" s="121"/>
      <c r="LBE86" s="121"/>
      <c r="LBF86" s="121"/>
      <c r="LBG86" s="121"/>
      <c r="LBH86" s="121"/>
      <c r="LBI86" s="121"/>
      <c r="LBJ86" s="121"/>
      <c r="LBK86" s="121"/>
      <c r="LBL86" s="121"/>
      <c r="LBM86" s="121"/>
      <c r="LBN86" s="121"/>
      <c r="LBO86" s="121"/>
      <c r="LBP86" s="121"/>
      <c r="LBQ86" s="121"/>
      <c r="LBR86" s="121"/>
      <c r="LBS86" s="121"/>
      <c r="LBT86" s="121"/>
      <c r="LBU86" s="121"/>
      <c r="LBV86" s="121"/>
      <c r="LBW86" s="121"/>
      <c r="LBX86" s="121"/>
      <c r="LBY86" s="121"/>
      <c r="LBZ86" s="121"/>
      <c r="LCA86" s="121"/>
      <c r="LCB86" s="121"/>
      <c r="LCC86" s="121"/>
      <c r="LCD86" s="121"/>
      <c r="LCE86" s="121"/>
      <c r="LCF86" s="121"/>
      <c r="LCG86" s="121"/>
      <c r="LCH86" s="121"/>
      <c r="LCI86" s="121"/>
      <c r="LCJ86" s="121"/>
      <c r="LCK86" s="121"/>
      <c r="LCL86" s="121"/>
      <c r="LCM86" s="121"/>
      <c r="LCN86" s="121"/>
      <c r="LCO86" s="121"/>
      <c r="LCP86" s="121"/>
      <c r="LCQ86" s="121"/>
      <c r="LCR86" s="121"/>
      <c r="LCS86" s="121"/>
      <c r="LCT86" s="121"/>
      <c r="LCU86" s="121"/>
      <c r="LCV86" s="121"/>
      <c r="LCW86" s="121"/>
      <c r="LCX86" s="121"/>
      <c r="LCY86" s="121"/>
      <c r="LCZ86" s="121"/>
      <c r="LDA86" s="121"/>
      <c r="LDB86" s="121"/>
      <c r="LDC86" s="121"/>
      <c r="LDD86" s="121"/>
      <c r="LDE86" s="121"/>
      <c r="LDF86" s="121"/>
      <c r="LDG86" s="121"/>
      <c r="LDH86" s="121"/>
      <c r="LDI86" s="121"/>
      <c r="LDJ86" s="121"/>
      <c r="LDK86" s="121"/>
      <c r="LDL86" s="121"/>
      <c r="LDM86" s="121"/>
      <c r="LDN86" s="121"/>
      <c r="LDO86" s="121"/>
      <c r="LDP86" s="121"/>
      <c r="LDQ86" s="121"/>
      <c r="LDR86" s="121"/>
      <c r="LDS86" s="121"/>
      <c r="LDT86" s="121"/>
      <c r="LDU86" s="121"/>
      <c r="LDV86" s="121"/>
      <c r="LDW86" s="121"/>
      <c r="LDX86" s="121"/>
      <c r="LDY86" s="121"/>
      <c r="LDZ86" s="121"/>
      <c r="LEA86" s="121"/>
      <c r="LEB86" s="121"/>
      <c r="LEC86" s="121"/>
      <c r="LED86" s="121"/>
      <c r="LEE86" s="121"/>
      <c r="LEF86" s="121"/>
      <c r="LEG86" s="121"/>
      <c r="LEH86" s="121"/>
      <c r="LEI86" s="121"/>
      <c r="LEJ86" s="121"/>
      <c r="LEK86" s="121"/>
      <c r="LEL86" s="121"/>
      <c r="LEM86" s="121"/>
      <c r="LEN86" s="121"/>
      <c r="LEO86" s="121"/>
      <c r="LEP86" s="121"/>
      <c r="LEQ86" s="121"/>
      <c r="LER86" s="121"/>
      <c r="LES86" s="121"/>
      <c r="LET86" s="121"/>
      <c r="LEU86" s="121"/>
      <c r="LEV86" s="121"/>
      <c r="LEW86" s="121"/>
      <c r="LEX86" s="121"/>
      <c r="LEY86" s="121"/>
      <c r="LEZ86" s="121"/>
      <c r="LFA86" s="121"/>
      <c r="LFB86" s="121"/>
      <c r="LFC86" s="121"/>
      <c r="LFD86" s="121"/>
      <c r="LFE86" s="121"/>
      <c r="LFF86" s="121"/>
      <c r="LFG86" s="121"/>
      <c r="LFH86" s="121"/>
      <c r="LFI86" s="121"/>
      <c r="LFJ86" s="121"/>
      <c r="LFK86" s="121"/>
      <c r="LFL86" s="121"/>
      <c r="LFM86" s="121"/>
      <c r="LFN86" s="121"/>
      <c r="LFO86" s="121"/>
      <c r="LFP86" s="121"/>
      <c r="LFQ86" s="121"/>
      <c r="LFR86" s="121"/>
      <c r="LFS86" s="121"/>
      <c r="LFT86" s="121"/>
      <c r="LFU86" s="121"/>
      <c r="LFV86" s="121"/>
      <c r="LFW86" s="121"/>
      <c r="LFX86" s="121"/>
      <c r="LFY86" s="121"/>
      <c r="LFZ86" s="121"/>
      <c r="LGA86" s="121"/>
      <c r="LGB86" s="121"/>
      <c r="LGC86" s="121"/>
      <c r="LGD86" s="121"/>
      <c r="LGE86" s="121"/>
      <c r="LGF86" s="121"/>
      <c r="LGG86" s="121"/>
      <c r="LGH86" s="121"/>
      <c r="LGI86" s="121"/>
      <c r="LGJ86" s="121"/>
      <c r="LGK86" s="121"/>
      <c r="LGL86" s="121"/>
      <c r="LGM86" s="121"/>
      <c r="LGN86" s="121"/>
      <c r="LGO86" s="121"/>
      <c r="LGP86" s="121"/>
      <c r="LGQ86" s="121"/>
      <c r="LGR86" s="121"/>
      <c r="LGS86" s="121"/>
      <c r="LGT86" s="121"/>
      <c r="LGU86" s="121"/>
      <c r="LGV86" s="121"/>
      <c r="LGW86" s="121"/>
      <c r="LGX86" s="121"/>
      <c r="LGY86" s="121"/>
      <c r="LGZ86" s="121"/>
      <c r="LHA86" s="121"/>
      <c r="LHB86" s="121"/>
      <c r="LHC86" s="121"/>
      <c r="LHD86" s="121"/>
      <c r="LHE86" s="121"/>
      <c r="LHF86" s="121"/>
      <c r="LHG86" s="121"/>
      <c r="LHH86" s="121"/>
      <c r="LHI86" s="121"/>
      <c r="LHJ86" s="121"/>
      <c r="LHK86" s="121"/>
      <c r="LHL86" s="121"/>
      <c r="LHM86" s="121"/>
      <c r="LHN86" s="121"/>
      <c r="LHO86" s="121"/>
      <c r="LHP86" s="121"/>
      <c r="LHQ86" s="121"/>
      <c r="LHR86" s="121"/>
      <c r="LHS86" s="121"/>
      <c r="LHT86" s="121"/>
      <c r="LHU86" s="121"/>
      <c r="LHV86" s="121"/>
      <c r="LHW86" s="121"/>
      <c r="LHX86" s="121"/>
      <c r="LHY86" s="121"/>
      <c r="LHZ86" s="121"/>
      <c r="LIA86" s="121"/>
      <c r="LIB86" s="121"/>
      <c r="LIC86" s="121"/>
      <c r="LID86" s="121"/>
      <c r="LIE86" s="121"/>
      <c r="LIF86" s="121"/>
      <c r="LIG86" s="121"/>
      <c r="LIH86" s="121"/>
      <c r="LII86" s="121"/>
      <c r="LIJ86" s="121"/>
      <c r="LIK86" s="121"/>
      <c r="LIL86" s="121"/>
      <c r="LIM86" s="121"/>
      <c r="LIN86" s="121"/>
      <c r="LIO86" s="121"/>
      <c r="LIP86" s="121"/>
      <c r="LIQ86" s="121"/>
      <c r="LIR86" s="121"/>
      <c r="LIS86" s="121"/>
      <c r="LIT86" s="121"/>
      <c r="LIU86" s="121"/>
      <c r="LIV86" s="121"/>
      <c r="LIW86" s="121"/>
      <c r="LIX86" s="121"/>
      <c r="LIY86" s="121"/>
      <c r="LIZ86" s="121"/>
      <c r="LJA86" s="121"/>
      <c r="LJB86" s="121"/>
      <c r="LJC86" s="121"/>
      <c r="LJD86" s="121"/>
      <c r="LJE86" s="121"/>
      <c r="LJF86" s="121"/>
      <c r="LJG86" s="121"/>
      <c r="LJH86" s="121"/>
      <c r="LJI86" s="121"/>
      <c r="LJJ86" s="121"/>
      <c r="LJK86" s="121"/>
      <c r="LJL86" s="121"/>
      <c r="LJM86" s="121"/>
      <c r="LJN86" s="121"/>
      <c r="LJO86" s="121"/>
      <c r="LJP86" s="121"/>
      <c r="LJQ86" s="121"/>
      <c r="LJR86" s="121"/>
      <c r="LJS86" s="121"/>
      <c r="LJT86" s="121"/>
      <c r="LJU86" s="121"/>
      <c r="LJV86" s="121"/>
      <c r="LJW86" s="121"/>
      <c r="LJX86" s="121"/>
      <c r="LJY86" s="121"/>
      <c r="LJZ86" s="121"/>
      <c r="LKA86" s="121"/>
      <c r="LKB86" s="121"/>
      <c r="LKC86" s="121"/>
      <c r="LKD86" s="121"/>
      <c r="LKE86" s="121"/>
      <c r="LKF86" s="121"/>
      <c r="LKG86" s="121"/>
      <c r="LKH86" s="121"/>
      <c r="LKI86" s="121"/>
      <c r="LKJ86" s="121"/>
      <c r="LKK86" s="121"/>
      <c r="LKL86" s="121"/>
      <c r="LKM86" s="121"/>
      <c r="LKN86" s="121"/>
      <c r="LKO86" s="121"/>
      <c r="LKP86" s="121"/>
      <c r="LKQ86" s="121"/>
      <c r="LKR86" s="121"/>
      <c r="LKS86" s="121"/>
      <c r="LKT86" s="121"/>
      <c r="LKU86" s="121"/>
      <c r="LKV86" s="121"/>
      <c r="LKW86" s="121"/>
      <c r="LKX86" s="121"/>
      <c r="LKY86" s="121"/>
      <c r="LKZ86" s="121"/>
      <c r="LLA86" s="121"/>
      <c r="LLB86" s="121"/>
      <c r="LLC86" s="121"/>
      <c r="LLD86" s="121"/>
      <c r="LLE86" s="121"/>
      <c r="LLF86" s="121"/>
      <c r="LLG86" s="121"/>
      <c r="LLH86" s="121"/>
      <c r="LLI86" s="121"/>
      <c r="LLJ86" s="121"/>
      <c r="LLK86" s="121"/>
      <c r="LLL86" s="121"/>
      <c r="LLM86" s="121"/>
      <c r="LLN86" s="121"/>
      <c r="LLO86" s="121"/>
      <c r="LLP86" s="121"/>
      <c r="LLQ86" s="121"/>
      <c r="LLR86" s="121"/>
      <c r="LLS86" s="121"/>
      <c r="LLT86" s="121"/>
      <c r="LLU86" s="121"/>
      <c r="LLV86" s="121"/>
      <c r="LLW86" s="121"/>
      <c r="LLX86" s="121"/>
      <c r="LLY86" s="121"/>
      <c r="LLZ86" s="121"/>
      <c r="LMA86" s="121"/>
      <c r="LMB86" s="121"/>
      <c r="LMC86" s="121"/>
      <c r="LMD86" s="121"/>
      <c r="LME86" s="121"/>
      <c r="LMF86" s="121"/>
      <c r="LMG86" s="121"/>
      <c r="LMH86" s="121"/>
      <c r="LMI86" s="121"/>
      <c r="LMJ86" s="121"/>
      <c r="LMK86" s="121"/>
      <c r="LML86" s="121"/>
      <c r="LMM86" s="121"/>
      <c r="LMN86" s="121"/>
      <c r="LMO86" s="121"/>
      <c r="LMP86" s="121"/>
      <c r="LMQ86" s="121"/>
      <c r="LMR86" s="121"/>
      <c r="LMS86" s="121"/>
      <c r="LMT86" s="121"/>
      <c r="LMU86" s="121"/>
      <c r="LMV86" s="121"/>
      <c r="LMW86" s="121"/>
      <c r="LMX86" s="121"/>
      <c r="LMY86" s="121"/>
      <c r="LMZ86" s="121"/>
      <c r="LNA86" s="121"/>
      <c r="LNB86" s="121"/>
      <c r="LNC86" s="121"/>
      <c r="LND86" s="121"/>
      <c r="LNE86" s="121"/>
      <c r="LNF86" s="121"/>
      <c r="LNG86" s="121"/>
      <c r="LNH86" s="121"/>
      <c r="LNI86" s="121"/>
      <c r="LNJ86" s="121"/>
      <c r="LNK86" s="121"/>
      <c r="LNL86" s="121"/>
      <c r="LNM86" s="121"/>
      <c r="LNN86" s="121"/>
      <c r="LNO86" s="121"/>
      <c r="LNP86" s="121"/>
      <c r="LNQ86" s="121"/>
      <c r="LNR86" s="121"/>
      <c r="LNS86" s="121"/>
      <c r="LNT86" s="121"/>
      <c r="LNU86" s="121"/>
      <c r="LNV86" s="121"/>
      <c r="LNW86" s="121"/>
      <c r="LNX86" s="121"/>
      <c r="LNY86" s="121"/>
      <c r="LNZ86" s="121"/>
      <c r="LOA86" s="121"/>
      <c r="LOB86" s="121"/>
      <c r="LOC86" s="121"/>
      <c r="LOD86" s="121"/>
      <c r="LOE86" s="121"/>
      <c r="LOF86" s="121"/>
      <c r="LOG86" s="121"/>
      <c r="LOH86" s="121"/>
      <c r="LOI86" s="121"/>
      <c r="LOJ86" s="121"/>
      <c r="LOK86" s="121"/>
      <c r="LOL86" s="121"/>
      <c r="LOM86" s="121"/>
      <c r="LON86" s="121"/>
      <c r="LOO86" s="121"/>
      <c r="LOP86" s="121"/>
      <c r="LOQ86" s="121"/>
      <c r="LOR86" s="121"/>
      <c r="LOS86" s="121"/>
      <c r="LOT86" s="121"/>
      <c r="LOU86" s="121"/>
      <c r="LOV86" s="121"/>
      <c r="LOW86" s="121"/>
      <c r="LOX86" s="121"/>
      <c r="LOY86" s="121"/>
      <c r="LOZ86" s="121"/>
      <c r="LPA86" s="121"/>
      <c r="LPB86" s="121"/>
      <c r="LPC86" s="121"/>
      <c r="LPD86" s="121"/>
      <c r="LPE86" s="121"/>
      <c r="LPF86" s="121"/>
      <c r="LPG86" s="121"/>
      <c r="LPH86" s="121"/>
      <c r="LPI86" s="121"/>
      <c r="LPJ86" s="121"/>
      <c r="LPK86" s="121"/>
      <c r="LPL86" s="121"/>
      <c r="LPM86" s="121"/>
      <c r="LPN86" s="121"/>
      <c r="LPO86" s="121"/>
      <c r="LPP86" s="121"/>
      <c r="LPQ86" s="121"/>
      <c r="LPR86" s="121"/>
      <c r="LPS86" s="121"/>
      <c r="LPT86" s="121"/>
      <c r="LPU86" s="121"/>
      <c r="LPV86" s="121"/>
      <c r="LPW86" s="121"/>
      <c r="LPX86" s="121"/>
      <c r="LPY86" s="121"/>
      <c r="LPZ86" s="121"/>
      <c r="LQA86" s="121"/>
      <c r="LQB86" s="121"/>
      <c r="LQC86" s="121"/>
      <c r="LQD86" s="121"/>
      <c r="LQE86" s="121"/>
      <c r="LQF86" s="121"/>
      <c r="LQG86" s="121"/>
      <c r="LQH86" s="121"/>
      <c r="LQI86" s="121"/>
      <c r="LQJ86" s="121"/>
      <c r="LQK86" s="121"/>
      <c r="LQL86" s="121"/>
      <c r="LQM86" s="121"/>
      <c r="LQN86" s="121"/>
      <c r="LQO86" s="121"/>
      <c r="LQP86" s="121"/>
      <c r="LQQ86" s="121"/>
      <c r="LQR86" s="121"/>
      <c r="LQS86" s="121"/>
      <c r="LQT86" s="121"/>
      <c r="LQU86" s="121"/>
      <c r="LQV86" s="121"/>
      <c r="LQW86" s="121"/>
      <c r="LQX86" s="121"/>
      <c r="LQY86" s="121"/>
      <c r="LQZ86" s="121"/>
      <c r="LRA86" s="121"/>
      <c r="LRB86" s="121"/>
      <c r="LRC86" s="121"/>
      <c r="LRD86" s="121"/>
      <c r="LRE86" s="121"/>
      <c r="LRF86" s="121"/>
      <c r="LRG86" s="121"/>
      <c r="LRH86" s="121"/>
      <c r="LRI86" s="121"/>
      <c r="LRJ86" s="121"/>
      <c r="LRK86" s="121"/>
      <c r="LRL86" s="121"/>
      <c r="LRM86" s="121"/>
      <c r="LRN86" s="121"/>
      <c r="LRO86" s="121"/>
      <c r="LRP86" s="121"/>
      <c r="LRQ86" s="121"/>
      <c r="LRR86" s="121"/>
      <c r="LRS86" s="121"/>
      <c r="LRT86" s="121"/>
      <c r="LRU86" s="121"/>
      <c r="LRV86" s="121"/>
      <c r="LRW86" s="121"/>
      <c r="LRX86" s="121"/>
      <c r="LRY86" s="121"/>
      <c r="LRZ86" s="121"/>
      <c r="LSA86" s="121"/>
      <c r="LSB86" s="121"/>
      <c r="LSC86" s="121"/>
      <c r="LSD86" s="121"/>
      <c r="LSE86" s="121"/>
      <c r="LSF86" s="121"/>
      <c r="LSG86" s="121"/>
      <c r="LSH86" s="121"/>
      <c r="LSI86" s="121"/>
      <c r="LSJ86" s="121"/>
      <c r="LSK86" s="121"/>
      <c r="LSL86" s="121"/>
      <c r="LSM86" s="121"/>
      <c r="LSN86" s="121"/>
      <c r="LSO86" s="121"/>
      <c r="LSP86" s="121"/>
      <c r="LSQ86" s="121"/>
      <c r="LSR86" s="121"/>
      <c r="LSS86" s="121"/>
      <c r="LST86" s="121"/>
      <c r="LSU86" s="121"/>
      <c r="LSV86" s="121"/>
      <c r="LSW86" s="121"/>
      <c r="LSX86" s="121"/>
      <c r="LSY86" s="121"/>
      <c r="LSZ86" s="121"/>
      <c r="LTA86" s="121"/>
      <c r="LTB86" s="121"/>
      <c r="LTC86" s="121"/>
      <c r="LTD86" s="121"/>
      <c r="LTE86" s="121"/>
      <c r="LTF86" s="121"/>
      <c r="LTG86" s="121"/>
      <c r="LTH86" s="121"/>
      <c r="LTI86" s="121"/>
      <c r="LTJ86" s="121"/>
      <c r="LTK86" s="121"/>
      <c r="LTL86" s="121"/>
      <c r="LTM86" s="121"/>
      <c r="LTN86" s="121"/>
      <c r="LTO86" s="121"/>
      <c r="LTP86" s="121"/>
      <c r="LTQ86" s="121"/>
      <c r="LTR86" s="121"/>
      <c r="LTS86" s="121"/>
      <c r="LTT86" s="121"/>
      <c r="LTU86" s="121"/>
      <c r="LTV86" s="121"/>
      <c r="LTW86" s="121"/>
      <c r="LTX86" s="121"/>
      <c r="LTY86" s="121"/>
      <c r="LTZ86" s="121"/>
      <c r="LUA86" s="121"/>
      <c r="LUB86" s="121"/>
      <c r="LUC86" s="121"/>
      <c r="LUD86" s="121"/>
      <c r="LUE86" s="121"/>
      <c r="LUF86" s="121"/>
      <c r="LUG86" s="121"/>
      <c r="LUH86" s="121"/>
      <c r="LUI86" s="121"/>
      <c r="LUJ86" s="121"/>
      <c r="LUK86" s="121"/>
      <c r="LUL86" s="121"/>
      <c r="LUM86" s="121"/>
      <c r="LUN86" s="121"/>
      <c r="LUO86" s="121"/>
      <c r="LUP86" s="121"/>
      <c r="LUQ86" s="121"/>
      <c r="LUR86" s="121"/>
      <c r="LUS86" s="121"/>
      <c r="LUT86" s="121"/>
      <c r="LUU86" s="121"/>
      <c r="LUV86" s="121"/>
      <c r="LUW86" s="121"/>
      <c r="LUX86" s="121"/>
      <c r="LUY86" s="121"/>
      <c r="LUZ86" s="121"/>
      <c r="LVA86" s="121"/>
      <c r="LVB86" s="121"/>
      <c r="LVC86" s="121"/>
      <c r="LVD86" s="121"/>
      <c r="LVE86" s="121"/>
      <c r="LVF86" s="121"/>
      <c r="LVG86" s="121"/>
      <c r="LVH86" s="121"/>
      <c r="LVI86" s="121"/>
      <c r="LVJ86" s="121"/>
      <c r="LVK86" s="121"/>
      <c r="LVL86" s="121"/>
      <c r="LVM86" s="121"/>
      <c r="LVN86" s="121"/>
      <c r="LVO86" s="121"/>
      <c r="LVP86" s="121"/>
      <c r="LVQ86" s="121"/>
      <c r="LVR86" s="121"/>
      <c r="LVS86" s="121"/>
      <c r="LVT86" s="121"/>
      <c r="LVU86" s="121"/>
      <c r="LVV86" s="121"/>
      <c r="LVW86" s="121"/>
      <c r="LVX86" s="121"/>
      <c r="LVY86" s="121"/>
      <c r="LVZ86" s="121"/>
      <c r="LWA86" s="121"/>
      <c r="LWB86" s="121"/>
      <c r="LWC86" s="121"/>
      <c r="LWD86" s="121"/>
      <c r="LWE86" s="121"/>
      <c r="LWF86" s="121"/>
      <c r="LWG86" s="121"/>
      <c r="LWH86" s="121"/>
      <c r="LWI86" s="121"/>
      <c r="LWJ86" s="121"/>
      <c r="LWK86" s="121"/>
      <c r="LWL86" s="121"/>
      <c r="LWM86" s="121"/>
      <c r="LWN86" s="121"/>
      <c r="LWO86" s="121"/>
      <c r="LWP86" s="121"/>
      <c r="LWQ86" s="121"/>
      <c r="LWR86" s="121"/>
      <c r="LWS86" s="121"/>
      <c r="LWT86" s="121"/>
      <c r="LWU86" s="121"/>
      <c r="LWV86" s="121"/>
      <c r="LWW86" s="121"/>
      <c r="LWX86" s="121"/>
      <c r="LWY86" s="121"/>
      <c r="LWZ86" s="121"/>
      <c r="LXA86" s="121"/>
      <c r="LXB86" s="121"/>
      <c r="LXC86" s="121"/>
      <c r="LXD86" s="121"/>
      <c r="LXE86" s="121"/>
      <c r="LXF86" s="121"/>
      <c r="LXG86" s="121"/>
      <c r="LXH86" s="121"/>
      <c r="LXI86" s="121"/>
      <c r="LXJ86" s="121"/>
      <c r="LXK86" s="121"/>
      <c r="LXL86" s="121"/>
      <c r="LXM86" s="121"/>
      <c r="LXN86" s="121"/>
      <c r="LXO86" s="121"/>
      <c r="LXP86" s="121"/>
      <c r="LXQ86" s="121"/>
      <c r="LXR86" s="121"/>
      <c r="LXS86" s="121"/>
      <c r="LXT86" s="121"/>
      <c r="LXU86" s="121"/>
      <c r="LXV86" s="121"/>
      <c r="LXW86" s="121"/>
      <c r="LXX86" s="121"/>
      <c r="LXY86" s="121"/>
      <c r="LXZ86" s="121"/>
      <c r="LYA86" s="121"/>
      <c r="LYB86" s="121"/>
      <c r="LYC86" s="121"/>
      <c r="LYD86" s="121"/>
      <c r="LYE86" s="121"/>
      <c r="LYF86" s="121"/>
      <c r="LYG86" s="121"/>
      <c r="LYH86" s="121"/>
      <c r="LYI86" s="121"/>
      <c r="LYJ86" s="121"/>
      <c r="LYK86" s="121"/>
      <c r="LYL86" s="121"/>
      <c r="LYM86" s="121"/>
      <c r="LYN86" s="121"/>
      <c r="LYO86" s="121"/>
      <c r="LYP86" s="121"/>
      <c r="LYQ86" s="121"/>
      <c r="LYR86" s="121"/>
      <c r="LYS86" s="121"/>
      <c r="LYT86" s="121"/>
      <c r="LYU86" s="121"/>
      <c r="LYV86" s="121"/>
      <c r="LYW86" s="121"/>
      <c r="LYX86" s="121"/>
      <c r="LYY86" s="121"/>
      <c r="LYZ86" s="121"/>
      <c r="LZA86" s="121"/>
      <c r="LZB86" s="121"/>
      <c r="LZC86" s="121"/>
      <c r="LZD86" s="121"/>
      <c r="LZE86" s="121"/>
      <c r="LZF86" s="121"/>
      <c r="LZG86" s="121"/>
      <c r="LZH86" s="121"/>
      <c r="LZI86" s="121"/>
      <c r="LZJ86" s="121"/>
      <c r="LZK86" s="121"/>
      <c r="LZL86" s="121"/>
      <c r="LZM86" s="121"/>
      <c r="LZN86" s="121"/>
      <c r="LZO86" s="121"/>
      <c r="LZP86" s="121"/>
      <c r="LZQ86" s="121"/>
      <c r="LZR86" s="121"/>
      <c r="LZS86" s="121"/>
      <c r="LZT86" s="121"/>
      <c r="LZU86" s="121"/>
      <c r="LZV86" s="121"/>
      <c r="LZW86" s="121"/>
      <c r="LZX86" s="121"/>
      <c r="LZY86" s="121"/>
      <c r="LZZ86" s="121"/>
      <c r="MAA86" s="121"/>
      <c r="MAB86" s="121"/>
      <c r="MAC86" s="121"/>
      <c r="MAD86" s="121"/>
      <c r="MAE86" s="121"/>
      <c r="MAF86" s="121"/>
      <c r="MAG86" s="121"/>
      <c r="MAH86" s="121"/>
      <c r="MAI86" s="121"/>
      <c r="MAJ86" s="121"/>
      <c r="MAK86" s="121"/>
      <c r="MAL86" s="121"/>
      <c r="MAM86" s="121"/>
      <c r="MAN86" s="121"/>
      <c r="MAO86" s="121"/>
      <c r="MAP86" s="121"/>
      <c r="MAQ86" s="121"/>
      <c r="MAR86" s="121"/>
      <c r="MAS86" s="121"/>
      <c r="MAT86" s="121"/>
      <c r="MAU86" s="121"/>
      <c r="MAV86" s="121"/>
      <c r="MAW86" s="121"/>
      <c r="MAX86" s="121"/>
      <c r="MAY86" s="121"/>
      <c r="MAZ86" s="121"/>
      <c r="MBA86" s="121"/>
      <c r="MBB86" s="121"/>
      <c r="MBC86" s="121"/>
      <c r="MBD86" s="121"/>
      <c r="MBE86" s="121"/>
      <c r="MBF86" s="121"/>
      <c r="MBG86" s="121"/>
      <c r="MBH86" s="121"/>
      <c r="MBI86" s="121"/>
      <c r="MBJ86" s="121"/>
      <c r="MBK86" s="121"/>
      <c r="MBL86" s="121"/>
      <c r="MBM86" s="121"/>
      <c r="MBN86" s="121"/>
      <c r="MBO86" s="121"/>
      <c r="MBP86" s="121"/>
      <c r="MBQ86" s="121"/>
      <c r="MBR86" s="121"/>
      <c r="MBS86" s="121"/>
      <c r="MBT86" s="121"/>
      <c r="MBU86" s="121"/>
      <c r="MBV86" s="121"/>
      <c r="MBW86" s="121"/>
      <c r="MBX86" s="121"/>
      <c r="MBY86" s="121"/>
      <c r="MBZ86" s="121"/>
      <c r="MCA86" s="121"/>
      <c r="MCB86" s="121"/>
      <c r="MCC86" s="121"/>
      <c r="MCD86" s="121"/>
      <c r="MCE86" s="121"/>
      <c r="MCF86" s="121"/>
      <c r="MCG86" s="121"/>
      <c r="MCH86" s="121"/>
      <c r="MCI86" s="121"/>
      <c r="MCJ86" s="121"/>
      <c r="MCK86" s="121"/>
      <c r="MCL86" s="121"/>
      <c r="MCM86" s="121"/>
      <c r="MCN86" s="121"/>
      <c r="MCO86" s="121"/>
      <c r="MCP86" s="121"/>
      <c r="MCQ86" s="121"/>
      <c r="MCR86" s="121"/>
      <c r="MCS86" s="121"/>
      <c r="MCT86" s="121"/>
      <c r="MCU86" s="121"/>
      <c r="MCV86" s="121"/>
      <c r="MCW86" s="121"/>
      <c r="MCX86" s="121"/>
      <c r="MCY86" s="121"/>
      <c r="MCZ86" s="121"/>
      <c r="MDA86" s="121"/>
      <c r="MDB86" s="121"/>
      <c r="MDC86" s="121"/>
      <c r="MDD86" s="121"/>
      <c r="MDE86" s="121"/>
      <c r="MDF86" s="121"/>
      <c r="MDG86" s="121"/>
      <c r="MDH86" s="121"/>
      <c r="MDI86" s="121"/>
      <c r="MDJ86" s="121"/>
      <c r="MDK86" s="121"/>
      <c r="MDL86" s="121"/>
      <c r="MDM86" s="121"/>
      <c r="MDN86" s="121"/>
      <c r="MDO86" s="121"/>
      <c r="MDP86" s="121"/>
      <c r="MDQ86" s="121"/>
      <c r="MDR86" s="121"/>
      <c r="MDS86" s="121"/>
      <c r="MDT86" s="121"/>
      <c r="MDU86" s="121"/>
      <c r="MDV86" s="121"/>
      <c r="MDW86" s="121"/>
      <c r="MDX86" s="121"/>
      <c r="MDY86" s="121"/>
      <c r="MDZ86" s="121"/>
      <c r="MEA86" s="121"/>
      <c r="MEB86" s="121"/>
      <c r="MEC86" s="121"/>
      <c r="MED86" s="121"/>
      <c r="MEE86" s="121"/>
      <c r="MEF86" s="121"/>
      <c r="MEG86" s="121"/>
      <c r="MEH86" s="121"/>
      <c r="MEI86" s="121"/>
      <c r="MEJ86" s="121"/>
      <c r="MEK86" s="121"/>
      <c r="MEL86" s="121"/>
      <c r="MEM86" s="121"/>
      <c r="MEN86" s="121"/>
      <c r="MEO86" s="121"/>
      <c r="MEP86" s="121"/>
      <c r="MEQ86" s="121"/>
      <c r="MER86" s="121"/>
      <c r="MES86" s="121"/>
      <c r="MET86" s="121"/>
      <c r="MEU86" s="121"/>
      <c r="MEV86" s="121"/>
      <c r="MEW86" s="121"/>
      <c r="MEX86" s="121"/>
      <c r="MEY86" s="121"/>
      <c r="MEZ86" s="121"/>
      <c r="MFA86" s="121"/>
      <c r="MFB86" s="121"/>
      <c r="MFC86" s="121"/>
      <c r="MFD86" s="121"/>
      <c r="MFE86" s="121"/>
      <c r="MFF86" s="121"/>
      <c r="MFG86" s="121"/>
      <c r="MFH86" s="121"/>
      <c r="MFI86" s="121"/>
      <c r="MFJ86" s="121"/>
      <c r="MFK86" s="121"/>
      <c r="MFL86" s="121"/>
      <c r="MFM86" s="121"/>
      <c r="MFN86" s="121"/>
      <c r="MFO86" s="121"/>
      <c r="MFP86" s="121"/>
      <c r="MFQ86" s="121"/>
      <c r="MFR86" s="121"/>
      <c r="MFS86" s="121"/>
      <c r="MFT86" s="121"/>
      <c r="MFU86" s="121"/>
      <c r="MFV86" s="121"/>
      <c r="MFW86" s="121"/>
      <c r="MFX86" s="121"/>
      <c r="MFY86" s="121"/>
      <c r="MFZ86" s="121"/>
      <c r="MGA86" s="121"/>
      <c r="MGB86" s="121"/>
      <c r="MGC86" s="121"/>
      <c r="MGD86" s="121"/>
      <c r="MGE86" s="121"/>
      <c r="MGF86" s="121"/>
      <c r="MGG86" s="121"/>
      <c r="MGH86" s="121"/>
      <c r="MGI86" s="121"/>
      <c r="MGJ86" s="121"/>
      <c r="MGK86" s="121"/>
      <c r="MGL86" s="121"/>
      <c r="MGM86" s="121"/>
      <c r="MGN86" s="121"/>
      <c r="MGO86" s="121"/>
      <c r="MGP86" s="121"/>
      <c r="MGQ86" s="121"/>
      <c r="MGR86" s="121"/>
      <c r="MGS86" s="121"/>
      <c r="MGT86" s="121"/>
      <c r="MGU86" s="121"/>
      <c r="MGV86" s="121"/>
      <c r="MGW86" s="121"/>
      <c r="MGX86" s="121"/>
      <c r="MGY86" s="121"/>
      <c r="MGZ86" s="121"/>
      <c r="MHA86" s="121"/>
      <c r="MHB86" s="121"/>
      <c r="MHC86" s="121"/>
      <c r="MHD86" s="121"/>
      <c r="MHE86" s="121"/>
      <c r="MHF86" s="121"/>
      <c r="MHG86" s="121"/>
      <c r="MHH86" s="121"/>
      <c r="MHI86" s="121"/>
      <c r="MHJ86" s="121"/>
      <c r="MHK86" s="121"/>
      <c r="MHL86" s="121"/>
      <c r="MHM86" s="121"/>
      <c r="MHN86" s="121"/>
      <c r="MHO86" s="121"/>
      <c r="MHP86" s="121"/>
      <c r="MHQ86" s="121"/>
      <c r="MHR86" s="121"/>
      <c r="MHS86" s="121"/>
      <c r="MHT86" s="121"/>
      <c r="MHU86" s="121"/>
      <c r="MHV86" s="121"/>
      <c r="MHW86" s="121"/>
      <c r="MHX86" s="121"/>
      <c r="MHY86" s="121"/>
      <c r="MHZ86" s="121"/>
      <c r="MIA86" s="121"/>
      <c r="MIB86" s="121"/>
      <c r="MIC86" s="121"/>
      <c r="MID86" s="121"/>
      <c r="MIE86" s="121"/>
      <c r="MIF86" s="121"/>
      <c r="MIG86" s="121"/>
      <c r="MIH86" s="121"/>
      <c r="MII86" s="121"/>
      <c r="MIJ86" s="121"/>
      <c r="MIK86" s="121"/>
      <c r="MIL86" s="121"/>
      <c r="MIM86" s="121"/>
      <c r="MIN86" s="121"/>
      <c r="MIO86" s="121"/>
      <c r="MIP86" s="121"/>
      <c r="MIQ86" s="121"/>
      <c r="MIR86" s="121"/>
      <c r="MIS86" s="121"/>
      <c r="MIT86" s="121"/>
      <c r="MIU86" s="121"/>
      <c r="MIV86" s="121"/>
      <c r="MIW86" s="121"/>
      <c r="MIX86" s="121"/>
      <c r="MIY86" s="121"/>
      <c r="MIZ86" s="121"/>
      <c r="MJA86" s="121"/>
      <c r="MJB86" s="121"/>
      <c r="MJC86" s="121"/>
      <c r="MJD86" s="121"/>
      <c r="MJE86" s="121"/>
      <c r="MJF86" s="121"/>
      <c r="MJG86" s="121"/>
      <c r="MJH86" s="121"/>
      <c r="MJI86" s="121"/>
      <c r="MJJ86" s="121"/>
      <c r="MJK86" s="121"/>
      <c r="MJL86" s="121"/>
      <c r="MJM86" s="121"/>
      <c r="MJN86" s="121"/>
      <c r="MJO86" s="121"/>
      <c r="MJP86" s="121"/>
      <c r="MJQ86" s="121"/>
      <c r="MJR86" s="121"/>
      <c r="MJS86" s="121"/>
      <c r="MJT86" s="121"/>
      <c r="MJU86" s="121"/>
      <c r="MJV86" s="121"/>
      <c r="MJW86" s="121"/>
      <c r="MJX86" s="121"/>
      <c r="MJY86" s="121"/>
      <c r="MJZ86" s="121"/>
      <c r="MKA86" s="121"/>
      <c r="MKB86" s="121"/>
      <c r="MKC86" s="121"/>
      <c r="MKD86" s="121"/>
      <c r="MKE86" s="121"/>
      <c r="MKF86" s="121"/>
      <c r="MKG86" s="121"/>
      <c r="MKH86" s="121"/>
      <c r="MKI86" s="121"/>
      <c r="MKJ86" s="121"/>
      <c r="MKK86" s="121"/>
      <c r="MKL86" s="121"/>
      <c r="MKM86" s="121"/>
      <c r="MKN86" s="121"/>
      <c r="MKO86" s="121"/>
      <c r="MKP86" s="121"/>
      <c r="MKQ86" s="121"/>
      <c r="MKR86" s="121"/>
      <c r="MKS86" s="121"/>
      <c r="MKT86" s="121"/>
      <c r="MKU86" s="121"/>
      <c r="MKV86" s="121"/>
      <c r="MKW86" s="121"/>
      <c r="MKX86" s="121"/>
      <c r="MKY86" s="121"/>
      <c r="MKZ86" s="121"/>
      <c r="MLA86" s="121"/>
      <c r="MLB86" s="121"/>
      <c r="MLC86" s="121"/>
      <c r="MLD86" s="121"/>
      <c r="MLE86" s="121"/>
      <c r="MLF86" s="121"/>
      <c r="MLG86" s="121"/>
      <c r="MLH86" s="121"/>
      <c r="MLI86" s="121"/>
      <c r="MLJ86" s="121"/>
      <c r="MLK86" s="121"/>
      <c r="MLL86" s="121"/>
      <c r="MLM86" s="121"/>
      <c r="MLN86" s="121"/>
      <c r="MLO86" s="121"/>
      <c r="MLP86" s="121"/>
      <c r="MLQ86" s="121"/>
      <c r="MLR86" s="121"/>
      <c r="MLS86" s="121"/>
      <c r="MLT86" s="121"/>
      <c r="MLU86" s="121"/>
      <c r="MLV86" s="121"/>
      <c r="MLW86" s="121"/>
      <c r="MLX86" s="121"/>
      <c r="MLY86" s="121"/>
      <c r="MLZ86" s="121"/>
      <c r="MMA86" s="121"/>
      <c r="MMB86" s="121"/>
      <c r="MMC86" s="121"/>
      <c r="MMD86" s="121"/>
      <c r="MME86" s="121"/>
      <c r="MMF86" s="121"/>
      <c r="MMG86" s="121"/>
      <c r="MMH86" s="121"/>
      <c r="MMI86" s="121"/>
      <c r="MMJ86" s="121"/>
      <c r="MMK86" s="121"/>
      <c r="MML86" s="121"/>
      <c r="MMM86" s="121"/>
      <c r="MMN86" s="121"/>
      <c r="MMO86" s="121"/>
      <c r="MMP86" s="121"/>
      <c r="MMQ86" s="121"/>
      <c r="MMR86" s="121"/>
      <c r="MMS86" s="121"/>
      <c r="MMT86" s="121"/>
      <c r="MMU86" s="121"/>
      <c r="MMV86" s="121"/>
      <c r="MMW86" s="121"/>
      <c r="MMX86" s="121"/>
      <c r="MMY86" s="121"/>
      <c r="MMZ86" s="121"/>
      <c r="MNA86" s="121"/>
      <c r="MNB86" s="121"/>
      <c r="MNC86" s="121"/>
      <c r="MND86" s="121"/>
      <c r="MNE86" s="121"/>
      <c r="MNF86" s="121"/>
      <c r="MNG86" s="121"/>
      <c r="MNH86" s="121"/>
      <c r="MNI86" s="121"/>
      <c r="MNJ86" s="121"/>
      <c r="MNK86" s="121"/>
      <c r="MNL86" s="121"/>
      <c r="MNM86" s="121"/>
      <c r="MNN86" s="121"/>
      <c r="MNO86" s="121"/>
      <c r="MNP86" s="121"/>
      <c r="MNQ86" s="121"/>
      <c r="MNR86" s="121"/>
      <c r="MNS86" s="121"/>
      <c r="MNT86" s="121"/>
      <c r="MNU86" s="121"/>
      <c r="MNV86" s="121"/>
      <c r="MNW86" s="121"/>
      <c r="MNX86" s="121"/>
      <c r="MNY86" s="121"/>
      <c r="MNZ86" s="121"/>
      <c r="MOA86" s="121"/>
      <c r="MOB86" s="121"/>
      <c r="MOC86" s="121"/>
      <c r="MOD86" s="121"/>
      <c r="MOE86" s="121"/>
      <c r="MOF86" s="121"/>
      <c r="MOG86" s="121"/>
      <c r="MOH86" s="121"/>
      <c r="MOI86" s="121"/>
      <c r="MOJ86" s="121"/>
      <c r="MOK86" s="121"/>
      <c r="MOL86" s="121"/>
      <c r="MOM86" s="121"/>
      <c r="MON86" s="121"/>
      <c r="MOO86" s="121"/>
      <c r="MOP86" s="121"/>
      <c r="MOQ86" s="121"/>
      <c r="MOR86" s="121"/>
      <c r="MOS86" s="121"/>
      <c r="MOT86" s="121"/>
      <c r="MOU86" s="121"/>
      <c r="MOV86" s="121"/>
      <c r="MOW86" s="121"/>
      <c r="MOX86" s="121"/>
      <c r="MOY86" s="121"/>
      <c r="MOZ86" s="121"/>
      <c r="MPA86" s="121"/>
      <c r="MPB86" s="121"/>
      <c r="MPC86" s="121"/>
      <c r="MPD86" s="121"/>
      <c r="MPE86" s="121"/>
      <c r="MPF86" s="121"/>
      <c r="MPG86" s="121"/>
      <c r="MPH86" s="121"/>
      <c r="MPI86" s="121"/>
      <c r="MPJ86" s="121"/>
      <c r="MPK86" s="121"/>
      <c r="MPL86" s="121"/>
      <c r="MPM86" s="121"/>
      <c r="MPN86" s="121"/>
      <c r="MPO86" s="121"/>
      <c r="MPP86" s="121"/>
      <c r="MPQ86" s="121"/>
      <c r="MPR86" s="121"/>
      <c r="MPS86" s="121"/>
      <c r="MPT86" s="121"/>
      <c r="MPU86" s="121"/>
      <c r="MPV86" s="121"/>
      <c r="MPW86" s="121"/>
      <c r="MPX86" s="121"/>
      <c r="MPY86" s="121"/>
      <c r="MPZ86" s="121"/>
      <c r="MQA86" s="121"/>
      <c r="MQB86" s="121"/>
      <c r="MQC86" s="121"/>
      <c r="MQD86" s="121"/>
      <c r="MQE86" s="121"/>
      <c r="MQF86" s="121"/>
      <c r="MQG86" s="121"/>
      <c r="MQH86" s="121"/>
      <c r="MQI86" s="121"/>
      <c r="MQJ86" s="121"/>
      <c r="MQK86" s="121"/>
      <c r="MQL86" s="121"/>
      <c r="MQM86" s="121"/>
      <c r="MQN86" s="121"/>
      <c r="MQO86" s="121"/>
      <c r="MQP86" s="121"/>
      <c r="MQQ86" s="121"/>
      <c r="MQR86" s="121"/>
      <c r="MQS86" s="121"/>
      <c r="MQT86" s="121"/>
      <c r="MQU86" s="121"/>
      <c r="MQV86" s="121"/>
      <c r="MQW86" s="121"/>
      <c r="MQX86" s="121"/>
      <c r="MQY86" s="121"/>
      <c r="MQZ86" s="121"/>
      <c r="MRA86" s="121"/>
      <c r="MRB86" s="121"/>
      <c r="MRC86" s="121"/>
      <c r="MRD86" s="121"/>
      <c r="MRE86" s="121"/>
      <c r="MRF86" s="121"/>
      <c r="MRG86" s="121"/>
      <c r="MRH86" s="121"/>
      <c r="MRI86" s="121"/>
      <c r="MRJ86" s="121"/>
      <c r="MRK86" s="121"/>
      <c r="MRL86" s="121"/>
      <c r="MRM86" s="121"/>
      <c r="MRN86" s="121"/>
      <c r="MRO86" s="121"/>
      <c r="MRP86" s="121"/>
      <c r="MRQ86" s="121"/>
      <c r="MRR86" s="121"/>
      <c r="MRS86" s="121"/>
      <c r="MRT86" s="121"/>
      <c r="MRU86" s="121"/>
      <c r="MRV86" s="121"/>
      <c r="MRW86" s="121"/>
      <c r="MRX86" s="121"/>
      <c r="MRY86" s="121"/>
      <c r="MRZ86" s="121"/>
      <c r="MSA86" s="121"/>
      <c r="MSB86" s="121"/>
      <c r="MSC86" s="121"/>
      <c r="MSD86" s="121"/>
      <c r="MSE86" s="121"/>
      <c r="MSF86" s="121"/>
      <c r="MSG86" s="121"/>
      <c r="MSH86" s="121"/>
      <c r="MSI86" s="121"/>
      <c r="MSJ86" s="121"/>
      <c r="MSK86" s="121"/>
      <c r="MSL86" s="121"/>
      <c r="MSM86" s="121"/>
      <c r="MSN86" s="121"/>
      <c r="MSO86" s="121"/>
      <c r="MSP86" s="121"/>
      <c r="MSQ86" s="121"/>
      <c r="MSR86" s="121"/>
      <c r="MSS86" s="121"/>
      <c r="MST86" s="121"/>
      <c r="MSU86" s="121"/>
      <c r="MSV86" s="121"/>
      <c r="MSW86" s="121"/>
      <c r="MSX86" s="121"/>
      <c r="MSY86" s="121"/>
      <c r="MSZ86" s="121"/>
      <c r="MTA86" s="121"/>
      <c r="MTB86" s="121"/>
      <c r="MTC86" s="121"/>
      <c r="MTD86" s="121"/>
      <c r="MTE86" s="121"/>
      <c r="MTF86" s="121"/>
      <c r="MTG86" s="121"/>
      <c r="MTH86" s="121"/>
      <c r="MTI86" s="121"/>
      <c r="MTJ86" s="121"/>
      <c r="MTK86" s="121"/>
      <c r="MTL86" s="121"/>
      <c r="MTM86" s="121"/>
      <c r="MTN86" s="121"/>
      <c r="MTO86" s="121"/>
      <c r="MTP86" s="121"/>
      <c r="MTQ86" s="121"/>
      <c r="MTR86" s="121"/>
      <c r="MTS86" s="121"/>
      <c r="MTT86" s="121"/>
      <c r="MTU86" s="121"/>
      <c r="MTV86" s="121"/>
      <c r="MTW86" s="121"/>
      <c r="MTX86" s="121"/>
      <c r="MTY86" s="121"/>
      <c r="MTZ86" s="121"/>
      <c r="MUA86" s="121"/>
      <c r="MUB86" s="121"/>
      <c r="MUC86" s="121"/>
      <c r="MUD86" s="121"/>
      <c r="MUE86" s="121"/>
      <c r="MUF86" s="121"/>
      <c r="MUG86" s="121"/>
      <c r="MUH86" s="121"/>
      <c r="MUI86" s="121"/>
      <c r="MUJ86" s="121"/>
      <c r="MUK86" s="121"/>
      <c r="MUL86" s="121"/>
      <c r="MUM86" s="121"/>
      <c r="MUN86" s="121"/>
      <c r="MUO86" s="121"/>
      <c r="MUP86" s="121"/>
      <c r="MUQ86" s="121"/>
      <c r="MUR86" s="121"/>
      <c r="MUS86" s="121"/>
      <c r="MUT86" s="121"/>
      <c r="MUU86" s="121"/>
      <c r="MUV86" s="121"/>
      <c r="MUW86" s="121"/>
      <c r="MUX86" s="121"/>
      <c r="MUY86" s="121"/>
      <c r="MUZ86" s="121"/>
      <c r="MVA86" s="121"/>
      <c r="MVB86" s="121"/>
      <c r="MVC86" s="121"/>
      <c r="MVD86" s="121"/>
      <c r="MVE86" s="121"/>
      <c r="MVF86" s="121"/>
      <c r="MVG86" s="121"/>
      <c r="MVH86" s="121"/>
      <c r="MVI86" s="121"/>
      <c r="MVJ86" s="121"/>
      <c r="MVK86" s="121"/>
      <c r="MVL86" s="121"/>
      <c r="MVM86" s="121"/>
      <c r="MVN86" s="121"/>
      <c r="MVO86" s="121"/>
      <c r="MVP86" s="121"/>
      <c r="MVQ86" s="121"/>
      <c r="MVR86" s="121"/>
      <c r="MVS86" s="121"/>
      <c r="MVT86" s="121"/>
      <c r="MVU86" s="121"/>
      <c r="MVV86" s="121"/>
      <c r="MVW86" s="121"/>
      <c r="MVX86" s="121"/>
      <c r="MVY86" s="121"/>
      <c r="MVZ86" s="121"/>
      <c r="MWA86" s="121"/>
      <c r="MWB86" s="121"/>
      <c r="MWC86" s="121"/>
      <c r="MWD86" s="121"/>
      <c r="MWE86" s="121"/>
      <c r="MWF86" s="121"/>
      <c r="MWG86" s="121"/>
      <c r="MWH86" s="121"/>
      <c r="MWI86" s="121"/>
      <c r="MWJ86" s="121"/>
      <c r="MWK86" s="121"/>
      <c r="MWL86" s="121"/>
      <c r="MWM86" s="121"/>
      <c r="MWN86" s="121"/>
      <c r="MWO86" s="121"/>
      <c r="MWP86" s="121"/>
      <c r="MWQ86" s="121"/>
      <c r="MWR86" s="121"/>
      <c r="MWS86" s="121"/>
      <c r="MWT86" s="121"/>
      <c r="MWU86" s="121"/>
      <c r="MWV86" s="121"/>
      <c r="MWW86" s="121"/>
      <c r="MWX86" s="121"/>
      <c r="MWY86" s="121"/>
      <c r="MWZ86" s="121"/>
      <c r="MXA86" s="121"/>
      <c r="MXB86" s="121"/>
      <c r="MXC86" s="121"/>
      <c r="MXD86" s="121"/>
      <c r="MXE86" s="121"/>
      <c r="MXF86" s="121"/>
      <c r="MXG86" s="121"/>
      <c r="MXH86" s="121"/>
      <c r="MXI86" s="121"/>
      <c r="MXJ86" s="121"/>
      <c r="MXK86" s="121"/>
      <c r="MXL86" s="121"/>
      <c r="MXM86" s="121"/>
      <c r="MXN86" s="121"/>
      <c r="MXO86" s="121"/>
      <c r="MXP86" s="121"/>
      <c r="MXQ86" s="121"/>
      <c r="MXR86" s="121"/>
      <c r="MXS86" s="121"/>
      <c r="MXT86" s="121"/>
      <c r="MXU86" s="121"/>
      <c r="MXV86" s="121"/>
      <c r="MXW86" s="121"/>
      <c r="MXX86" s="121"/>
      <c r="MXY86" s="121"/>
      <c r="MXZ86" s="121"/>
      <c r="MYA86" s="121"/>
      <c r="MYB86" s="121"/>
      <c r="MYC86" s="121"/>
      <c r="MYD86" s="121"/>
      <c r="MYE86" s="121"/>
      <c r="MYF86" s="121"/>
      <c r="MYG86" s="121"/>
      <c r="MYH86" s="121"/>
      <c r="MYI86" s="121"/>
      <c r="MYJ86" s="121"/>
      <c r="MYK86" s="121"/>
      <c r="MYL86" s="121"/>
      <c r="MYM86" s="121"/>
      <c r="MYN86" s="121"/>
      <c r="MYO86" s="121"/>
      <c r="MYP86" s="121"/>
      <c r="MYQ86" s="121"/>
      <c r="MYR86" s="121"/>
      <c r="MYS86" s="121"/>
      <c r="MYT86" s="121"/>
      <c r="MYU86" s="121"/>
      <c r="MYV86" s="121"/>
      <c r="MYW86" s="121"/>
      <c r="MYX86" s="121"/>
      <c r="MYY86" s="121"/>
      <c r="MYZ86" s="121"/>
      <c r="MZA86" s="121"/>
      <c r="MZB86" s="121"/>
      <c r="MZC86" s="121"/>
      <c r="MZD86" s="121"/>
      <c r="MZE86" s="121"/>
      <c r="MZF86" s="121"/>
      <c r="MZG86" s="121"/>
      <c r="MZH86" s="121"/>
      <c r="MZI86" s="121"/>
      <c r="MZJ86" s="121"/>
      <c r="MZK86" s="121"/>
      <c r="MZL86" s="121"/>
      <c r="MZM86" s="121"/>
      <c r="MZN86" s="121"/>
      <c r="MZO86" s="121"/>
      <c r="MZP86" s="121"/>
      <c r="MZQ86" s="121"/>
      <c r="MZR86" s="121"/>
      <c r="MZS86" s="121"/>
      <c r="MZT86" s="121"/>
      <c r="MZU86" s="121"/>
      <c r="MZV86" s="121"/>
      <c r="MZW86" s="121"/>
      <c r="MZX86" s="121"/>
      <c r="MZY86" s="121"/>
      <c r="MZZ86" s="121"/>
      <c r="NAA86" s="121"/>
      <c r="NAB86" s="121"/>
      <c r="NAC86" s="121"/>
      <c r="NAD86" s="121"/>
      <c r="NAE86" s="121"/>
      <c r="NAF86" s="121"/>
      <c r="NAG86" s="121"/>
      <c r="NAH86" s="121"/>
      <c r="NAI86" s="121"/>
      <c r="NAJ86" s="121"/>
      <c r="NAK86" s="121"/>
      <c r="NAL86" s="121"/>
      <c r="NAM86" s="121"/>
      <c r="NAN86" s="121"/>
      <c r="NAO86" s="121"/>
      <c r="NAP86" s="121"/>
      <c r="NAQ86" s="121"/>
      <c r="NAR86" s="121"/>
      <c r="NAS86" s="121"/>
      <c r="NAT86" s="121"/>
      <c r="NAU86" s="121"/>
      <c r="NAV86" s="121"/>
      <c r="NAW86" s="121"/>
      <c r="NAX86" s="121"/>
      <c r="NAY86" s="121"/>
      <c r="NAZ86" s="121"/>
      <c r="NBA86" s="121"/>
      <c r="NBB86" s="121"/>
      <c r="NBC86" s="121"/>
      <c r="NBD86" s="121"/>
      <c r="NBE86" s="121"/>
      <c r="NBF86" s="121"/>
      <c r="NBG86" s="121"/>
      <c r="NBH86" s="121"/>
      <c r="NBI86" s="121"/>
      <c r="NBJ86" s="121"/>
      <c r="NBK86" s="121"/>
      <c r="NBL86" s="121"/>
      <c r="NBM86" s="121"/>
      <c r="NBN86" s="121"/>
      <c r="NBO86" s="121"/>
      <c r="NBP86" s="121"/>
      <c r="NBQ86" s="121"/>
      <c r="NBR86" s="121"/>
      <c r="NBS86" s="121"/>
      <c r="NBT86" s="121"/>
      <c r="NBU86" s="121"/>
      <c r="NBV86" s="121"/>
      <c r="NBW86" s="121"/>
      <c r="NBX86" s="121"/>
      <c r="NBY86" s="121"/>
      <c r="NBZ86" s="121"/>
      <c r="NCA86" s="121"/>
      <c r="NCB86" s="121"/>
      <c r="NCC86" s="121"/>
      <c r="NCD86" s="121"/>
      <c r="NCE86" s="121"/>
      <c r="NCF86" s="121"/>
      <c r="NCG86" s="121"/>
      <c r="NCH86" s="121"/>
      <c r="NCI86" s="121"/>
      <c r="NCJ86" s="121"/>
      <c r="NCK86" s="121"/>
      <c r="NCL86" s="121"/>
      <c r="NCM86" s="121"/>
      <c r="NCN86" s="121"/>
      <c r="NCO86" s="121"/>
      <c r="NCP86" s="121"/>
      <c r="NCQ86" s="121"/>
      <c r="NCR86" s="121"/>
      <c r="NCS86" s="121"/>
      <c r="NCT86" s="121"/>
      <c r="NCU86" s="121"/>
      <c r="NCV86" s="121"/>
      <c r="NCW86" s="121"/>
      <c r="NCX86" s="121"/>
      <c r="NCY86" s="121"/>
      <c r="NCZ86" s="121"/>
      <c r="NDA86" s="121"/>
      <c r="NDB86" s="121"/>
      <c r="NDC86" s="121"/>
      <c r="NDD86" s="121"/>
      <c r="NDE86" s="121"/>
      <c r="NDF86" s="121"/>
      <c r="NDG86" s="121"/>
      <c r="NDH86" s="121"/>
      <c r="NDI86" s="121"/>
      <c r="NDJ86" s="121"/>
      <c r="NDK86" s="121"/>
      <c r="NDL86" s="121"/>
      <c r="NDM86" s="121"/>
      <c r="NDN86" s="121"/>
      <c r="NDO86" s="121"/>
      <c r="NDP86" s="121"/>
      <c r="NDQ86" s="121"/>
      <c r="NDR86" s="121"/>
      <c r="NDS86" s="121"/>
      <c r="NDT86" s="121"/>
      <c r="NDU86" s="121"/>
      <c r="NDV86" s="121"/>
      <c r="NDW86" s="121"/>
      <c r="NDX86" s="121"/>
      <c r="NDY86" s="121"/>
      <c r="NDZ86" s="121"/>
      <c r="NEA86" s="121"/>
      <c r="NEB86" s="121"/>
      <c r="NEC86" s="121"/>
      <c r="NED86" s="121"/>
      <c r="NEE86" s="121"/>
      <c r="NEF86" s="121"/>
      <c r="NEG86" s="121"/>
      <c r="NEH86" s="121"/>
      <c r="NEI86" s="121"/>
      <c r="NEJ86" s="121"/>
      <c r="NEK86" s="121"/>
      <c r="NEL86" s="121"/>
      <c r="NEM86" s="121"/>
      <c r="NEN86" s="121"/>
      <c r="NEO86" s="121"/>
      <c r="NEP86" s="121"/>
      <c r="NEQ86" s="121"/>
      <c r="NER86" s="121"/>
      <c r="NES86" s="121"/>
      <c r="NET86" s="121"/>
      <c r="NEU86" s="121"/>
      <c r="NEV86" s="121"/>
      <c r="NEW86" s="121"/>
      <c r="NEX86" s="121"/>
      <c r="NEY86" s="121"/>
      <c r="NEZ86" s="121"/>
      <c r="NFA86" s="121"/>
      <c r="NFB86" s="121"/>
      <c r="NFC86" s="121"/>
      <c r="NFD86" s="121"/>
      <c r="NFE86" s="121"/>
      <c r="NFF86" s="121"/>
      <c r="NFG86" s="121"/>
      <c r="NFH86" s="121"/>
      <c r="NFI86" s="121"/>
      <c r="NFJ86" s="121"/>
      <c r="NFK86" s="121"/>
      <c r="NFL86" s="121"/>
      <c r="NFM86" s="121"/>
      <c r="NFN86" s="121"/>
      <c r="NFO86" s="121"/>
      <c r="NFP86" s="121"/>
      <c r="NFQ86" s="121"/>
      <c r="NFR86" s="121"/>
      <c r="NFS86" s="121"/>
      <c r="NFT86" s="121"/>
      <c r="NFU86" s="121"/>
      <c r="NFV86" s="121"/>
      <c r="NFW86" s="121"/>
      <c r="NFX86" s="121"/>
      <c r="NFY86" s="121"/>
      <c r="NFZ86" s="121"/>
      <c r="NGA86" s="121"/>
      <c r="NGB86" s="121"/>
      <c r="NGC86" s="121"/>
      <c r="NGD86" s="121"/>
      <c r="NGE86" s="121"/>
      <c r="NGF86" s="121"/>
      <c r="NGG86" s="121"/>
      <c r="NGH86" s="121"/>
      <c r="NGI86" s="121"/>
      <c r="NGJ86" s="121"/>
      <c r="NGK86" s="121"/>
      <c r="NGL86" s="121"/>
      <c r="NGM86" s="121"/>
      <c r="NGN86" s="121"/>
      <c r="NGO86" s="121"/>
      <c r="NGP86" s="121"/>
      <c r="NGQ86" s="121"/>
      <c r="NGR86" s="121"/>
      <c r="NGS86" s="121"/>
      <c r="NGT86" s="121"/>
      <c r="NGU86" s="121"/>
      <c r="NGV86" s="121"/>
      <c r="NGW86" s="121"/>
      <c r="NGX86" s="121"/>
      <c r="NGY86" s="121"/>
      <c r="NGZ86" s="121"/>
      <c r="NHA86" s="121"/>
      <c r="NHB86" s="121"/>
      <c r="NHC86" s="121"/>
      <c r="NHD86" s="121"/>
      <c r="NHE86" s="121"/>
      <c r="NHF86" s="121"/>
      <c r="NHG86" s="121"/>
      <c r="NHH86" s="121"/>
      <c r="NHI86" s="121"/>
      <c r="NHJ86" s="121"/>
      <c r="NHK86" s="121"/>
      <c r="NHL86" s="121"/>
      <c r="NHM86" s="121"/>
      <c r="NHN86" s="121"/>
      <c r="NHO86" s="121"/>
      <c r="NHP86" s="121"/>
      <c r="NHQ86" s="121"/>
      <c r="NHR86" s="121"/>
      <c r="NHS86" s="121"/>
      <c r="NHT86" s="121"/>
      <c r="NHU86" s="121"/>
      <c r="NHV86" s="121"/>
      <c r="NHW86" s="121"/>
      <c r="NHX86" s="121"/>
      <c r="NHY86" s="121"/>
      <c r="NHZ86" s="121"/>
      <c r="NIA86" s="121"/>
      <c r="NIB86" s="121"/>
      <c r="NIC86" s="121"/>
      <c r="NID86" s="121"/>
      <c r="NIE86" s="121"/>
      <c r="NIF86" s="121"/>
      <c r="NIG86" s="121"/>
      <c r="NIH86" s="121"/>
      <c r="NII86" s="121"/>
      <c r="NIJ86" s="121"/>
      <c r="NIK86" s="121"/>
      <c r="NIL86" s="121"/>
      <c r="NIM86" s="121"/>
      <c r="NIN86" s="121"/>
      <c r="NIO86" s="121"/>
      <c r="NIP86" s="121"/>
      <c r="NIQ86" s="121"/>
      <c r="NIR86" s="121"/>
      <c r="NIS86" s="121"/>
      <c r="NIT86" s="121"/>
      <c r="NIU86" s="121"/>
      <c r="NIV86" s="121"/>
      <c r="NIW86" s="121"/>
      <c r="NIX86" s="121"/>
      <c r="NIY86" s="121"/>
      <c r="NIZ86" s="121"/>
      <c r="NJA86" s="121"/>
      <c r="NJB86" s="121"/>
      <c r="NJC86" s="121"/>
      <c r="NJD86" s="121"/>
      <c r="NJE86" s="121"/>
      <c r="NJF86" s="121"/>
      <c r="NJG86" s="121"/>
      <c r="NJH86" s="121"/>
      <c r="NJI86" s="121"/>
      <c r="NJJ86" s="121"/>
      <c r="NJK86" s="121"/>
      <c r="NJL86" s="121"/>
      <c r="NJM86" s="121"/>
      <c r="NJN86" s="121"/>
      <c r="NJO86" s="121"/>
      <c r="NJP86" s="121"/>
      <c r="NJQ86" s="121"/>
      <c r="NJR86" s="121"/>
      <c r="NJS86" s="121"/>
      <c r="NJT86" s="121"/>
      <c r="NJU86" s="121"/>
      <c r="NJV86" s="121"/>
      <c r="NJW86" s="121"/>
      <c r="NJX86" s="121"/>
      <c r="NJY86" s="121"/>
      <c r="NJZ86" s="121"/>
      <c r="NKA86" s="121"/>
      <c r="NKB86" s="121"/>
      <c r="NKC86" s="121"/>
      <c r="NKD86" s="121"/>
      <c r="NKE86" s="121"/>
      <c r="NKF86" s="121"/>
      <c r="NKG86" s="121"/>
      <c r="NKH86" s="121"/>
      <c r="NKI86" s="121"/>
      <c r="NKJ86" s="121"/>
      <c r="NKK86" s="121"/>
      <c r="NKL86" s="121"/>
      <c r="NKM86" s="121"/>
      <c r="NKN86" s="121"/>
      <c r="NKO86" s="121"/>
      <c r="NKP86" s="121"/>
      <c r="NKQ86" s="121"/>
      <c r="NKR86" s="121"/>
      <c r="NKS86" s="121"/>
      <c r="NKT86" s="121"/>
      <c r="NKU86" s="121"/>
      <c r="NKV86" s="121"/>
      <c r="NKW86" s="121"/>
      <c r="NKX86" s="121"/>
      <c r="NKY86" s="121"/>
      <c r="NKZ86" s="121"/>
      <c r="NLA86" s="121"/>
      <c r="NLB86" s="121"/>
      <c r="NLC86" s="121"/>
      <c r="NLD86" s="121"/>
      <c r="NLE86" s="121"/>
      <c r="NLF86" s="121"/>
      <c r="NLG86" s="121"/>
      <c r="NLH86" s="121"/>
      <c r="NLI86" s="121"/>
      <c r="NLJ86" s="121"/>
      <c r="NLK86" s="121"/>
      <c r="NLL86" s="121"/>
      <c r="NLM86" s="121"/>
      <c r="NLN86" s="121"/>
      <c r="NLO86" s="121"/>
      <c r="NLP86" s="121"/>
      <c r="NLQ86" s="121"/>
      <c r="NLR86" s="121"/>
      <c r="NLS86" s="121"/>
      <c r="NLT86" s="121"/>
      <c r="NLU86" s="121"/>
      <c r="NLV86" s="121"/>
      <c r="NLW86" s="121"/>
      <c r="NLX86" s="121"/>
      <c r="NLY86" s="121"/>
      <c r="NLZ86" s="121"/>
      <c r="NMA86" s="121"/>
      <c r="NMB86" s="121"/>
      <c r="NMC86" s="121"/>
      <c r="NMD86" s="121"/>
      <c r="NME86" s="121"/>
      <c r="NMF86" s="121"/>
      <c r="NMG86" s="121"/>
      <c r="NMH86" s="121"/>
      <c r="NMI86" s="121"/>
      <c r="NMJ86" s="121"/>
      <c r="NMK86" s="121"/>
      <c r="NML86" s="121"/>
      <c r="NMM86" s="121"/>
      <c r="NMN86" s="121"/>
      <c r="NMO86" s="121"/>
      <c r="NMP86" s="121"/>
      <c r="NMQ86" s="121"/>
      <c r="NMR86" s="121"/>
      <c r="NMS86" s="121"/>
      <c r="NMT86" s="121"/>
      <c r="NMU86" s="121"/>
      <c r="NMV86" s="121"/>
      <c r="NMW86" s="121"/>
      <c r="NMX86" s="121"/>
      <c r="NMY86" s="121"/>
      <c r="NMZ86" s="121"/>
      <c r="NNA86" s="121"/>
      <c r="NNB86" s="121"/>
      <c r="NNC86" s="121"/>
      <c r="NND86" s="121"/>
      <c r="NNE86" s="121"/>
      <c r="NNF86" s="121"/>
      <c r="NNG86" s="121"/>
      <c r="NNH86" s="121"/>
      <c r="NNI86" s="121"/>
      <c r="NNJ86" s="121"/>
      <c r="NNK86" s="121"/>
      <c r="NNL86" s="121"/>
      <c r="NNM86" s="121"/>
      <c r="NNN86" s="121"/>
      <c r="NNO86" s="121"/>
      <c r="NNP86" s="121"/>
      <c r="NNQ86" s="121"/>
      <c r="NNR86" s="121"/>
      <c r="NNS86" s="121"/>
      <c r="NNT86" s="121"/>
      <c r="NNU86" s="121"/>
      <c r="NNV86" s="121"/>
      <c r="NNW86" s="121"/>
      <c r="NNX86" s="121"/>
      <c r="NNY86" s="121"/>
      <c r="NNZ86" s="121"/>
      <c r="NOA86" s="121"/>
      <c r="NOB86" s="121"/>
      <c r="NOC86" s="121"/>
      <c r="NOD86" s="121"/>
      <c r="NOE86" s="121"/>
      <c r="NOF86" s="121"/>
      <c r="NOG86" s="121"/>
      <c r="NOH86" s="121"/>
      <c r="NOI86" s="121"/>
      <c r="NOJ86" s="121"/>
      <c r="NOK86" s="121"/>
      <c r="NOL86" s="121"/>
      <c r="NOM86" s="121"/>
      <c r="NON86" s="121"/>
      <c r="NOO86" s="121"/>
      <c r="NOP86" s="121"/>
      <c r="NOQ86" s="121"/>
      <c r="NOR86" s="121"/>
      <c r="NOS86" s="121"/>
      <c r="NOT86" s="121"/>
      <c r="NOU86" s="121"/>
      <c r="NOV86" s="121"/>
      <c r="NOW86" s="121"/>
      <c r="NOX86" s="121"/>
      <c r="NOY86" s="121"/>
      <c r="NOZ86" s="121"/>
      <c r="NPA86" s="121"/>
      <c r="NPB86" s="121"/>
      <c r="NPC86" s="121"/>
      <c r="NPD86" s="121"/>
      <c r="NPE86" s="121"/>
      <c r="NPF86" s="121"/>
      <c r="NPG86" s="121"/>
      <c r="NPH86" s="121"/>
      <c r="NPI86" s="121"/>
      <c r="NPJ86" s="121"/>
      <c r="NPK86" s="121"/>
      <c r="NPL86" s="121"/>
      <c r="NPM86" s="121"/>
      <c r="NPN86" s="121"/>
      <c r="NPO86" s="121"/>
      <c r="NPP86" s="121"/>
      <c r="NPQ86" s="121"/>
      <c r="NPR86" s="121"/>
      <c r="NPS86" s="121"/>
      <c r="NPT86" s="121"/>
      <c r="NPU86" s="121"/>
      <c r="NPV86" s="121"/>
      <c r="NPW86" s="121"/>
      <c r="NPX86" s="121"/>
      <c r="NPY86" s="121"/>
      <c r="NPZ86" s="121"/>
      <c r="NQA86" s="121"/>
      <c r="NQB86" s="121"/>
      <c r="NQC86" s="121"/>
      <c r="NQD86" s="121"/>
      <c r="NQE86" s="121"/>
      <c r="NQF86" s="121"/>
      <c r="NQG86" s="121"/>
      <c r="NQH86" s="121"/>
      <c r="NQI86" s="121"/>
      <c r="NQJ86" s="121"/>
      <c r="NQK86" s="121"/>
      <c r="NQL86" s="121"/>
      <c r="NQM86" s="121"/>
      <c r="NQN86" s="121"/>
      <c r="NQO86" s="121"/>
      <c r="NQP86" s="121"/>
      <c r="NQQ86" s="121"/>
      <c r="NQR86" s="121"/>
      <c r="NQS86" s="121"/>
      <c r="NQT86" s="121"/>
      <c r="NQU86" s="121"/>
      <c r="NQV86" s="121"/>
      <c r="NQW86" s="121"/>
      <c r="NQX86" s="121"/>
      <c r="NQY86" s="121"/>
      <c r="NQZ86" s="121"/>
      <c r="NRA86" s="121"/>
      <c r="NRB86" s="121"/>
      <c r="NRC86" s="121"/>
      <c r="NRD86" s="121"/>
      <c r="NRE86" s="121"/>
      <c r="NRF86" s="121"/>
      <c r="NRG86" s="121"/>
      <c r="NRH86" s="121"/>
      <c r="NRI86" s="121"/>
      <c r="NRJ86" s="121"/>
      <c r="NRK86" s="121"/>
      <c r="NRL86" s="121"/>
      <c r="NRM86" s="121"/>
      <c r="NRN86" s="121"/>
      <c r="NRO86" s="121"/>
      <c r="NRP86" s="121"/>
      <c r="NRQ86" s="121"/>
      <c r="NRR86" s="121"/>
      <c r="NRS86" s="121"/>
      <c r="NRT86" s="121"/>
      <c r="NRU86" s="121"/>
      <c r="NRV86" s="121"/>
      <c r="NRW86" s="121"/>
      <c r="NRX86" s="121"/>
      <c r="NRY86" s="121"/>
      <c r="NRZ86" s="121"/>
      <c r="NSA86" s="121"/>
      <c r="NSB86" s="121"/>
      <c r="NSC86" s="121"/>
      <c r="NSD86" s="121"/>
      <c r="NSE86" s="121"/>
      <c r="NSF86" s="121"/>
      <c r="NSG86" s="121"/>
      <c r="NSH86" s="121"/>
      <c r="NSI86" s="121"/>
      <c r="NSJ86" s="121"/>
      <c r="NSK86" s="121"/>
      <c r="NSL86" s="121"/>
      <c r="NSM86" s="121"/>
      <c r="NSN86" s="121"/>
      <c r="NSO86" s="121"/>
      <c r="NSP86" s="121"/>
      <c r="NSQ86" s="121"/>
      <c r="NSR86" s="121"/>
      <c r="NSS86" s="121"/>
      <c r="NST86" s="121"/>
      <c r="NSU86" s="121"/>
      <c r="NSV86" s="121"/>
      <c r="NSW86" s="121"/>
      <c r="NSX86" s="121"/>
      <c r="NSY86" s="121"/>
      <c r="NSZ86" s="121"/>
      <c r="NTA86" s="121"/>
      <c r="NTB86" s="121"/>
      <c r="NTC86" s="121"/>
      <c r="NTD86" s="121"/>
      <c r="NTE86" s="121"/>
      <c r="NTF86" s="121"/>
      <c r="NTG86" s="121"/>
      <c r="NTH86" s="121"/>
      <c r="NTI86" s="121"/>
      <c r="NTJ86" s="121"/>
      <c r="NTK86" s="121"/>
      <c r="NTL86" s="121"/>
      <c r="NTM86" s="121"/>
      <c r="NTN86" s="121"/>
      <c r="NTO86" s="121"/>
      <c r="NTP86" s="121"/>
      <c r="NTQ86" s="121"/>
      <c r="NTR86" s="121"/>
      <c r="NTS86" s="121"/>
      <c r="NTT86" s="121"/>
      <c r="NTU86" s="121"/>
      <c r="NTV86" s="121"/>
      <c r="NTW86" s="121"/>
      <c r="NTX86" s="121"/>
      <c r="NTY86" s="121"/>
      <c r="NTZ86" s="121"/>
      <c r="NUA86" s="121"/>
      <c r="NUB86" s="121"/>
      <c r="NUC86" s="121"/>
      <c r="NUD86" s="121"/>
      <c r="NUE86" s="121"/>
      <c r="NUF86" s="121"/>
      <c r="NUG86" s="121"/>
      <c r="NUH86" s="121"/>
      <c r="NUI86" s="121"/>
      <c r="NUJ86" s="121"/>
      <c r="NUK86" s="121"/>
      <c r="NUL86" s="121"/>
      <c r="NUM86" s="121"/>
      <c r="NUN86" s="121"/>
      <c r="NUO86" s="121"/>
      <c r="NUP86" s="121"/>
      <c r="NUQ86" s="121"/>
      <c r="NUR86" s="121"/>
      <c r="NUS86" s="121"/>
      <c r="NUT86" s="121"/>
      <c r="NUU86" s="121"/>
      <c r="NUV86" s="121"/>
      <c r="NUW86" s="121"/>
      <c r="NUX86" s="121"/>
      <c r="NUY86" s="121"/>
      <c r="NUZ86" s="121"/>
      <c r="NVA86" s="121"/>
      <c r="NVB86" s="121"/>
      <c r="NVC86" s="121"/>
      <c r="NVD86" s="121"/>
      <c r="NVE86" s="121"/>
      <c r="NVF86" s="121"/>
      <c r="NVG86" s="121"/>
      <c r="NVH86" s="121"/>
      <c r="NVI86" s="121"/>
      <c r="NVJ86" s="121"/>
      <c r="NVK86" s="121"/>
      <c r="NVL86" s="121"/>
      <c r="NVM86" s="121"/>
      <c r="NVN86" s="121"/>
      <c r="NVO86" s="121"/>
      <c r="NVP86" s="121"/>
      <c r="NVQ86" s="121"/>
      <c r="NVR86" s="121"/>
      <c r="NVS86" s="121"/>
      <c r="NVT86" s="121"/>
      <c r="NVU86" s="121"/>
      <c r="NVV86" s="121"/>
      <c r="NVW86" s="121"/>
      <c r="NVX86" s="121"/>
      <c r="NVY86" s="121"/>
      <c r="NVZ86" s="121"/>
      <c r="NWA86" s="121"/>
      <c r="NWB86" s="121"/>
      <c r="NWC86" s="121"/>
      <c r="NWD86" s="121"/>
      <c r="NWE86" s="121"/>
      <c r="NWF86" s="121"/>
      <c r="NWG86" s="121"/>
      <c r="NWH86" s="121"/>
      <c r="NWI86" s="121"/>
      <c r="NWJ86" s="121"/>
      <c r="NWK86" s="121"/>
      <c r="NWL86" s="121"/>
      <c r="NWM86" s="121"/>
      <c r="NWN86" s="121"/>
      <c r="NWO86" s="121"/>
      <c r="NWP86" s="121"/>
      <c r="NWQ86" s="121"/>
      <c r="NWR86" s="121"/>
      <c r="NWS86" s="121"/>
      <c r="NWT86" s="121"/>
      <c r="NWU86" s="121"/>
      <c r="NWV86" s="121"/>
      <c r="NWW86" s="121"/>
      <c r="NWX86" s="121"/>
      <c r="NWY86" s="121"/>
      <c r="NWZ86" s="121"/>
      <c r="NXA86" s="121"/>
      <c r="NXB86" s="121"/>
      <c r="NXC86" s="121"/>
      <c r="NXD86" s="121"/>
      <c r="NXE86" s="121"/>
      <c r="NXF86" s="121"/>
      <c r="NXG86" s="121"/>
      <c r="NXH86" s="121"/>
      <c r="NXI86" s="121"/>
      <c r="NXJ86" s="121"/>
      <c r="NXK86" s="121"/>
      <c r="NXL86" s="121"/>
      <c r="NXM86" s="121"/>
      <c r="NXN86" s="121"/>
      <c r="NXO86" s="121"/>
      <c r="NXP86" s="121"/>
      <c r="NXQ86" s="121"/>
      <c r="NXR86" s="121"/>
      <c r="NXS86" s="121"/>
      <c r="NXT86" s="121"/>
      <c r="NXU86" s="121"/>
      <c r="NXV86" s="121"/>
      <c r="NXW86" s="121"/>
      <c r="NXX86" s="121"/>
      <c r="NXY86" s="121"/>
      <c r="NXZ86" s="121"/>
      <c r="NYA86" s="121"/>
      <c r="NYB86" s="121"/>
      <c r="NYC86" s="121"/>
      <c r="NYD86" s="121"/>
      <c r="NYE86" s="121"/>
      <c r="NYF86" s="121"/>
      <c r="NYG86" s="121"/>
      <c r="NYH86" s="121"/>
      <c r="NYI86" s="121"/>
      <c r="NYJ86" s="121"/>
      <c r="NYK86" s="121"/>
      <c r="NYL86" s="121"/>
      <c r="NYM86" s="121"/>
      <c r="NYN86" s="121"/>
      <c r="NYO86" s="121"/>
      <c r="NYP86" s="121"/>
      <c r="NYQ86" s="121"/>
      <c r="NYR86" s="121"/>
      <c r="NYS86" s="121"/>
      <c r="NYT86" s="121"/>
      <c r="NYU86" s="121"/>
      <c r="NYV86" s="121"/>
      <c r="NYW86" s="121"/>
      <c r="NYX86" s="121"/>
      <c r="NYY86" s="121"/>
      <c r="NYZ86" s="121"/>
      <c r="NZA86" s="121"/>
      <c r="NZB86" s="121"/>
      <c r="NZC86" s="121"/>
      <c r="NZD86" s="121"/>
      <c r="NZE86" s="121"/>
      <c r="NZF86" s="121"/>
      <c r="NZG86" s="121"/>
      <c r="NZH86" s="121"/>
      <c r="NZI86" s="121"/>
      <c r="NZJ86" s="121"/>
      <c r="NZK86" s="121"/>
      <c r="NZL86" s="121"/>
      <c r="NZM86" s="121"/>
      <c r="NZN86" s="121"/>
      <c r="NZO86" s="121"/>
      <c r="NZP86" s="121"/>
      <c r="NZQ86" s="121"/>
      <c r="NZR86" s="121"/>
      <c r="NZS86" s="121"/>
      <c r="NZT86" s="121"/>
      <c r="NZU86" s="121"/>
      <c r="NZV86" s="121"/>
      <c r="NZW86" s="121"/>
      <c r="NZX86" s="121"/>
      <c r="NZY86" s="121"/>
      <c r="NZZ86" s="121"/>
      <c r="OAA86" s="121"/>
      <c r="OAB86" s="121"/>
      <c r="OAC86" s="121"/>
      <c r="OAD86" s="121"/>
      <c r="OAE86" s="121"/>
      <c r="OAF86" s="121"/>
      <c r="OAG86" s="121"/>
      <c r="OAH86" s="121"/>
      <c r="OAI86" s="121"/>
      <c r="OAJ86" s="121"/>
      <c r="OAK86" s="121"/>
      <c r="OAL86" s="121"/>
      <c r="OAM86" s="121"/>
      <c r="OAN86" s="121"/>
      <c r="OAO86" s="121"/>
      <c r="OAP86" s="121"/>
      <c r="OAQ86" s="121"/>
      <c r="OAR86" s="121"/>
      <c r="OAS86" s="121"/>
      <c r="OAT86" s="121"/>
      <c r="OAU86" s="121"/>
      <c r="OAV86" s="121"/>
      <c r="OAW86" s="121"/>
      <c r="OAX86" s="121"/>
      <c r="OAY86" s="121"/>
      <c r="OAZ86" s="121"/>
      <c r="OBA86" s="121"/>
      <c r="OBB86" s="121"/>
      <c r="OBC86" s="121"/>
      <c r="OBD86" s="121"/>
      <c r="OBE86" s="121"/>
      <c r="OBF86" s="121"/>
      <c r="OBG86" s="121"/>
      <c r="OBH86" s="121"/>
      <c r="OBI86" s="121"/>
      <c r="OBJ86" s="121"/>
      <c r="OBK86" s="121"/>
      <c r="OBL86" s="121"/>
      <c r="OBM86" s="121"/>
      <c r="OBN86" s="121"/>
      <c r="OBO86" s="121"/>
      <c r="OBP86" s="121"/>
      <c r="OBQ86" s="121"/>
      <c r="OBR86" s="121"/>
      <c r="OBS86" s="121"/>
      <c r="OBT86" s="121"/>
      <c r="OBU86" s="121"/>
      <c r="OBV86" s="121"/>
      <c r="OBW86" s="121"/>
      <c r="OBX86" s="121"/>
      <c r="OBY86" s="121"/>
      <c r="OBZ86" s="121"/>
      <c r="OCA86" s="121"/>
      <c r="OCB86" s="121"/>
      <c r="OCC86" s="121"/>
      <c r="OCD86" s="121"/>
      <c r="OCE86" s="121"/>
      <c r="OCF86" s="121"/>
      <c r="OCG86" s="121"/>
      <c r="OCH86" s="121"/>
      <c r="OCI86" s="121"/>
      <c r="OCJ86" s="121"/>
      <c r="OCK86" s="121"/>
      <c r="OCL86" s="121"/>
      <c r="OCM86" s="121"/>
      <c r="OCN86" s="121"/>
      <c r="OCO86" s="121"/>
      <c r="OCP86" s="121"/>
      <c r="OCQ86" s="121"/>
      <c r="OCR86" s="121"/>
      <c r="OCS86" s="121"/>
      <c r="OCT86" s="121"/>
      <c r="OCU86" s="121"/>
      <c r="OCV86" s="121"/>
      <c r="OCW86" s="121"/>
      <c r="OCX86" s="121"/>
      <c r="OCY86" s="121"/>
      <c r="OCZ86" s="121"/>
      <c r="ODA86" s="121"/>
      <c r="ODB86" s="121"/>
      <c r="ODC86" s="121"/>
      <c r="ODD86" s="121"/>
      <c r="ODE86" s="121"/>
      <c r="ODF86" s="121"/>
      <c r="ODG86" s="121"/>
      <c r="ODH86" s="121"/>
      <c r="ODI86" s="121"/>
      <c r="ODJ86" s="121"/>
      <c r="ODK86" s="121"/>
      <c r="ODL86" s="121"/>
      <c r="ODM86" s="121"/>
      <c r="ODN86" s="121"/>
      <c r="ODO86" s="121"/>
      <c r="ODP86" s="121"/>
      <c r="ODQ86" s="121"/>
      <c r="ODR86" s="121"/>
      <c r="ODS86" s="121"/>
      <c r="ODT86" s="121"/>
      <c r="ODU86" s="121"/>
      <c r="ODV86" s="121"/>
      <c r="ODW86" s="121"/>
      <c r="ODX86" s="121"/>
      <c r="ODY86" s="121"/>
      <c r="ODZ86" s="121"/>
      <c r="OEA86" s="121"/>
      <c r="OEB86" s="121"/>
      <c r="OEC86" s="121"/>
      <c r="OED86" s="121"/>
      <c r="OEE86" s="121"/>
      <c r="OEF86" s="121"/>
      <c r="OEG86" s="121"/>
      <c r="OEH86" s="121"/>
      <c r="OEI86" s="121"/>
      <c r="OEJ86" s="121"/>
      <c r="OEK86" s="121"/>
      <c r="OEL86" s="121"/>
      <c r="OEM86" s="121"/>
      <c r="OEN86" s="121"/>
      <c r="OEO86" s="121"/>
      <c r="OEP86" s="121"/>
      <c r="OEQ86" s="121"/>
      <c r="OER86" s="121"/>
      <c r="OES86" s="121"/>
      <c r="OET86" s="121"/>
      <c r="OEU86" s="121"/>
      <c r="OEV86" s="121"/>
      <c r="OEW86" s="121"/>
      <c r="OEX86" s="121"/>
      <c r="OEY86" s="121"/>
      <c r="OEZ86" s="121"/>
      <c r="OFA86" s="121"/>
      <c r="OFB86" s="121"/>
      <c r="OFC86" s="121"/>
      <c r="OFD86" s="121"/>
      <c r="OFE86" s="121"/>
      <c r="OFF86" s="121"/>
      <c r="OFG86" s="121"/>
      <c r="OFH86" s="121"/>
      <c r="OFI86" s="121"/>
      <c r="OFJ86" s="121"/>
      <c r="OFK86" s="121"/>
      <c r="OFL86" s="121"/>
      <c r="OFM86" s="121"/>
      <c r="OFN86" s="121"/>
      <c r="OFO86" s="121"/>
      <c r="OFP86" s="121"/>
      <c r="OFQ86" s="121"/>
      <c r="OFR86" s="121"/>
      <c r="OFS86" s="121"/>
      <c r="OFT86" s="121"/>
      <c r="OFU86" s="121"/>
      <c r="OFV86" s="121"/>
      <c r="OFW86" s="121"/>
      <c r="OFX86" s="121"/>
      <c r="OFY86" s="121"/>
      <c r="OFZ86" s="121"/>
      <c r="OGA86" s="121"/>
      <c r="OGB86" s="121"/>
      <c r="OGC86" s="121"/>
      <c r="OGD86" s="121"/>
      <c r="OGE86" s="121"/>
      <c r="OGF86" s="121"/>
      <c r="OGG86" s="121"/>
      <c r="OGH86" s="121"/>
      <c r="OGI86" s="121"/>
      <c r="OGJ86" s="121"/>
      <c r="OGK86" s="121"/>
      <c r="OGL86" s="121"/>
      <c r="OGM86" s="121"/>
      <c r="OGN86" s="121"/>
      <c r="OGO86" s="121"/>
      <c r="OGP86" s="121"/>
      <c r="OGQ86" s="121"/>
      <c r="OGR86" s="121"/>
      <c r="OGS86" s="121"/>
      <c r="OGT86" s="121"/>
      <c r="OGU86" s="121"/>
      <c r="OGV86" s="121"/>
      <c r="OGW86" s="121"/>
      <c r="OGX86" s="121"/>
      <c r="OGY86" s="121"/>
      <c r="OGZ86" s="121"/>
      <c r="OHA86" s="121"/>
      <c r="OHB86" s="121"/>
      <c r="OHC86" s="121"/>
      <c r="OHD86" s="121"/>
      <c r="OHE86" s="121"/>
      <c r="OHF86" s="121"/>
      <c r="OHG86" s="121"/>
      <c r="OHH86" s="121"/>
      <c r="OHI86" s="121"/>
      <c r="OHJ86" s="121"/>
      <c r="OHK86" s="121"/>
      <c r="OHL86" s="121"/>
      <c r="OHM86" s="121"/>
      <c r="OHN86" s="121"/>
      <c r="OHO86" s="121"/>
      <c r="OHP86" s="121"/>
      <c r="OHQ86" s="121"/>
      <c r="OHR86" s="121"/>
      <c r="OHS86" s="121"/>
      <c r="OHT86" s="121"/>
      <c r="OHU86" s="121"/>
      <c r="OHV86" s="121"/>
      <c r="OHW86" s="121"/>
      <c r="OHX86" s="121"/>
      <c r="OHY86" s="121"/>
      <c r="OHZ86" s="121"/>
      <c r="OIA86" s="121"/>
      <c r="OIB86" s="121"/>
      <c r="OIC86" s="121"/>
      <c r="OID86" s="121"/>
      <c r="OIE86" s="121"/>
      <c r="OIF86" s="121"/>
      <c r="OIG86" s="121"/>
      <c r="OIH86" s="121"/>
      <c r="OII86" s="121"/>
      <c r="OIJ86" s="121"/>
      <c r="OIK86" s="121"/>
      <c r="OIL86" s="121"/>
      <c r="OIM86" s="121"/>
      <c r="OIN86" s="121"/>
      <c r="OIO86" s="121"/>
      <c r="OIP86" s="121"/>
      <c r="OIQ86" s="121"/>
      <c r="OIR86" s="121"/>
      <c r="OIS86" s="121"/>
      <c r="OIT86" s="121"/>
      <c r="OIU86" s="121"/>
      <c r="OIV86" s="121"/>
      <c r="OIW86" s="121"/>
      <c r="OIX86" s="121"/>
      <c r="OIY86" s="121"/>
      <c r="OIZ86" s="121"/>
      <c r="OJA86" s="121"/>
      <c r="OJB86" s="121"/>
      <c r="OJC86" s="121"/>
      <c r="OJD86" s="121"/>
      <c r="OJE86" s="121"/>
      <c r="OJF86" s="121"/>
      <c r="OJG86" s="121"/>
      <c r="OJH86" s="121"/>
      <c r="OJI86" s="121"/>
      <c r="OJJ86" s="121"/>
      <c r="OJK86" s="121"/>
      <c r="OJL86" s="121"/>
      <c r="OJM86" s="121"/>
      <c r="OJN86" s="121"/>
      <c r="OJO86" s="121"/>
      <c r="OJP86" s="121"/>
      <c r="OJQ86" s="121"/>
      <c r="OJR86" s="121"/>
      <c r="OJS86" s="121"/>
      <c r="OJT86" s="121"/>
      <c r="OJU86" s="121"/>
      <c r="OJV86" s="121"/>
      <c r="OJW86" s="121"/>
      <c r="OJX86" s="121"/>
      <c r="OJY86" s="121"/>
      <c r="OJZ86" s="121"/>
      <c r="OKA86" s="121"/>
      <c r="OKB86" s="121"/>
      <c r="OKC86" s="121"/>
      <c r="OKD86" s="121"/>
      <c r="OKE86" s="121"/>
      <c r="OKF86" s="121"/>
      <c r="OKG86" s="121"/>
      <c r="OKH86" s="121"/>
      <c r="OKI86" s="121"/>
      <c r="OKJ86" s="121"/>
      <c r="OKK86" s="121"/>
      <c r="OKL86" s="121"/>
      <c r="OKM86" s="121"/>
      <c r="OKN86" s="121"/>
      <c r="OKO86" s="121"/>
      <c r="OKP86" s="121"/>
      <c r="OKQ86" s="121"/>
      <c r="OKR86" s="121"/>
      <c r="OKS86" s="121"/>
      <c r="OKT86" s="121"/>
      <c r="OKU86" s="121"/>
      <c r="OKV86" s="121"/>
      <c r="OKW86" s="121"/>
      <c r="OKX86" s="121"/>
      <c r="OKY86" s="121"/>
      <c r="OKZ86" s="121"/>
      <c r="OLA86" s="121"/>
      <c r="OLB86" s="121"/>
      <c r="OLC86" s="121"/>
      <c r="OLD86" s="121"/>
      <c r="OLE86" s="121"/>
      <c r="OLF86" s="121"/>
      <c r="OLG86" s="121"/>
      <c r="OLH86" s="121"/>
      <c r="OLI86" s="121"/>
      <c r="OLJ86" s="121"/>
      <c r="OLK86" s="121"/>
      <c r="OLL86" s="121"/>
      <c r="OLM86" s="121"/>
      <c r="OLN86" s="121"/>
      <c r="OLO86" s="121"/>
      <c r="OLP86" s="121"/>
      <c r="OLQ86" s="121"/>
      <c r="OLR86" s="121"/>
      <c r="OLS86" s="121"/>
      <c r="OLT86" s="121"/>
      <c r="OLU86" s="121"/>
      <c r="OLV86" s="121"/>
      <c r="OLW86" s="121"/>
      <c r="OLX86" s="121"/>
      <c r="OLY86" s="121"/>
      <c r="OLZ86" s="121"/>
      <c r="OMA86" s="121"/>
      <c r="OMB86" s="121"/>
      <c r="OMC86" s="121"/>
      <c r="OMD86" s="121"/>
      <c r="OME86" s="121"/>
      <c r="OMF86" s="121"/>
      <c r="OMG86" s="121"/>
      <c r="OMH86" s="121"/>
      <c r="OMI86" s="121"/>
      <c r="OMJ86" s="121"/>
      <c r="OMK86" s="121"/>
      <c r="OML86" s="121"/>
      <c r="OMM86" s="121"/>
      <c r="OMN86" s="121"/>
      <c r="OMO86" s="121"/>
      <c r="OMP86" s="121"/>
      <c r="OMQ86" s="121"/>
      <c r="OMR86" s="121"/>
      <c r="OMS86" s="121"/>
      <c r="OMT86" s="121"/>
      <c r="OMU86" s="121"/>
      <c r="OMV86" s="121"/>
      <c r="OMW86" s="121"/>
      <c r="OMX86" s="121"/>
      <c r="OMY86" s="121"/>
      <c r="OMZ86" s="121"/>
      <c r="ONA86" s="121"/>
      <c r="ONB86" s="121"/>
      <c r="ONC86" s="121"/>
      <c r="OND86" s="121"/>
      <c r="ONE86" s="121"/>
      <c r="ONF86" s="121"/>
      <c r="ONG86" s="121"/>
      <c r="ONH86" s="121"/>
      <c r="ONI86" s="121"/>
      <c r="ONJ86" s="121"/>
      <c r="ONK86" s="121"/>
      <c r="ONL86" s="121"/>
      <c r="ONM86" s="121"/>
      <c r="ONN86" s="121"/>
      <c r="ONO86" s="121"/>
      <c r="ONP86" s="121"/>
      <c r="ONQ86" s="121"/>
      <c r="ONR86" s="121"/>
      <c r="ONS86" s="121"/>
      <c r="ONT86" s="121"/>
      <c r="ONU86" s="121"/>
      <c r="ONV86" s="121"/>
      <c r="ONW86" s="121"/>
      <c r="ONX86" s="121"/>
      <c r="ONY86" s="121"/>
      <c r="ONZ86" s="121"/>
      <c r="OOA86" s="121"/>
      <c r="OOB86" s="121"/>
      <c r="OOC86" s="121"/>
      <c r="OOD86" s="121"/>
      <c r="OOE86" s="121"/>
      <c r="OOF86" s="121"/>
      <c r="OOG86" s="121"/>
      <c r="OOH86" s="121"/>
      <c r="OOI86" s="121"/>
      <c r="OOJ86" s="121"/>
      <c r="OOK86" s="121"/>
      <c r="OOL86" s="121"/>
      <c r="OOM86" s="121"/>
      <c r="OON86" s="121"/>
      <c r="OOO86" s="121"/>
      <c r="OOP86" s="121"/>
      <c r="OOQ86" s="121"/>
      <c r="OOR86" s="121"/>
      <c r="OOS86" s="121"/>
      <c r="OOT86" s="121"/>
      <c r="OOU86" s="121"/>
      <c r="OOV86" s="121"/>
      <c r="OOW86" s="121"/>
      <c r="OOX86" s="121"/>
      <c r="OOY86" s="121"/>
      <c r="OOZ86" s="121"/>
      <c r="OPA86" s="121"/>
      <c r="OPB86" s="121"/>
      <c r="OPC86" s="121"/>
      <c r="OPD86" s="121"/>
      <c r="OPE86" s="121"/>
      <c r="OPF86" s="121"/>
      <c r="OPG86" s="121"/>
      <c r="OPH86" s="121"/>
      <c r="OPI86" s="121"/>
      <c r="OPJ86" s="121"/>
      <c r="OPK86" s="121"/>
      <c r="OPL86" s="121"/>
      <c r="OPM86" s="121"/>
      <c r="OPN86" s="121"/>
      <c r="OPO86" s="121"/>
      <c r="OPP86" s="121"/>
      <c r="OPQ86" s="121"/>
      <c r="OPR86" s="121"/>
      <c r="OPS86" s="121"/>
      <c r="OPT86" s="121"/>
      <c r="OPU86" s="121"/>
      <c r="OPV86" s="121"/>
      <c r="OPW86" s="121"/>
      <c r="OPX86" s="121"/>
      <c r="OPY86" s="121"/>
      <c r="OPZ86" s="121"/>
      <c r="OQA86" s="121"/>
      <c r="OQB86" s="121"/>
      <c r="OQC86" s="121"/>
      <c r="OQD86" s="121"/>
      <c r="OQE86" s="121"/>
      <c r="OQF86" s="121"/>
      <c r="OQG86" s="121"/>
      <c r="OQH86" s="121"/>
      <c r="OQI86" s="121"/>
      <c r="OQJ86" s="121"/>
      <c r="OQK86" s="121"/>
      <c r="OQL86" s="121"/>
      <c r="OQM86" s="121"/>
      <c r="OQN86" s="121"/>
      <c r="OQO86" s="121"/>
      <c r="OQP86" s="121"/>
      <c r="OQQ86" s="121"/>
      <c r="OQR86" s="121"/>
      <c r="OQS86" s="121"/>
      <c r="OQT86" s="121"/>
      <c r="OQU86" s="121"/>
      <c r="OQV86" s="121"/>
      <c r="OQW86" s="121"/>
      <c r="OQX86" s="121"/>
      <c r="OQY86" s="121"/>
      <c r="OQZ86" s="121"/>
      <c r="ORA86" s="121"/>
      <c r="ORB86" s="121"/>
      <c r="ORC86" s="121"/>
      <c r="ORD86" s="121"/>
      <c r="ORE86" s="121"/>
      <c r="ORF86" s="121"/>
      <c r="ORG86" s="121"/>
      <c r="ORH86" s="121"/>
      <c r="ORI86" s="121"/>
      <c r="ORJ86" s="121"/>
      <c r="ORK86" s="121"/>
      <c r="ORL86" s="121"/>
      <c r="ORM86" s="121"/>
      <c r="ORN86" s="121"/>
      <c r="ORO86" s="121"/>
      <c r="ORP86" s="121"/>
      <c r="ORQ86" s="121"/>
      <c r="ORR86" s="121"/>
      <c r="ORS86" s="121"/>
      <c r="ORT86" s="121"/>
      <c r="ORU86" s="121"/>
      <c r="ORV86" s="121"/>
      <c r="ORW86" s="121"/>
      <c r="ORX86" s="121"/>
      <c r="ORY86" s="121"/>
      <c r="ORZ86" s="121"/>
      <c r="OSA86" s="121"/>
      <c r="OSB86" s="121"/>
      <c r="OSC86" s="121"/>
      <c r="OSD86" s="121"/>
      <c r="OSE86" s="121"/>
      <c r="OSF86" s="121"/>
      <c r="OSG86" s="121"/>
      <c r="OSH86" s="121"/>
      <c r="OSI86" s="121"/>
      <c r="OSJ86" s="121"/>
      <c r="OSK86" s="121"/>
      <c r="OSL86" s="121"/>
      <c r="OSM86" s="121"/>
      <c r="OSN86" s="121"/>
      <c r="OSO86" s="121"/>
      <c r="OSP86" s="121"/>
      <c r="OSQ86" s="121"/>
      <c r="OSR86" s="121"/>
      <c r="OSS86" s="121"/>
      <c r="OST86" s="121"/>
      <c r="OSU86" s="121"/>
      <c r="OSV86" s="121"/>
      <c r="OSW86" s="121"/>
      <c r="OSX86" s="121"/>
      <c r="OSY86" s="121"/>
      <c r="OSZ86" s="121"/>
      <c r="OTA86" s="121"/>
      <c r="OTB86" s="121"/>
      <c r="OTC86" s="121"/>
      <c r="OTD86" s="121"/>
      <c r="OTE86" s="121"/>
      <c r="OTF86" s="121"/>
      <c r="OTG86" s="121"/>
      <c r="OTH86" s="121"/>
      <c r="OTI86" s="121"/>
      <c r="OTJ86" s="121"/>
      <c r="OTK86" s="121"/>
      <c r="OTL86" s="121"/>
      <c r="OTM86" s="121"/>
      <c r="OTN86" s="121"/>
      <c r="OTO86" s="121"/>
      <c r="OTP86" s="121"/>
      <c r="OTQ86" s="121"/>
      <c r="OTR86" s="121"/>
      <c r="OTS86" s="121"/>
      <c r="OTT86" s="121"/>
      <c r="OTU86" s="121"/>
      <c r="OTV86" s="121"/>
      <c r="OTW86" s="121"/>
      <c r="OTX86" s="121"/>
      <c r="OTY86" s="121"/>
      <c r="OTZ86" s="121"/>
      <c r="OUA86" s="121"/>
      <c r="OUB86" s="121"/>
      <c r="OUC86" s="121"/>
      <c r="OUD86" s="121"/>
      <c r="OUE86" s="121"/>
      <c r="OUF86" s="121"/>
      <c r="OUG86" s="121"/>
      <c r="OUH86" s="121"/>
      <c r="OUI86" s="121"/>
      <c r="OUJ86" s="121"/>
      <c r="OUK86" s="121"/>
      <c r="OUL86" s="121"/>
      <c r="OUM86" s="121"/>
      <c r="OUN86" s="121"/>
      <c r="OUO86" s="121"/>
      <c r="OUP86" s="121"/>
      <c r="OUQ86" s="121"/>
      <c r="OUR86" s="121"/>
      <c r="OUS86" s="121"/>
      <c r="OUT86" s="121"/>
      <c r="OUU86" s="121"/>
      <c r="OUV86" s="121"/>
      <c r="OUW86" s="121"/>
      <c r="OUX86" s="121"/>
      <c r="OUY86" s="121"/>
      <c r="OUZ86" s="121"/>
      <c r="OVA86" s="121"/>
      <c r="OVB86" s="121"/>
      <c r="OVC86" s="121"/>
      <c r="OVD86" s="121"/>
      <c r="OVE86" s="121"/>
      <c r="OVF86" s="121"/>
      <c r="OVG86" s="121"/>
      <c r="OVH86" s="121"/>
      <c r="OVI86" s="121"/>
      <c r="OVJ86" s="121"/>
      <c r="OVK86" s="121"/>
      <c r="OVL86" s="121"/>
      <c r="OVM86" s="121"/>
      <c r="OVN86" s="121"/>
      <c r="OVO86" s="121"/>
      <c r="OVP86" s="121"/>
      <c r="OVQ86" s="121"/>
      <c r="OVR86" s="121"/>
      <c r="OVS86" s="121"/>
      <c r="OVT86" s="121"/>
      <c r="OVU86" s="121"/>
      <c r="OVV86" s="121"/>
      <c r="OVW86" s="121"/>
      <c r="OVX86" s="121"/>
      <c r="OVY86" s="121"/>
      <c r="OVZ86" s="121"/>
      <c r="OWA86" s="121"/>
      <c r="OWB86" s="121"/>
      <c r="OWC86" s="121"/>
      <c r="OWD86" s="121"/>
      <c r="OWE86" s="121"/>
      <c r="OWF86" s="121"/>
      <c r="OWG86" s="121"/>
      <c r="OWH86" s="121"/>
      <c r="OWI86" s="121"/>
      <c r="OWJ86" s="121"/>
      <c r="OWK86" s="121"/>
      <c r="OWL86" s="121"/>
      <c r="OWM86" s="121"/>
      <c r="OWN86" s="121"/>
      <c r="OWO86" s="121"/>
      <c r="OWP86" s="121"/>
      <c r="OWQ86" s="121"/>
      <c r="OWR86" s="121"/>
      <c r="OWS86" s="121"/>
      <c r="OWT86" s="121"/>
      <c r="OWU86" s="121"/>
      <c r="OWV86" s="121"/>
      <c r="OWW86" s="121"/>
      <c r="OWX86" s="121"/>
      <c r="OWY86" s="121"/>
      <c r="OWZ86" s="121"/>
      <c r="OXA86" s="121"/>
      <c r="OXB86" s="121"/>
      <c r="OXC86" s="121"/>
      <c r="OXD86" s="121"/>
      <c r="OXE86" s="121"/>
      <c r="OXF86" s="121"/>
      <c r="OXG86" s="121"/>
      <c r="OXH86" s="121"/>
      <c r="OXI86" s="121"/>
      <c r="OXJ86" s="121"/>
      <c r="OXK86" s="121"/>
      <c r="OXL86" s="121"/>
      <c r="OXM86" s="121"/>
      <c r="OXN86" s="121"/>
      <c r="OXO86" s="121"/>
      <c r="OXP86" s="121"/>
      <c r="OXQ86" s="121"/>
      <c r="OXR86" s="121"/>
      <c r="OXS86" s="121"/>
      <c r="OXT86" s="121"/>
      <c r="OXU86" s="121"/>
      <c r="OXV86" s="121"/>
      <c r="OXW86" s="121"/>
      <c r="OXX86" s="121"/>
      <c r="OXY86" s="121"/>
      <c r="OXZ86" s="121"/>
      <c r="OYA86" s="121"/>
      <c r="OYB86" s="121"/>
      <c r="OYC86" s="121"/>
      <c r="OYD86" s="121"/>
      <c r="OYE86" s="121"/>
      <c r="OYF86" s="121"/>
      <c r="OYG86" s="121"/>
      <c r="OYH86" s="121"/>
      <c r="OYI86" s="121"/>
      <c r="OYJ86" s="121"/>
      <c r="OYK86" s="121"/>
      <c r="OYL86" s="121"/>
      <c r="OYM86" s="121"/>
      <c r="OYN86" s="121"/>
      <c r="OYO86" s="121"/>
      <c r="OYP86" s="121"/>
      <c r="OYQ86" s="121"/>
      <c r="OYR86" s="121"/>
      <c r="OYS86" s="121"/>
      <c r="OYT86" s="121"/>
      <c r="OYU86" s="121"/>
      <c r="OYV86" s="121"/>
      <c r="OYW86" s="121"/>
      <c r="OYX86" s="121"/>
      <c r="OYY86" s="121"/>
      <c r="OYZ86" s="121"/>
      <c r="OZA86" s="121"/>
      <c r="OZB86" s="121"/>
      <c r="OZC86" s="121"/>
      <c r="OZD86" s="121"/>
      <c r="OZE86" s="121"/>
      <c r="OZF86" s="121"/>
      <c r="OZG86" s="121"/>
      <c r="OZH86" s="121"/>
      <c r="OZI86" s="121"/>
      <c r="OZJ86" s="121"/>
      <c r="OZK86" s="121"/>
      <c r="OZL86" s="121"/>
      <c r="OZM86" s="121"/>
      <c r="OZN86" s="121"/>
      <c r="OZO86" s="121"/>
      <c r="OZP86" s="121"/>
      <c r="OZQ86" s="121"/>
      <c r="OZR86" s="121"/>
      <c r="OZS86" s="121"/>
      <c r="OZT86" s="121"/>
      <c r="OZU86" s="121"/>
      <c r="OZV86" s="121"/>
      <c r="OZW86" s="121"/>
      <c r="OZX86" s="121"/>
      <c r="OZY86" s="121"/>
      <c r="OZZ86" s="121"/>
      <c r="PAA86" s="121"/>
      <c r="PAB86" s="121"/>
      <c r="PAC86" s="121"/>
      <c r="PAD86" s="121"/>
      <c r="PAE86" s="121"/>
      <c r="PAF86" s="121"/>
      <c r="PAG86" s="121"/>
      <c r="PAH86" s="121"/>
      <c r="PAI86" s="121"/>
      <c r="PAJ86" s="121"/>
      <c r="PAK86" s="121"/>
      <c r="PAL86" s="121"/>
      <c r="PAM86" s="121"/>
      <c r="PAN86" s="121"/>
      <c r="PAO86" s="121"/>
      <c r="PAP86" s="121"/>
      <c r="PAQ86" s="121"/>
      <c r="PAR86" s="121"/>
      <c r="PAS86" s="121"/>
      <c r="PAT86" s="121"/>
      <c r="PAU86" s="121"/>
      <c r="PAV86" s="121"/>
      <c r="PAW86" s="121"/>
      <c r="PAX86" s="121"/>
      <c r="PAY86" s="121"/>
      <c r="PAZ86" s="121"/>
      <c r="PBA86" s="121"/>
      <c r="PBB86" s="121"/>
      <c r="PBC86" s="121"/>
      <c r="PBD86" s="121"/>
      <c r="PBE86" s="121"/>
      <c r="PBF86" s="121"/>
      <c r="PBG86" s="121"/>
      <c r="PBH86" s="121"/>
      <c r="PBI86" s="121"/>
      <c r="PBJ86" s="121"/>
      <c r="PBK86" s="121"/>
      <c r="PBL86" s="121"/>
      <c r="PBM86" s="121"/>
      <c r="PBN86" s="121"/>
      <c r="PBO86" s="121"/>
      <c r="PBP86" s="121"/>
      <c r="PBQ86" s="121"/>
      <c r="PBR86" s="121"/>
      <c r="PBS86" s="121"/>
      <c r="PBT86" s="121"/>
      <c r="PBU86" s="121"/>
      <c r="PBV86" s="121"/>
      <c r="PBW86" s="121"/>
      <c r="PBX86" s="121"/>
      <c r="PBY86" s="121"/>
      <c r="PBZ86" s="121"/>
      <c r="PCA86" s="121"/>
      <c r="PCB86" s="121"/>
      <c r="PCC86" s="121"/>
      <c r="PCD86" s="121"/>
      <c r="PCE86" s="121"/>
      <c r="PCF86" s="121"/>
      <c r="PCG86" s="121"/>
      <c r="PCH86" s="121"/>
      <c r="PCI86" s="121"/>
      <c r="PCJ86" s="121"/>
      <c r="PCK86" s="121"/>
      <c r="PCL86" s="121"/>
      <c r="PCM86" s="121"/>
      <c r="PCN86" s="121"/>
      <c r="PCO86" s="121"/>
      <c r="PCP86" s="121"/>
      <c r="PCQ86" s="121"/>
      <c r="PCR86" s="121"/>
      <c r="PCS86" s="121"/>
      <c r="PCT86" s="121"/>
      <c r="PCU86" s="121"/>
      <c r="PCV86" s="121"/>
      <c r="PCW86" s="121"/>
      <c r="PCX86" s="121"/>
      <c r="PCY86" s="121"/>
      <c r="PCZ86" s="121"/>
      <c r="PDA86" s="121"/>
      <c r="PDB86" s="121"/>
      <c r="PDC86" s="121"/>
      <c r="PDD86" s="121"/>
      <c r="PDE86" s="121"/>
      <c r="PDF86" s="121"/>
      <c r="PDG86" s="121"/>
      <c r="PDH86" s="121"/>
      <c r="PDI86" s="121"/>
      <c r="PDJ86" s="121"/>
      <c r="PDK86" s="121"/>
      <c r="PDL86" s="121"/>
      <c r="PDM86" s="121"/>
      <c r="PDN86" s="121"/>
      <c r="PDO86" s="121"/>
      <c r="PDP86" s="121"/>
      <c r="PDQ86" s="121"/>
      <c r="PDR86" s="121"/>
      <c r="PDS86" s="121"/>
      <c r="PDT86" s="121"/>
      <c r="PDU86" s="121"/>
      <c r="PDV86" s="121"/>
      <c r="PDW86" s="121"/>
      <c r="PDX86" s="121"/>
      <c r="PDY86" s="121"/>
      <c r="PDZ86" s="121"/>
      <c r="PEA86" s="121"/>
      <c r="PEB86" s="121"/>
      <c r="PEC86" s="121"/>
      <c r="PED86" s="121"/>
      <c r="PEE86" s="121"/>
      <c r="PEF86" s="121"/>
      <c r="PEG86" s="121"/>
      <c r="PEH86" s="121"/>
      <c r="PEI86" s="121"/>
      <c r="PEJ86" s="121"/>
      <c r="PEK86" s="121"/>
      <c r="PEL86" s="121"/>
      <c r="PEM86" s="121"/>
      <c r="PEN86" s="121"/>
      <c r="PEO86" s="121"/>
      <c r="PEP86" s="121"/>
      <c r="PEQ86" s="121"/>
      <c r="PER86" s="121"/>
      <c r="PES86" s="121"/>
      <c r="PET86" s="121"/>
      <c r="PEU86" s="121"/>
      <c r="PEV86" s="121"/>
      <c r="PEW86" s="121"/>
      <c r="PEX86" s="121"/>
      <c r="PEY86" s="121"/>
      <c r="PEZ86" s="121"/>
      <c r="PFA86" s="121"/>
      <c r="PFB86" s="121"/>
      <c r="PFC86" s="121"/>
      <c r="PFD86" s="121"/>
      <c r="PFE86" s="121"/>
      <c r="PFF86" s="121"/>
      <c r="PFG86" s="121"/>
      <c r="PFH86" s="121"/>
      <c r="PFI86" s="121"/>
      <c r="PFJ86" s="121"/>
      <c r="PFK86" s="121"/>
      <c r="PFL86" s="121"/>
      <c r="PFM86" s="121"/>
      <c r="PFN86" s="121"/>
      <c r="PFO86" s="121"/>
      <c r="PFP86" s="121"/>
      <c r="PFQ86" s="121"/>
      <c r="PFR86" s="121"/>
      <c r="PFS86" s="121"/>
      <c r="PFT86" s="121"/>
      <c r="PFU86" s="121"/>
      <c r="PFV86" s="121"/>
      <c r="PFW86" s="121"/>
      <c r="PFX86" s="121"/>
      <c r="PFY86" s="121"/>
      <c r="PFZ86" s="121"/>
      <c r="PGA86" s="121"/>
      <c r="PGB86" s="121"/>
      <c r="PGC86" s="121"/>
      <c r="PGD86" s="121"/>
      <c r="PGE86" s="121"/>
      <c r="PGF86" s="121"/>
      <c r="PGG86" s="121"/>
      <c r="PGH86" s="121"/>
      <c r="PGI86" s="121"/>
      <c r="PGJ86" s="121"/>
      <c r="PGK86" s="121"/>
      <c r="PGL86" s="121"/>
      <c r="PGM86" s="121"/>
      <c r="PGN86" s="121"/>
      <c r="PGO86" s="121"/>
      <c r="PGP86" s="121"/>
      <c r="PGQ86" s="121"/>
      <c r="PGR86" s="121"/>
      <c r="PGS86" s="121"/>
      <c r="PGT86" s="121"/>
      <c r="PGU86" s="121"/>
      <c r="PGV86" s="121"/>
      <c r="PGW86" s="121"/>
      <c r="PGX86" s="121"/>
      <c r="PGY86" s="121"/>
      <c r="PGZ86" s="121"/>
      <c r="PHA86" s="121"/>
      <c r="PHB86" s="121"/>
      <c r="PHC86" s="121"/>
      <c r="PHD86" s="121"/>
      <c r="PHE86" s="121"/>
      <c r="PHF86" s="121"/>
      <c r="PHG86" s="121"/>
      <c r="PHH86" s="121"/>
      <c r="PHI86" s="121"/>
      <c r="PHJ86" s="121"/>
      <c r="PHK86" s="121"/>
      <c r="PHL86" s="121"/>
      <c r="PHM86" s="121"/>
      <c r="PHN86" s="121"/>
      <c r="PHO86" s="121"/>
      <c r="PHP86" s="121"/>
      <c r="PHQ86" s="121"/>
      <c r="PHR86" s="121"/>
      <c r="PHS86" s="121"/>
      <c r="PHT86" s="121"/>
      <c r="PHU86" s="121"/>
      <c r="PHV86" s="121"/>
      <c r="PHW86" s="121"/>
      <c r="PHX86" s="121"/>
      <c r="PHY86" s="121"/>
      <c r="PHZ86" s="121"/>
      <c r="PIA86" s="121"/>
      <c r="PIB86" s="121"/>
      <c r="PIC86" s="121"/>
      <c r="PID86" s="121"/>
      <c r="PIE86" s="121"/>
      <c r="PIF86" s="121"/>
      <c r="PIG86" s="121"/>
      <c r="PIH86" s="121"/>
      <c r="PII86" s="121"/>
      <c r="PIJ86" s="121"/>
      <c r="PIK86" s="121"/>
      <c r="PIL86" s="121"/>
      <c r="PIM86" s="121"/>
      <c r="PIN86" s="121"/>
      <c r="PIO86" s="121"/>
      <c r="PIP86" s="121"/>
      <c r="PIQ86" s="121"/>
      <c r="PIR86" s="121"/>
      <c r="PIS86" s="121"/>
      <c r="PIT86" s="121"/>
      <c r="PIU86" s="121"/>
      <c r="PIV86" s="121"/>
      <c r="PIW86" s="121"/>
      <c r="PIX86" s="121"/>
      <c r="PIY86" s="121"/>
      <c r="PIZ86" s="121"/>
      <c r="PJA86" s="121"/>
      <c r="PJB86" s="121"/>
      <c r="PJC86" s="121"/>
      <c r="PJD86" s="121"/>
      <c r="PJE86" s="121"/>
      <c r="PJF86" s="121"/>
      <c r="PJG86" s="121"/>
      <c r="PJH86" s="121"/>
      <c r="PJI86" s="121"/>
      <c r="PJJ86" s="121"/>
      <c r="PJK86" s="121"/>
      <c r="PJL86" s="121"/>
      <c r="PJM86" s="121"/>
      <c r="PJN86" s="121"/>
      <c r="PJO86" s="121"/>
      <c r="PJP86" s="121"/>
      <c r="PJQ86" s="121"/>
      <c r="PJR86" s="121"/>
      <c r="PJS86" s="121"/>
      <c r="PJT86" s="121"/>
      <c r="PJU86" s="121"/>
      <c r="PJV86" s="121"/>
      <c r="PJW86" s="121"/>
      <c r="PJX86" s="121"/>
      <c r="PJY86" s="121"/>
      <c r="PJZ86" s="121"/>
      <c r="PKA86" s="121"/>
      <c r="PKB86" s="121"/>
      <c r="PKC86" s="121"/>
      <c r="PKD86" s="121"/>
      <c r="PKE86" s="121"/>
      <c r="PKF86" s="121"/>
      <c r="PKG86" s="121"/>
      <c r="PKH86" s="121"/>
      <c r="PKI86" s="121"/>
      <c r="PKJ86" s="121"/>
      <c r="PKK86" s="121"/>
      <c r="PKL86" s="121"/>
      <c r="PKM86" s="121"/>
      <c r="PKN86" s="121"/>
      <c r="PKO86" s="121"/>
      <c r="PKP86" s="121"/>
      <c r="PKQ86" s="121"/>
      <c r="PKR86" s="121"/>
      <c r="PKS86" s="121"/>
      <c r="PKT86" s="121"/>
      <c r="PKU86" s="121"/>
      <c r="PKV86" s="121"/>
      <c r="PKW86" s="121"/>
      <c r="PKX86" s="121"/>
      <c r="PKY86" s="121"/>
      <c r="PKZ86" s="121"/>
      <c r="PLA86" s="121"/>
      <c r="PLB86" s="121"/>
      <c r="PLC86" s="121"/>
      <c r="PLD86" s="121"/>
      <c r="PLE86" s="121"/>
      <c r="PLF86" s="121"/>
      <c r="PLG86" s="121"/>
      <c r="PLH86" s="121"/>
      <c r="PLI86" s="121"/>
      <c r="PLJ86" s="121"/>
      <c r="PLK86" s="121"/>
      <c r="PLL86" s="121"/>
      <c r="PLM86" s="121"/>
      <c r="PLN86" s="121"/>
      <c r="PLO86" s="121"/>
      <c r="PLP86" s="121"/>
      <c r="PLQ86" s="121"/>
      <c r="PLR86" s="121"/>
      <c r="PLS86" s="121"/>
      <c r="PLT86" s="121"/>
      <c r="PLU86" s="121"/>
      <c r="PLV86" s="121"/>
      <c r="PLW86" s="121"/>
      <c r="PLX86" s="121"/>
      <c r="PLY86" s="121"/>
      <c r="PLZ86" s="121"/>
      <c r="PMA86" s="121"/>
      <c r="PMB86" s="121"/>
      <c r="PMC86" s="121"/>
      <c r="PMD86" s="121"/>
      <c r="PME86" s="121"/>
      <c r="PMF86" s="121"/>
      <c r="PMG86" s="121"/>
      <c r="PMH86" s="121"/>
      <c r="PMI86" s="121"/>
      <c r="PMJ86" s="121"/>
      <c r="PMK86" s="121"/>
      <c r="PML86" s="121"/>
      <c r="PMM86" s="121"/>
      <c r="PMN86" s="121"/>
      <c r="PMO86" s="121"/>
      <c r="PMP86" s="121"/>
      <c r="PMQ86" s="121"/>
      <c r="PMR86" s="121"/>
      <c r="PMS86" s="121"/>
      <c r="PMT86" s="121"/>
      <c r="PMU86" s="121"/>
      <c r="PMV86" s="121"/>
      <c r="PMW86" s="121"/>
      <c r="PMX86" s="121"/>
      <c r="PMY86" s="121"/>
      <c r="PMZ86" s="121"/>
      <c r="PNA86" s="121"/>
      <c r="PNB86" s="121"/>
      <c r="PNC86" s="121"/>
      <c r="PND86" s="121"/>
      <c r="PNE86" s="121"/>
      <c r="PNF86" s="121"/>
      <c r="PNG86" s="121"/>
      <c r="PNH86" s="121"/>
      <c r="PNI86" s="121"/>
      <c r="PNJ86" s="121"/>
      <c r="PNK86" s="121"/>
      <c r="PNL86" s="121"/>
      <c r="PNM86" s="121"/>
      <c r="PNN86" s="121"/>
      <c r="PNO86" s="121"/>
      <c r="PNP86" s="121"/>
      <c r="PNQ86" s="121"/>
      <c r="PNR86" s="121"/>
      <c r="PNS86" s="121"/>
      <c r="PNT86" s="121"/>
      <c r="PNU86" s="121"/>
      <c r="PNV86" s="121"/>
      <c r="PNW86" s="121"/>
      <c r="PNX86" s="121"/>
      <c r="PNY86" s="121"/>
      <c r="PNZ86" s="121"/>
      <c r="POA86" s="121"/>
      <c r="POB86" s="121"/>
      <c r="POC86" s="121"/>
      <c r="POD86" s="121"/>
      <c r="POE86" s="121"/>
      <c r="POF86" s="121"/>
      <c r="POG86" s="121"/>
      <c r="POH86" s="121"/>
      <c r="POI86" s="121"/>
      <c r="POJ86" s="121"/>
      <c r="POK86" s="121"/>
      <c r="POL86" s="121"/>
      <c r="POM86" s="121"/>
      <c r="PON86" s="121"/>
      <c r="POO86" s="121"/>
      <c r="POP86" s="121"/>
      <c r="POQ86" s="121"/>
      <c r="POR86" s="121"/>
      <c r="POS86" s="121"/>
      <c r="POT86" s="121"/>
      <c r="POU86" s="121"/>
      <c r="POV86" s="121"/>
      <c r="POW86" s="121"/>
      <c r="POX86" s="121"/>
      <c r="POY86" s="121"/>
      <c r="POZ86" s="121"/>
      <c r="PPA86" s="121"/>
      <c r="PPB86" s="121"/>
      <c r="PPC86" s="121"/>
      <c r="PPD86" s="121"/>
      <c r="PPE86" s="121"/>
      <c r="PPF86" s="121"/>
      <c r="PPG86" s="121"/>
      <c r="PPH86" s="121"/>
      <c r="PPI86" s="121"/>
      <c r="PPJ86" s="121"/>
      <c r="PPK86" s="121"/>
      <c r="PPL86" s="121"/>
      <c r="PPM86" s="121"/>
      <c r="PPN86" s="121"/>
      <c r="PPO86" s="121"/>
      <c r="PPP86" s="121"/>
      <c r="PPQ86" s="121"/>
      <c r="PPR86" s="121"/>
      <c r="PPS86" s="121"/>
      <c r="PPT86" s="121"/>
      <c r="PPU86" s="121"/>
      <c r="PPV86" s="121"/>
      <c r="PPW86" s="121"/>
      <c r="PPX86" s="121"/>
      <c r="PPY86" s="121"/>
      <c r="PPZ86" s="121"/>
      <c r="PQA86" s="121"/>
      <c r="PQB86" s="121"/>
      <c r="PQC86" s="121"/>
      <c r="PQD86" s="121"/>
      <c r="PQE86" s="121"/>
      <c r="PQF86" s="121"/>
      <c r="PQG86" s="121"/>
      <c r="PQH86" s="121"/>
      <c r="PQI86" s="121"/>
      <c r="PQJ86" s="121"/>
      <c r="PQK86" s="121"/>
      <c r="PQL86" s="121"/>
      <c r="PQM86" s="121"/>
      <c r="PQN86" s="121"/>
      <c r="PQO86" s="121"/>
      <c r="PQP86" s="121"/>
      <c r="PQQ86" s="121"/>
      <c r="PQR86" s="121"/>
      <c r="PQS86" s="121"/>
      <c r="PQT86" s="121"/>
      <c r="PQU86" s="121"/>
      <c r="PQV86" s="121"/>
      <c r="PQW86" s="121"/>
      <c r="PQX86" s="121"/>
      <c r="PQY86" s="121"/>
      <c r="PQZ86" s="121"/>
      <c r="PRA86" s="121"/>
      <c r="PRB86" s="121"/>
      <c r="PRC86" s="121"/>
      <c r="PRD86" s="121"/>
      <c r="PRE86" s="121"/>
      <c r="PRF86" s="121"/>
      <c r="PRG86" s="121"/>
      <c r="PRH86" s="121"/>
      <c r="PRI86" s="121"/>
      <c r="PRJ86" s="121"/>
      <c r="PRK86" s="121"/>
      <c r="PRL86" s="121"/>
      <c r="PRM86" s="121"/>
      <c r="PRN86" s="121"/>
      <c r="PRO86" s="121"/>
      <c r="PRP86" s="121"/>
      <c r="PRQ86" s="121"/>
      <c r="PRR86" s="121"/>
      <c r="PRS86" s="121"/>
      <c r="PRT86" s="121"/>
      <c r="PRU86" s="121"/>
      <c r="PRV86" s="121"/>
      <c r="PRW86" s="121"/>
      <c r="PRX86" s="121"/>
      <c r="PRY86" s="121"/>
      <c r="PRZ86" s="121"/>
      <c r="PSA86" s="121"/>
      <c r="PSB86" s="121"/>
      <c r="PSC86" s="121"/>
      <c r="PSD86" s="121"/>
      <c r="PSE86" s="121"/>
      <c r="PSF86" s="121"/>
      <c r="PSG86" s="121"/>
      <c r="PSH86" s="121"/>
      <c r="PSI86" s="121"/>
      <c r="PSJ86" s="121"/>
      <c r="PSK86" s="121"/>
      <c r="PSL86" s="121"/>
      <c r="PSM86" s="121"/>
      <c r="PSN86" s="121"/>
      <c r="PSO86" s="121"/>
      <c r="PSP86" s="121"/>
      <c r="PSQ86" s="121"/>
      <c r="PSR86" s="121"/>
      <c r="PSS86" s="121"/>
      <c r="PST86" s="121"/>
      <c r="PSU86" s="121"/>
      <c r="PSV86" s="121"/>
      <c r="PSW86" s="121"/>
      <c r="PSX86" s="121"/>
      <c r="PSY86" s="121"/>
      <c r="PSZ86" s="121"/>
      <c r="PTA86" s="121"/>
      <c r="PTB86" s="121"/>
      <c r="PTC86" s="121"/>
      <c r="PTD86" s="121"/>
      <c r="PTE86" s="121"/>
      <c r="PTF86" s="121"/>
      <c r="PTG86" s="121"/>
      <c r="PTH86" s="121"/>
      <c r="PTI86" s="121"/>
      <c r="PTJ86" s="121"/>
      <c r="PTK86" s="121"/>
      <c r="PTL86" s="121"/>
      <c r="PTM86" s="121"/>
      <c r="PTN86" s="121"/>
      <c r="PTO86" s="121"/>
      <c r="PTP86" s="121"/>
      <c r="PTQ86" s="121"/>
      <c r="PTR86" s="121"/>
      <c r="PTS86" s="121"/>
      <c r="PTT86" s="121"/>
      <c r="PTU86" s="121"/>
      <c r="PTV86" s="121"/>
      <c r="PTW86" s="121"/>
      <c r="PTX86" s="121"/>
      <c r="PTY86" s="121"/>
      <c r="PTZ86" s="121"/>
      <c r="PUA86" s="121"/>
      <c r="PUB86" s="121"/>
      <c r="PUC86" s="121"/>
      <c r="PUD86" s="121"/>
      <c r="PUE86" s="121"/>
      <c r="PUF86" s="121"/>
      <c r="PUG86" s="121"/>
      <c r="PUH86" s="121"/>
      <c r="PUI86" s="121"/>
      <c r="PUJ86" s="121"/>
      <c r="PUK86" s="121"/>
      <c r="PUL86" s="121"/>
      <c r="PUM86" s="121"/>
      <c r="PUN86" s="121"/>
      <c r="PUO86" s="121"/>
      <c r="PUP86" s="121"/>
      <c r="PUQ86" s="121"/>
      <c r="PUR86" s="121"/>
      <c r="PUS86" s="121"/>
      <c r="PUT86" s="121"/>
      <c r="PUU86" s="121"/>
      <c r="PUV86" s="121"/>
      <c r="PUW86" s="121"/>
      <c r="PUX86" s="121"/>
      <c r="PUY86" s="121"/>
      <c r="PUZ86" s="121"/>
      <c r="PVA86" s="121"/>
      <c r="PVB86" s="121"/>
      <c r="PVC86" s="121"/>
      <c r="PVD86" s="121"/>
      <c r="PVE86" s="121"/>
      <c r="PVF86" s="121"/>
      <c r="PVG86" s="121"/>
      <c r="PVH86" s="121"/>
      <c r="PVI86" s="121"/>
      <c r="PVJ86" s="121"/>
      <c r="PVK86" s="121"/>
      <c r="PVL86" s="121"/>
      <c r="PVM86" s="121"/>
      <c r="PVN86" s="121"/>
      <c r="PVO86" s="121"/>
      <c r="PVP86" s="121"/>
      <c r="PVQ86" s="121"/>
      <c r="PVR86" s="121"/>
      <c r="PVS86" s="121"/>
      <c r="PVT86" s="121"/>
      <c r="PVU86" s="121"/>
      <c r="PVV86" s="121"/>
      <c r="PVW86" s="121"/>
      <c r="PVX86" s="121"/>
      <c r="PVY86" s="121"/>
      <c r="PVZ86" s="121"/>
      <c r="PWA86" s="121"/>
      <c r="PWB86" s="121"/>
      <c r="PWC86" s="121"/>
      <c r="PWD86" s="121"/>
      <c r="PWE86" s="121"/>
      <c r="PWF86" s="121"/>
      <c r="PWG86" s="121"/>
      <c r="PWH86" s="121"/>
      <c r="PWI86" s="121"/>
      <c r="PWJ86" s="121"/>
      <c r="PWK86" s="121"/>
      <c r="PWL86" s="121"/>
      <c r="PWM86" s="121"/>
      <c r="PWN86" s="121"/>
      <c r="PWO86" s="121"/>
      <c r="PWP86" s="121"/>
      <c r="PWQ86" s="121"/>
      <c r="PWR86" s="121"/>
      <c r="PWS86" s="121"/>
      <c r="PWT86" s="121"/>
      <c r="PWU86" s="121"/>
      <c r="PWV86" s="121"/>
      <c r="PWW86" s="121"/>
      <c r="PWX86" s="121"/>
      <c r="PWY86" s="121"/>
      <c r="PWZ86" s="121"/>
      <c r="PXA86" s="121"/>
      <c r="PXB86" s="121"/>
      <c r="PXC86" s="121"/>
      <c r="PXD86" s="121"/>
      <c r="PXE86" s="121"/>
      <c r="PXF86" s="121"/>
      <c r="PXG86" s="121"/>
      <c r="PXH86" s="121"/>
      <c r="PXI86" s="121"/>
      <c r="PXJ86" s="121"/>
      <c r="PXK86" s="121"/>
      <c r="PXL86" s="121"/>
      <c r="PXM86" s="121"/>
      <c r="PXN86" s="121"/>
      <c r="PXO86" s="121"/>
      <c r="PXP86" s="121"/>
      <c r="PXQ86" s="121"/>
      <c r="PXR86" s="121"/>
      <c r="PXS86" s="121"/>
      <c r="PXT86" s="121"/>
      <c r="PXU86" s="121"/>
      <c r="PXV86" s="121"/>
      <c r="PXW86" s="121"/>
      <c r="PXX86" s="121"/>
      <c r="PXY86" s="121"/>
      <c r="PXZ86" s="121"/>
      <c r="PYA86" s="121"/>
      <c r="PYB86" s="121"/>
      <c r="PYC86" s="121"/>
      <c r="PYD86" s="121"/>
      <c r="PYE86" s="121"/>
      <c r="PYF86" s="121"/>
      <c r="PYG86" s="121"/>
      <c r="PYH86" s="121"/>
      <c r="PYI86" s="121"/>
      <c r="PYJ86" s="121"/>
      <c r="PYK86" s="121"/>
      <c r="PYL86" s="121"/>
      <c r="PYM86" s="121"/>
      <c r="PYN86" s="121"/>
      <c r="PYO86" s="121"/>
      <c r="PYP86" s="121"/>
      <c r="PYQ86" s="121"/>
      <c r="PYR86" s="121"/>
      <c r="PYS86" s="121"/>
      <c r="PYT86" s="121"/>
      <c r="PYU86" s="121"/>
      <c r="PYV86" s="121"/>
      <c r="PYW86" s="121"/>
      <c r="PYX86" s="121"/>
      <c r="PYY86" s="121"/>
      <c r="PYZ86" s="121"/>
      <c r="PZA86" s="121"/>
      <c r="PZB86" s="121"/>
      <c r="PZC86" s="121"/>
      <c r="PZD86" s="121"/>
      <c r="PZE86" s="121"/>
      <c r="PZF86" s="121"/>
      <c r="PZG86" s="121"/>
      <c r="PZH86" s="121"/>
      <c r="PZI86" s="121"/>
      <c r="PZJ86" s="121"/>
      <c r="PZK86" s="121"/>
      <c r="PZL86" s="121"/>
      <c r="PZM86" s="121"/>
      <c r="PZN86" s="121"/>
      <c r="PZO86" s="121"/>
      <c r="PZP86" s="121"/>
      <c r="PZQ86" s="121"/>
      <c r="PZR86" s="121"/>
      <c r="PZS86" s="121"/>
      <c r="PZT86" s="121"/>
      <c r="PZU86" s="121"/>
      <c r="PZV86" s="121"/>
      <c r="PZW86" s="121"/>
      <c r="PZX86" s="121"/>
      <c r="PZY86" s="121"/>
      <c r="PZZ86" s="121"/>
      <c r="QAA86" s="121"/>
      <c r="QAB86" s="121"/>
      <c r="QAC86" s="121"/>
      <c r="QAD86" s="121"/>
      <c r="QAE86" s="121"/>
      <c r="QAF86" s="121"/>
      <c r="QAG86" s="121"/>
      <c r="QAH86" s="121"/>
      <c r="QAI86" s="121"/>
      <c r="QAJ86" s="121"/>
      <c r="QAK86" s="121"/>
      <c r="QAL86" s="121"/>
      <c r="QAM86" s="121"/>
      <c r="QAN86" s="121"/>
      <c r="QAO86" s="121"/>
      <c r="QAP86" s="121"/>
      <c r="QAQ86" s="121"/>
      <c r="QAR86" s="121"/>
      <c r="QAS86" s="121"/>
      <c r="QAT86" s="121"/>
      <c r="QAU86" s="121"/>
      <c r="QAV86" s="121"/>
      <c r="QAW86" s="121"/>
      <c r="QAX86" s="121"/>
      <c r="QAY86" s="121"/>
      <c r="QAZ86" s="121"/>
      <c r="QBA86" s="121"/>
      <c r="QBB86" s="121"/>
      <c r="QBC86" s="121"/>
      <c r="QBD86" s="121"/>
      <c r="QBE86" s="121"/>
      <c r="QBF86" s="121"/>
      <c r="QBG86" s="121"/>
      <c r="QBH86" s="121"/>
      <c r="QBI86" s="121"/>
      <c r="QBJ86" s="121"/>
      <c r="QBK86" s="121"/>
      <c r="QBL86" s="121"/>
      <c r="QBM86" s="121"/>
      <c r="QBN86" s="121"/>
      <c r="QBO86" s="121"/>
      <c r="QBP86" s="121"/>
      <c r="QBQ86" s="121"/>
      <c r="QBR86" s="121"/>
      <c r="QBS86" s="121"/>
      <c r="QBT86" s="121"/>
      <c r="QBU86" s="121"/>
      <c r="QBV86" s="121"/>
      <c r="QBW86" s="121"/>
      <c r="QBX86" s="121"/>
      <c r="QBY86" s="121"/>
      <c r="QBZ86" s="121"/>
      <c r="QCA86" s="121"/>
      <c r="QCB86" s="121"/>
      <c r="QCC86" s="121"/>
      <c r="QCD86" s="121"/>
      <c r="QCE86" s="121"/>
      <c r="QCF86" s="121"/>
      <c r="QCG86" s="121"/>
      <c r="QCH86" s="121"/>
      <c r="QCI86" s="121"/>
      <c r="QCJ86" s="121"/>
      <c r="QCK86" s="121"/>
      <c r="QCL86" s="121"/>
      <c r="QCM86" s="121"/>
      <c r="QCN86" s="121"/>
      <c r="QCO86" s="121"/>
      <c r="QCP86" s="121"/>
      <c r="QCQ86" s="121"/>
      <c r="QCR86" s="121"/>
      <c r="QCS86" s="121"/>
      <c r="QCT86" s="121"/>
      <c r="QCU86" s="121"/>
      <c r="QCV86" s="121"/>
      <c r="QCW86" s="121"/>
      <c r="QCX86" s="121"/>
      <c r="QCY86" s="121"/>
      <c r="QCZ86" s="121"/>
      <c r="QDA86" s="121"/>
      <c r="QDB86" s="121"/>
      <c r="QDC86" s="121"/>
      <c r="QDD86" s="121"/>
      <c r="QDE86" s="121"/>
      <c r="QDF86" s="121"/>
      <c r="QDG86" s="121"/>
      <c r="QDH86" s="121"/>
      <c r="QDI86" s="121"/>
      <c r="QDJ86" s="121"/>
      <c r="QDK86" s="121"/>
      <c r="QDL86" s="121"/>
      <c r="QDM86" s="121"/>
      <c r="QDN86" s="121"/>
      <c r="QDO86" s="121"/>
      <c r="QDP86" s="121"/>
      <c r="QDQ86" s="121"/>
      <c r="QDR86" s="121"/>
      <c r="QDS86" s="121"/>
      <c r="QDT86" s="121"/>
      <c r="QDU86" s="121"/>
      <c r="QDV86" s="121"/>
      <c r="QDW86" s="121"/>
      <c r="QDX86" s="121"/>
      <c r="QDY86" s="121"/>
      <c r="QDZ86" s="121"/>
      <c r="QEA86" s="121"/>
      <c r="QEB86" s="121"/>
      <c r="QEC86" s="121"/>
      <c r="QED86" s="121"/>
      <c r="QEE86" s="121"/>
      <c r="QEF86" s="121"/>
      <c r="QEG86" s="121"/>
      <c r="QEH86" s="121"/>
      <c r="QEI86" s="121"/>
      <c r="QEJ86" s="121"/>
      <c r="QEK86" s="121"/>
      <c r="QEL86" s="121"/>
      <c r="QEM86" s="121"/>
      <c r="QEN86" s="121"/>
      <c r="QEO86" s="121"/>
      <c r="QEP86" s="121"/>
      <c r="QEQ86" s="121"/>
      <c r="QER86" s="121"/>
      <c r="QES86" s="121"/>
      <c r="QET86" s="121"/>
      <c r="QEU86" s="121"/>
      <c r="QEV86" s="121"/>
      <c r="QEW86" s="121"/>
      <c r="QEX86" s="121"/>
      <c r="QEY86" s="121"/>
      <c r="QEZ86" s="121"/>
      <c r="QFA86" s="121"/>
      <c r="QFB86" s="121"/>
      <c r="QFC86" s="121"/>
      <c r="QFD86" s="121"/>
      <c r="QFE86" s="121"/>
      <c r="QFF86" s="121"/>
      <c r="QFG86" s="121"/>
      <c r="QFH86" s="121"/>
      <c r="QFI86" s="121"/>
      <c r="QFJ86" s="121"/>
      <c r="QFK86" s="121"/>
      <c r="QFL86" s="121"/>
      <c r="QFM86" s="121"/>
      <c r="QFN86" s="121"/>
      <c r="QFO86" s="121"/>
      <c r="QFP86" s="121"/>
      <c r="QFQ86" s="121"/>
      <c r="QFR86" s="121"/>
      <c r="QFS86" s="121"/>
      <c r="QFT86" s="121"/>
      <c r="QFU86" s="121"/>
      <c r="QFV86" s="121"/>
      <c r="QFW86" s="121"/>
      <c r="QFX86" s="121"/>
      <c r="QFY86" s="121"/>
      <c r="QFZ86" s="121"/>
      <c r="QGA86" s="121"/>
      <c r="QGB86" s="121"/>
      <c r="QGC86" s="121"/>
      <c r="QGD86" s="121"/>
      <c r="QGE86" s="121"/>
      <c r="QGF86" s="121"/>
      <c r="QGG86" s="121"/>
      <c r="QGH86" s="121"/>
      <c r="QGI86" s="121"/>
      <c r="QGJ86" s="121"/>
      <c r="QGK86" s="121"/>
      <c r="QGL86" s="121"/>
      <c r="QGM86" s="121"/>
      <c r="QGN86" s="121"/>
      <c r="QGO86" s="121"/>
      <c r="QGP86" s="121"/>
      <c r="QGQ86" s="121"/>
      <c r="QGR86" s="121"/>
      <c r="QGS86" s="121"/>
      <c r="QGT86" s="121"/>
      <c r="QGU86" s="121"/>
      <c r="QGV86" s="121"/>
      <c r="QGW86" s="121"/>
      <c r="QGX86" s="121"/>
      <c r="QGY86" s="121"/>
      <c r="QGZ86" s="121"/>
      <c r="QHA86" s="121"/>
      <c r="QHB86" s="121"/>
      <c r="QHC86" s="121"/>
      <c r="QHD86" s="121"/>
      <c r="QHE86" s="121"/>
      <c r="QHF86" s="121"/>
      <c r="QHG86" s="121"/>
      <c r="QHH86" s="121"/>
      <c r="QHI86" s="121"/>
      <c r="QHJ86" s="121"/>
      <c r="QHK86" s="121"/>
      <c r="QHL86" s="121"/>
      <c r="QHM86" s="121"/>
      <c r="QHN86" s="121"/>
      <c r="QHO86" s="121"/>
      <c r="QHP86" s="121"/>
      <c r="QHQ86" s="121"/>
      <c r="QHR86" s="121"/>
      <c r="QHS86" s="121"/>
      <c r="QHT86" s="121"/>
      <c r="QHU86" s="121"/>
      <c r="QHV86" s="121"/>
      <c r="QHW86" s="121"/>
      <c r="QHX86" s="121"/>
      <c r="QHY86" s="121"/>
      <c r="QHZ86" s="121"/>
      <c r="QIA86" s="121"/>
      <c r="QIB86" s="121"/>
      <c r="QIC86" s="121"/>
      <c r="QID86" s="121"/>
      <c r="QIE86" s="121"/>
      <c r="QIF86" s="121"/>
      <c r="QIG86" s="121"/>
      <c r="QIH86" s="121"/>
      <c r="QII86" s="121"/>
      <c r="QIJ86" s="121"/>
      <c r="QIK86" s="121"/>
      <c r="QIL86" s="121"/>
      <c r="QIM86" s="121"/>
      <c r="QIN86" s="121"/>
      <c r="QIO86" s="121"/>
      <c r="QIP86" s="121"/>
      <c r="QIQ86" s="121"/>
      <c r="QIR86" s="121"/>
      <c r="QIS86" s="121"/>
      <c r="QIT86" s="121"/>
      <c r="QIU86" s="121"/>
      <c r="QIV86" s="121"/>
      <c r="QIW86" s="121"/>
      <c r="QIX86" s="121"/>
      <c r="QIY86" s="121"/>
      <c r="QIZ86" s="121"/>
      <c r="QJA86" s="121"/>
      <c r="QJB86" s="121"/>
      <c r="QJC86" s="121"/>
      <c r="QJD86" s="121"/>
      <c r="QJE86" s="121"/>
      <c r="QJF86" s="121"/>
      <c r="QJG86" s="121"/>
      <c r="QJH86" s="121"/>
      <c r="QJI86" s="121"/>
      <c r="QJJ86" s="121"/>
      <c r="QJK86" s="121"/>
      <c r="QJL86" s="121"/>
      <c r="QJM86" s="121"/>
      <c r="QJN86" s="121"/>
      <c r="QJO86" s="121"/>
      <c r="QJP86" s="121"/>
      <c r="QJQ86" s="121"/>
      <c r="QJR86" s="121"/>
      <c r="QJS86" s="121"/>
      <c r="QJT86" s="121"/>
      <c r="QJU86" s="121"/>
      <c r="QJV86" s="121"/>
      <c r="QJW86" s="121"/>
      <c r="QJX86" s="121"/>
      <c r="QJY86" s="121"/>
      <c r="QJZ86" s="121"/>
      <c r="QKA86" s="121"/>
      <c r="QKB86" s="121"/>
      <c r="QKC86" s="121"/>
      <c r="QKD86" s="121"/>
      <c r="QKE86" s="121"/>
      <c r="QKF86" s="121"/>
      <c r="QKG86" s="121"/>
      <c r="QKH86" s="121"/>
      <c r="QKI86" s="121"/>
      <c r="QKJ86" s="121"/>
      <c r="QKK86" s="121"/>
      <c r="QKL86" s="121"/>
      <c r="QKM86" s="121"/>
      <c r="QKN86" s="121"/>
      <c r="QKO86" s="121"/>
      <c r="QKP86" s="121"/>
      <c r="QKQ86" s="121"/>
      <c r="QKR86" s="121"/>
      <c r="QKS86" s="121"/>
      <c r="QKT86" s="121"/>
      <c r="QKU86" s="121"/>
      <c r="QKV86" s="121"/>
      <c r="QKW86" s="121"/>
      <c r="QKX86" s="121"/>
      <c r="QKY86" s="121"/>
      <c r="QKZ86" s="121"/>
      <c r="QLA86" s="121"/>
      <c r="QLB86" s="121"/>
      <c r="QLC86" s="121"/>
      <c r="QLD86" s="121"/>
      <c r="QLE86" s="121"/>
      <c r="QLF86" s="121"/>
      <c r="QLG86" s="121"/>
      <c r="QLH86" s="121"/>
      <c r="QLI86" s="121"/>
      <c r="QLJ86" s="121"/>
      <c r="QLK86" s="121"/>
      <c r="QLL86" s="121"/>
      <c r="QLM86" s="121"/>
      <c r="QLN86" s="121"/>
      <c r="QLO86" s="121"/>
      <c r="QLP86" s="121"/>
      <c r="QLQ86" s="121"/>
      <c r="QLR86" s="121"/>
      <c r="QLS86" s="121"/>
      <c r="QLT86" s="121"/>
      <c r="QLU86" s="121"/>
      <c r="QLV86" s="121"/>
      <c r="QLW86" s="121"/>
      <c r="QLX86" s="121"/>
      <c r="QLY86" s="121"/>
      <c r="QLZ86" s="121"/>
      <c r="QMA86" s="121"/>
      <c r="QMB86" s="121"/>
      <c r="QMC86" s="121"/>
      <c r="QMD86" s="121"/>
      <c r="QME86" s="121"/>
      <c r="QMF86" s="121"/>
      <c r="QMG86" s="121"/>
      <c r="QMH86" s="121"/>
      <c r="QMI86" s="121"/>
      <c r="QMJ86" s="121"/>
      <c r="QMK86" s="121"/>
      <c r="QML86" s="121"/>
      <c r="QMM86" s="121"/>
      <c r="QMN86" s="121"/>
      <c r="QMO86" s="121"/>
      <c r="QMP86" s="121"/>
      <c r="QMQ86" s="121"/>
      <c r="QMR86" s="121"/>
      <c r="QMS86" s="121"/>
      <c r="QMT86" s="121"/>
      <c r="QMU86" s="121"/>
      <c r="QMV86" s="121"/>
      <c r="QMW86" s="121"/>
      <c r="QMX86" s="121"/>
      <c r="QMY86" s="121"/>
      <c r="QMZ86" s="121"/>
      <c r="QNA86" s="121"/>
      <c r="QNB86" s="121"/>
      <c r="QNC86" s="121"/>
      <c r="QND86" s="121"/>
      <c r="QNE86" s="121"/>
      <c r="QNF86" s="121"/>
      <c r="QNG86" s="121"/>
      <c r="QNH86" s="121"/>
      <c r="QNI86" s="121"/>
      <c r="QNJ86" s="121"/>
      <c r="QNK86" s="121"/>
      <c r="QNL86" s="121"/>
      <c r="QNM86" s="121"/>
      <c r="QNN86" s="121"/>
      <c r="QNO86" s="121"/>
      <c r="QNP86" s="121"/>
      <c r="QNQ86" s="121"/>
      <c r="QNR86" s="121"/>
      <c r="QNS86" s="121"/>
      <c r="QNT86" s="121"/>
      <c r="QNU86" s="121"/>
      <c r="QNV86" s="121"/>
      <c r="QNW86" s="121"/>
      <c r="QNX86" s="121"/>
      <c r="QNY86" s="121"/>
      <c r="QNZ86" s="121"/>
      <c r="QOA86" s="121"/>
      <c r="QOB86" s="121"/>
      <c r="QOC86" s="121"/>
      <c r="QOD86" s="121"/>
      <c r="QOE86" s="121"/>
      <c r="QOF86" s="121"/>
      <c r="QOG86" s="121"/>
      <c r="QOH86" s="121"/>
      <c r="QOI86" s="121"/>
      <c r="QOJ86" s="121"/>
      <c r="QOK86" s="121"/>
      <c r="QOL86" s="121"/>
      <c r="QOM86" s="121"/>
      <c r="QON86" s="121"/>
      <c r="QOO86" s="121"/>
      <c r="QOP86" s="121"/>
      <c r="QOQ86" s="121"/>
      <c r="QOR86" s="121"/>
      <c r="QOS86" s="121"/>
      <c r="QOT86" s="121"/>
      <c r="QOU86" s="121"/>
      <c r="QOV86" s="121"/>
      <c r="QOW86" s="121"/>
      <c r="QOX86" s="121"/>
      <c r="QOY86" s="121"/>
      <c r="QOZ86" s="121"/>
      <c r="QPA86" s="121"/>
      <c r="QPB86" s="121"/>
      <c r="QPC86" s="121"/>
      <c r="QPD86" s="121"/>
      <c r="QPE86" s="121"/>
      <c r="QPF86" s="121"/>
      <c r="QPG86" s="121"/>
      <c r="QPH86" s="121"/>
      <c r="QPI86" s="121"/>
      <c r="QPJ86" s="121"/>
      <c r="QPK86" s="121"/>
      <c r="QPL86" s="121"/>
      <c r="QPM86" s="121"/>
      <c r="QPN86" s="121"/>
      <c r="QPO86" s="121"/>
      <c r="QPP86" s="121"/>
      <c r="QPQ86" s="121"/>
      <c r="QPR86" s="121"/>
      <c r="QPS86" s="121"/>
      <c r="QPT86" s="121"/>
      <c r="QPU86" s="121"/>
      <c r="QPV86" s="121"/>
      <c r="QPW86" s="121"/>
      <c r="QPX86" s="121"/>
      <c r="QPY86" s="121"/>
      <c r="QPZ86" s="121"/>
      <c r="QQA86" s="121"/>
      <c r="QQB86" s="121"/>
      <c r="QQC86" s="121"/>
      <c r="QQD86" s="121"/>
      <c r="QQE86" s="121"/>
      <c r="QQF86" s="121"/>
      <c r="QQG86" s="121"/>
      <c r="QQH86" s="121"/>
      <c r="QQI86" s="121"/>
      <c r="QQJ86" s="121"/>
      <c r="QQK86" s="121"/>
      <c r="QQL86" s="121"/>
      <c r="QQM86" s="121"/>
      <c r="QQN86" s="121"/>
      <c r="QQO86" s="121"/>
      <c r="QQP86" s="121"/>
      <c r="QQQ86" s="121"/>
      <c r="QQR86" s="121"/>
      <c r="QQS86" s="121"/>
      <c r="QQT86" s="121"/>
      <c r="QQU86" s="121"/>
      <c r="QQV86" s="121"/>
      <c r="QQW86" s="121"/>
      <c r="QQX86" s="121"/>
      <c r="QQY86" s="121"/>
      <c r="QQZ86" s="121"/>
      <c r="QRA86" s="121"/>
      <c r="QRB86" s="121"/>
      <c r="QRC86" s="121"/>
      <c r="QRD86" s="121"/>
      <c r="QRE86" s="121"/>
      <c r="QRF86" s="121"/>
      <c r="QRG86" s="121"/>
      <c r="QRH86" s="121"/>
      <c r="QRI86" s="121"/>
      <c r="QRJ86" s="121"/>
      <c r="QRK86" s="121"/>
      <c r="QRL86" s="121"/>
      <c r="QRM86" s="121"/>
      <c r="QRN86" s="121"/>
      <c r="QRO86" s="121"/>
      <c r="QRP86" s="121"/>
      <c r="QRQ86" s="121"/>
      <c r="QRR86" s="121"/>
      <c r="QRS86" s="121"/>
      <c r="QRT86" s="121"/>
      <c r="QRU86" s="121"/>
      <c r="QRV86" s="121"/>
      <c r="QRW86" s="121"/>
      <c r="QRX86" s="121"/>
      <c r="QRY86" s="121"/>
      <c r="QRZ86" s="121"/>
      <c r="QSA86" s="121"/>
      <c r="QSB86" s="121"/>
      <c r="QSC86" s="121"/>
      <c r="QSD86" s="121"/>
      <c r="QSE86" s="121"/>
      <c r="QSF86" s="121"/>
      <c r="QSG86" s="121"/>
      <c r="QSH86" s="121"/>
      <c r="QSI86" s="121"/>
      <c r="QSJ86" s="121"/>
      <c r="QSK86" s="121"/>
      <c r="QSL86" s="121"/>
      <c r="QSM86" s="121"/>
      <c r="QSN86" s="121"/>
      <c r="QSO86" s="121"/>
      <c r="QSP86" s="121"/>
      <c r="QSQ86" s="121"/>
      <c r="QSR86" s="121"/>
      <c r="QSS86" s="121"/>
      <c r="QST86" s="121"/>
      <c r="QSU86" s="121"/>
      <c r="QSV86" s="121"/>
      <c r="QSW86" s="121"/>
      <c r="QSX86" s="121"/>
      <c r="QSY86" s="121"/>
      <c r="QSZ86" s="121"/>
      <c r="QTA86" s="121"/>
      <c r="QTB86" s="121"/>
      <c r="QTC86" s="121"/>
      <c r="QTD86" s="121"/>
      <c r="QTE86" s="121"/>
      <c r="QTF86" s="121"/>
      <c r="QTG86" s="121"/>
      <c r="QTH86" s="121"/>
      <c r="QTI86" s="121"/>
      <c r="QTJ86" s="121"/>
      <c r="QTK86" s="121"/>
      <c r="QTL86" s="121"/>
      <c r="QTM86" s="121"/>
      <c r="QTN86" s="121"/>
      <c r="QTO86" s="121"/>
      <c r="QTP86" s="121"/>
      <c r="QTQ86" s="121"/>
      <c r="QTR86" s="121"/>
      <c r="QTS86" s="121"/>
      <c r="QTT86" s="121"/>
      <c r="QTU86" s="121"/>
      <c r="QTV86" s="121"/>
      <c r="QTW86" s="121"/>
      <c r="QTX86" s="121"/>
      <c r="QTY86" s="121"/>
      <c r="QTZ86" s="121"/>
      <c r="QUA86" s="121"/>
      <c r="QUB86" s="121"/>
      <c r="QUC86" s="121"/>
      <c r="QUD86" s="121"/>
      <c r="QUE86" s="121"/>
      <c r="QUF86" s="121"/>
      <c r="QUG86" s="121"/>
      <c r="QUH86" s="121"/>
      <c r="QUI86" s="121"/>
      <c r="QUJ86" s="121"/>
      <c r="QUK86" s="121"/>
      <c r="QUL86" s="121"/>
      <c r="QUM86" s="121"/>
      <c r="QUN86" s="121"/>
      <c r="QUO86" s="121"/>
      <c r="QUP86" s="121"/>
      <c r="QUQ86" s="121"/>
      <c r="QUR86" s="121"/>
      <c r="QUS86" s="121"/>
      <c r="QUT86" s="121"/>
      <c r="QUU86" s="121"/>
      <c r="QUV86" s="121"/>
      <c r="QUW86" s="121"/>
      <c r="QUX86" s="121"/>
      <c r="QUY86" s="121"/>
      <c r="QUZ86" s="121"/>
      <c r="QVA86" s="121"/>
      <c r="QVB86" s="121"/>
      <c r="QVC86" s="121"/>
      <c r="QVD86" s="121"/>
      <c r="QVE86" s="121"/>
      <c r="QVF86" s="121"/>
      <c r="QVG86" s="121"/>
      <c r="QVH86" s="121"/>
      <c r="QVI86" s="121"/>
      <c r="QVJ86" s="121"/>
      <c r="QVK86" s="121"/>
      <c r="QVL86" s="121"/>
      <c r="QVM86" s="121"/>
      <c r="QVN86" s="121"/>
      <c r="QVO86" s="121"/>
      <c r="QVP86" s="121"/>
      <c r="QVQ86" s="121"/>
      <c r="QVR86" s="121"/>
      <c r="QVS86" s="121"/>
      <c r="QVT86" s="121"/>
      <c r="QVU86" s="121"/>
      <c r="QVV86" s="121"/>
      <c r="QVW86" s="121"/>
      <c r="QVX86" s="121"/>
      <c r="QVY86" s="121"/>
      <c r="QVZ86" s="121"/>
      <c r="QWA86" s="121"/>
      <c r="QWB86" s="121"/>
      <c r="QWC86" s="121"/>
      <c r="QWD86" s="121"/>
      <c r="QWE86" s="121"/>
      <c r="QWF86" s="121"/>
      <c r="QWG86" s="121"/>
      <c r="QWH86" s="121"/>
      <c r="QWI86" s="121"/>
      <c r="QWJ86" s="121"/>
      <c r="QWK86" s="121"/>
      <c r="QWL86" s="121"/>
      <c r="QWM86" s="121"/>
      <c r="QWN86" s="121"/>
      <c r="QWO86" s="121"/>
      <c r="QWP86" s="121"/>
      <c r="QWQ86" s="121"/>
      <c r="QWR86" s="121"/>
      <c r="QWS86" s="121"/>
      <c r="QWT86" s="121"/>
      <c r="QWU86" s="121"/>
      <c r="QWV86" s="121"/>
      <c r="QWW86" s="121"/>
      <c r="QWX86" s="121"/>
      <c r="QWY86" s="121"/>
      <c r="QWZ86" s="121"/>
      <c r="QXA86" s="121"/>
      <c r="QXB86" s="121"/>
      <c r="QXC86" s="121"/>
      <c r="QXD86" s="121"/>
      <c r="QXE86" s="121"/>
      <c r="QXF86" s="121"/>
      <c r="QXG86" s="121"/>
      <c r="QXH86" s="121"/>
      <c r="QXI86" s="121"/>
      <c r="QXJ86" s="121"/>
      <c r="QXK86" s="121"/>
      <c r="QXL86" s="121"/>
      <c r="QXM86" s="121"/>
      <c r="QXN86" s="121"/>
      <c r="QXO86" s="121"/>
      <c r="QXP86" s="121"/>
      <c r="QXQ86" s="121"/>
      <c r="QXR86" s="121"/>
      <c r="QXS86" s="121"/>
      <c r="QXT86" s="121"/>
      <c r="QXU86" s="121"/>
      <c r="QXV86" s="121"/>
      <c r="QXW86" s="121"/>
      <c r="QXX86" s="121"/>
      <c r="QXY86" s="121"/>
      <c r="QXZ86" s="121"/>
      <c r="QYA86" s="121"/>
      <c r="QYB86" s="121"/>
      <c r="QYC86" s="121"/>
      <c r="QYD86" s="121"/>
      <c r="QYE86" s="121"/>
      <c r="QYF86" s="121"/>
      <c r="QYG86" s="121"/>
      <c r="QYH86" s="121"/>
      <c r="QYI86" s="121"/>
      <c r="QYJ86" s="121"/>
      <c r="QYK86" s="121"/>
      <c r="QYL86" s="121"/>
      <c r="QYM86" s="121"/>
      <c r="QYN86" s="121"/>
      <c r="QYO86" s="121"/>
      <c r="QYP86" s="121"/>
      <c r="QYQ86" s="121"/>
      <c r="QYR86" s="121"/>
      <c r="QYS86" s="121"/>
      <c r="QYT86" s="121"/>
      <c r="QYU86" s="121"/>
      <c r="QYV86" s="121"/>
      <c r="QYW86" s="121"/>
      <c r="QYX86" s="121"/>
      <c r="QYY86" s="121"/>
      <c r="QYZ86" s="121"/>
      <c r="QZA86" s="121"/>
      <c r="QZB86" s="121"/>
      <c r="QZC86" s="121"/>
      <c r="QZD86" s="121"/>
      <c r="QZE86" s="121"/>
      <c r="QZF86" s="121"/>
      <c r="QZG86" s="121"/>
      <c r="QZH86" s="121"/>
      <c r="QZI86" s="121"/>
      <c r="QZJ86" s="121"/>
      <c r="QZK86" s="121"/>
      <c r="QZL86" s="121"/>
      <c r="QZM86" s="121"/>
      <c r="QZN86" s="121"/>
      <c r="QZO86" s="121"/>
      <c r="QZP86" s="121"/>
      <c r="QZQ86" s="121"/>
      <c r="QZR86" s="121"/>
      <c r="QZS86" s="121"/>
      <c r="QZT86" s="121"/>
      <c r="QZU86" s="121"/>
      <c r="QZV86" s="121"/>
      <c r="QZW86" s="121"/>
      <c r="QZX86" s="121"/>
      <c r="QZY86" s="121"/>
      <c r="QZZ86" s="121"/>
      <c r="RAA86" s="121"/>
      <c r="RAB86" s="121"/>
      <c r="RAC86" s="121"/>
      <c r="RAD86" s="121"/>
      <c r="RAE86" s="121"/>
      <c r="RAF86" s="121"/>
      <c r="RAG86" s="121"/>
      <c r="RAH86" s="121"/>
      <c r="RAI86" s="121"/>
      <c r="RAJ86" s="121"/>
      <c r="RAK86" s="121"/>
      <c r="RAL86" s="121"/>
      <c r="RAM86" s="121"/>
      <c r="RAN86" s="121"/>
      <c r="RAO86" s="121"/>
      <c r="RAP86" s="121"/>
      <c r="RAQ86" s="121"/>
      <c r="RAR86" s="121"/>
      <c r="RAS86" s="121"/>
      <c r="RAT86" s="121"/>
      <c r="RAU86" s="121"/>
      <c r="RAV86" s="121"/>
      <c r="RAW86" s="121"/>
      <c r="RAX86" s="121"/>
      <c r="RAY86" s="121"/>
      <c r="RAZ86" s="121"/>
      <c r="RBA86" s="121"/>
      <c r="RBB86" s="121"/>
      <c r="RBC86" s="121"/>
      <c r="RBD86" s="121"/>
      <c r="RBE86" s="121"/>
      <c r="RBF86" s="121"/>
      <c r="RBG86" s="121"/>
      <c r="RBH86" s="121"/>
      <c r="RBI86" s="121"/>
      <c r="RBJ86" s="121"/>
      <c r="RBK86" s="121"/>
      <c r="RBL86" s="121"/>
      <c r="RBM86" s="121"/>
      <c r="RBN86" s="121"/>
      <c r="RBO86" s="121"/>
      <c r="RBP86" s="121"/>
      <c r="RBQ86" s="121"/>
      <c r="RBR86" s="121"/>
      <c r="RBS86" s="121"/>
      <c r="RBT86" s="121"/>
      <c r="RBU86" s="121"/>
      <c r="RBV86" s="121"/>
      <c r="RBW86" s="121"/>
      <c r="RBX86" s="121"/>
      <c r="RBY86" s="121"/>
      <c r="RBZ86" s="121"/>
      <c r="RCA86" s="121"/>
      <c r="RCB86" s="121"/>
      <c r="RCC86" s="121"/>
      <c r="RCD86" s="121"/>
      <c r="RCE86" s="121"/>
      <c r="RCF86" s="121"/>
      <c r="RCG86" s="121"/>
      <c r="RCH86" s="121"/>
      <c r="RCI86" s="121"/>
      <c r="RCJ86" s="121"/>
      <c r="RCK86" s="121"/>
      <c r="RCL86" s="121"/>
      <c r="RCM86" s="121"/>
      <c r="RCN86" s="121"/>
      <c r="RCO86" s="121"/>
      <c r="RCP86" s="121"/>
      <c r="RCQ86" s="121"/>
      <c r="RCR86" s="121"/>
      <c r="RCS86" s="121"/>
      <c r="RCT86" s="121"/>
      <c r="RCU86" s="121"/>
      <c r="RCV86" s="121"/>
      <c r="RCW86" s="121"/>
      <c r="RCX86" s="121"/>
      <c r="RCY86" s="121"/>
      <c r="RCZ86" s="121"/>
      <c r="RDA86" s="121"/>
      <c r="RDB86" s="121"/>
      <c r="RDC86" s="121"/>
      <c r="RDD86" s="121"/>
      <c r="RDE86" s="121"/>
      <c r="RDF86" s="121"/>
      <c r="RDG86" s="121"/>
      <c r="RDH86" s="121"/>
      <c r="RDI86" s="121"/>
      <c r="RDJ86" s="121"/>
      <c r="RDK86" s="121"/>
      <c r="RDL86" s="121"/>
      <c r="RDM86" s="121"/>
      <c r="RDN86" s="121"/>
      <c r="RDO86" s="121"/>
      <c r="RDP86" s="121"/>
      <c r="RDQ86" s="121"/>
      <c r="RDR86" s="121"/>
      <c r="RDS86" s="121"/>
      <c r="RDT86" s="121"/>
      <c r="RDU86" s="121"/>
      <c r="RDV86" s="121"/>
      <c r="RDW86" s="121"/>
      <c r="RDX86" s="121"/>
      <c r="RDY86" s="121"/>
      <c r="RDZ86" s="121"/>
      <c r="REA86" s="121"/>
      <c r="REB86" s="121"/>
      <c r="REC86" s="121"/>
      <c r="RED86" s="121"/>
      <c r="REE86" s="121"/>
      <c r="REF86" s="121"/>
      <c r="REG86" s="121"/>
      <c r="REH86" s="121"/>
      <c r="REI86" s="121"/>
      <c r="REJ86" s="121"/>
      <c r="REK86" s="121"/>
      <c r="REL86" s="121"/>
      <c r="REM86" s="121"/>
      <c r="REN86" s="121"/>
      <c r="REO86" s="121"/>
      <c r="REP86" s="121"/>
      <c r="REQ86" s="121"/>
      <c r="RER86" s="121"/>
      <c r="RES86" s="121"/>
      <c r="RET86" s="121"/>
      <c r="REU86" s="121"/>
      <c r="REV86" s="121"/>
      <c r="REW86" s="121"/>
      <c r="REX86" s="121"/>
      <c r="REY86" s="121"/>
      <c r="REZ86" s="121"/>
      <c r="RFA86" s="121"/>
      <c r="RFB86" s="121"/>
      <c r="RFC86" s="121"/>
      <c r="RFD86" s="121"/>
      <c r="RFE86" s="121"/>
      <c r="RFF86" s="121"/>
      <c r="RFG86" s="121"/>
      <c r="RFH86" s="121"/>
      <c r="RFI86" s="121"/>
      <c r="RFJ86" s="121"/>
      <c r="RFK86" s="121"/>
      <c r="RFL86" s="121"/>
      <c r="RFM86" s="121"/>
      <c r="RFN86" s="121"/>
      <c r="RFO86" s="121"/>
      <c r="RFP86" s="121"/>
      <c r="RFQ86" s="121"/>
      <c r="RFR86" s="121"/>
      <c r="RFS86" s="121"/>
      <c r="RFT86" s="121"/>
      <c r="RFU86" s="121"/>
      <c r="RFV86" s="121"/>
      <c r="RFW86" s="121"/>
      <c r="RFX86" s="121"/>
      <c r="RFY86" s="121"/>
      <c r="RFZ86" s="121"/>
      <c r="RGA86" s="121"/>
      <c r="RGB86" s="121"/>
      <c r="RGC86" s="121"/>
      <c r="RGD86" s="121"/>
      <c r="RGE86" s="121"/>
      <c r="RGF86" s="121"/>
      <c r="RGG86" s="121"/>
      <c r="RGH86" s="121"/>
      <c r="RGI86" s="121"/>
      <c r="RGJ86" s="121"/>
      <c r="RGK86" s="121"/>
      <c r="RGL86" s="121"/>
      <c r="RGM86" s="121"/>
      <c r="RGN86" s="121"/>
      <c r="RGO86" s="121"/>
      <c r="RGP86" s="121"/>
      <c r="RGQ86" s="121"/>
      <c r="RGR86" s="121"/>
      <c r="RGS86" s="121"/>
      <c r="RGT86" s="121"/>
      <c r="RGU86" s="121"/>
      <c r="RGV86" s="121"/>
      <c r="RGW86" s="121"/>
      <c r="RGX86" s="121"/>
      <c r="RGY86" s="121"/>
      <c r="RGZ86" s="121"/>
      <c r="RHA86" s="121"/>
      <c r="RHB86" s="121"/>
      <c r="RHC86" s="121"/>
      <c r="RHD86" s="121"/>
      <c r="RHE86" s="121"/>
      <c r="RHF86" s="121"/>
      <c r="RHG86" s="121"/>
      <c r="RHH86" s="121"/>
      <c r="RHI86" s="121"/>
      <c r="RHJ86" s="121"/>
      <c r="RHK86" s="121"/>
      <c r="RHL86" s="121"/>
      <c r="RHM86" s="121"/>
      <c r="RHN86" s="121"/>
      <c r="RHO86" s="121"/>
      <c r="RHP86" s="121"/>
      <c r="RHQ86" s="121"/>
      <c r="RHR86" s="121"/>
      <c r="RHS86" s="121"/>
      <c r="RHT86" s="121"/>
      <c r="RHU86" s="121"/>
      <c r="RHV86" s="121"/>
      <c r="RHW86" s="121"/>
      <c r="RHX86" s="121"/>
      <c r="RHY86" s="121"/>
      <c r="RHZ86" s="121"/>
      <c r="RIA86" s="121"/>
      <c r="RIB86" s="121"/>
      <c r="RIC86" s="121"/>
      <c r="RID86" s="121"/>
      <c r="RIE86" s="121"/>
      <c r="RIF86" s="121"/>
      <c r="RIG86" s="121"/>
      <c r="RIH86" s="121"/>
      <c r="RII86" s="121"/>
      <c r="RIJ86" s="121"/>
      <c r="RIK86" s="121"/>
      <c r="RIL86" s="121"/>
      <c r="RIM86" s="121"/>
      <c r="RIN86" s="121"/>
      <c r="RIO86" s="121"/>
      <c r="RIP86" s="121"/>
      <c r="RIQ86" s="121"/>
      <c r="RIR86" s="121"/>
      <c r="RIS86" s="121"/>
      <c r="RIT86" s="121"/>
      <c r="RIU86" s="121"/>
      <c r="RIV86" s="121"/>
      <c r="RIW86" s="121"/>
      <c r="RIX86" s="121"/>
      <c r="RIY86" s="121"/>
      <c r="RIZ86" s="121"/>
      <c r="RJA86" s="121"/>
      <c r="RJB86" s="121"/>
      <c r="RJC86" s="121"/>
      <c r="RJD86" s="121"/>
      <c r="RJE86" s="121"/>
      <c r="RJF86" s="121"/>
      <c r="RJG86" s="121"/>
      <c r="RJH86" s="121"/>
      <c r="RJI86" s="121"/>
      <c r="RJJ86" s="121"/>
      <c r="RJK86" s="121"/>
      <c r="RJL86" s="121"/>
      <c r="RJM86" s="121"/>
      <c r="RJN86" s="121"/>
      <c r="RJO86" s="121"/>
      <c r="RJP86" s="121"/>
      <c r="RJQ86" s="121"/>
      <c r="RJR86" s="121"/>
      <c r="RJS86" s="121"/>
      <c r="RJT86" s="121"/>
      <c r="RJU86" s="121"/>
      <c r="RJV86" s="121"/>
      <c r="RJW86" s="121"/>
      <c r="RJX86" s="121"/>
      <c r="RJY86" s="121"/>
      <c r="RJZ86" s="121"/>
      <c r="RKA86" s="121"/>
      <c r="RKB86" s="121"/>
      <c r="RKC86" s="121"/>
      <c r="RKD86" s="121"/>
      <c r="RKE86" s="121"/>
      <c r="RKF86" s="121"/>
      <c r="RKG86" s="121"/>
      <c r="RKH86" s="121"/>
      <c r="RKI86" s="121"/>
      <c r="RKJ86" s="121"/>
      <c r="RKK86" s="121"/>
      <c r="RKL86" s="121"/>
      <c r="RKM86" s="121"/>
      <c r="RKN86" s="121"/>
      <c r="RKO86" s="121"/>
      <c r="RKP86" s="121"/>
      <c r="RKQ86" s="121"/>
      <c r="RKR86" s="121"/>
      <c r="RKS86" s="121"/>
      <c r="RKT86" s="121"/>
      <c r="RKU86" s="121"/>
      <c r="RKV86" s="121"/>
      <c r="RKW86" s="121"/>
      <c r="RKX86" s="121"/>
      <c r="RKY86" s="121"/>
      <c r="RKZ86" s="121"/>
      <c r="RLA86" s="121"/>
      <c r="RLB86" s="121"/>
      <c r="RLC86" s="121"/>
      <c r="RLD86" s="121"/>
      <c r="RLE86" s="121"/>
      <c r="RLF86" s="121"/>
      <c r="RLG86" s="121"/>
      <c r="RLH86" s="121"/>
      <c r="RLI86" s="121"/>
      <c r="RLJ86" s="121"/>
      <c r="RLK86" s="121"/>
      <c r="RLL86" s="121"/>
      <c r="RLM86" s="121"/>
      <c r="RLN86" s="121"/>
      <c r="RLO86" s="121"/>
      <c r="RLP86" s="121"/>
      <c r="RLQ86" s="121"/>
      <c r="RLR86" s="121"/>
      <c r="RLS86" s="121"/>
      <c r="RLT86" s="121"/>
      <c r="RLU86" s="121"/>
      <c r="RLV86" s="121"/>
      <c r="RLW86" s="121"/>
      <c r="RLX86" s="121"/>
      <c r="RLY86" s="121"/>
      <c r="RLZ86" s="121"/>
      <c r="RMA86" s="121"/>
      <c r="RMB86" s="121"/>
      <c r="RMC86" s="121"/>
      <c r="RMD86" s="121"/>
      <c r="RME86" s="121"/>
      <c r="RMF86" s="121"/>
      <c r="RMG86" s="121"/>
      <c r="RMH86" s="121"/>
      <c r="RMI86" s="121"/>
      <c r="RMJ86" s="121"/>
      <c r="RMK86" s="121"/>
      <c r="RML86" s="121"/>
      <c r="RMM86" s="121"/>
      <c r="RMN86" s="121"/>
      <c r="RMO86" s="121"/>
      <c r="RMP86" s="121"/>
      <c r="RMQ86" s="121"/>
      <c r="RMR86" s="121"/>
      <c r="RMS86" s="121"/>
      <c r="RMT86" s="121"/>
      <c r="RMU86" s="121"/>
      <c r="RMV86" s="121"/>
      <c r="RMW86" s="121"/>
      <c r="RMX86" s="121"/>
      <c r="RMY86" s="121"/>
      <c r="RMZ86" s="121"/>
      <c r="RNA86" s="121"/>
      <c r="RNB86" s="121"/>
      <c r="RNC86" s="121"/>
      <c r="RND86" s="121"/>
      <c r="RNE86" s="121"/>
      <c r="RNF86" s="121"/>
      <c r="RNG86" s="121"/>
      <c r="RNH86" s="121"/>
      <c r="RNI86" s="121"/>
      <c r="RNJ86" s="121"/>
      <c r="RNK86" s="121"/>
      <c r="RNL86" s="121"/>
      <c r="RNM86" s="121"/>
      <c r="RNN86" s="121"/>
      <c r="RNO86" s="121"/>
      <c r="RNP86" s="121"/>
      <c r="RNQ86" s="121"/>
      <c r="RNR86" s="121"/>
      <c r="RNS86" s="121"/>
      <c r="RNT86" s="121"/>
      <c r="RNU86" s="121"/>
      <c r="RNV86" s="121"/>
      <c r="RNW86" s="121"/>
      <c r="RNX86" s="121"/>
      <c r="RNY86" s="121"/>
      <c r="RNZ86" s="121"/>
      <c r="ROA86" s="121"/>
      <c r="ROB86" s="121"/>
      <c r="ROC86" s="121"/>
      <c r="ROD86" s="121"/>
      <c r="ROE86" s="121"/>
      <c r="ROF86" s="121"/>
      <c r="ROG86" s="121"/>
      <c r="ROH86" s="121"/>
      <c r="ROI86" s="121"/>
      <c r="ROJ86" s="121"/>
      <c r="ROK86" s="121"/>
      <c r="ROL86" s="121"/>
      <c r="ROM86" s="121"/>
      <c r="RON86" s="121"/>
      <c r="ROO86" s="121"/>
      <c r="ROP86" s="121"/>
      <c r="ROQ86" s="121"/>
      <c r="ROR86" s="121"/>
      <c r="ROS86" s="121"/>
      <c r="ROT86" s="121"/>
      <c r="ROU86" s="121"/>
      <c r="ROV86" s="121"/>
      <c r="ROW86" s="121"/>
      <c r="ROX86" s="121"/>
      <c r="ROY86" s="121"/>
      <c r="ROZ86" s="121"/>
      <c r="RPA86" s="121"/>
      <c r="RPB86" s="121"/>
      <c r="RPC86" s="121"/>
      <c r="RPD86" s="121"/>
      <c r="RPE86" s="121"/>
      <c r="RPF86" s="121"/>
      <c r="RPG86" s="121"/>
      <c r="RPH86" s="121"/>
      <c r="RPI86" s="121"/>
      <c r="RPJ86" s="121"/>
      <c r="RPK86" s="121"/>
      <c r="RPL86" s="121"/>
      <c r="RPM86" s="121"/>
      <c r="RPN86" s="121"/>
      <c r="RPO86" s="121"/>
      <c r="RPP86" s="121"/>
      <c r="RPQ86" s="121"/>
      <c r="RPR86" s="121"/>
      <c r="RPS86" s="121"/>
      <c r="RPT86" s="121"/>
      <c r="RPU86" s="121"/>
      <c r="RPV86" s="121"/>
      <c r="RPW86" s="121"/>
      <c r="RPX86" s="121"/>
      <c r="RPY86" s="121"/>
      <c r="RPZ86" s="121"/>
      <c r="RQA86" s="121"/>
      <c r="RQB86" s="121"/>
      <c r="RQC86" s="121"/>
      <c r="RQD86" s="121"/>
      <c r="RQE86" s="121"/>
      <c r="RQF86" s="121"/>
      <c r="RQG86" s="121"/>
      <c r="RQH86" s="121"/>
      <c r="RQI86" s="121"/>
      <c r="RQJ86" s="121"/>
      <c r="RQK86" s="121"/>
      <c r="RQL86" s="121"/>
      <c r="RQM86" s="121"/>
      <c r="RQN86" s="121"/>
      <c r="RQO86" s="121"/>
      <c r="RQP86" s="121"/>
      <c r="RQQ86" s="121"/>
      <c r="RQR86" s="121"/>
      <c r="RQS86" s="121"/>
      <c r="RQT86" s="121"/>
      <c r="RQU86" s="121"/>
      <c r="RQV86" s="121"/>
      <c r="RQW86" s="121"/>
      <c r="RQX86" s="121"/>
      <c r="RQY86" s="121"/>
      <c r="RQZ86" s="121"/>
      <c r="RRA86" s="121"/>
      <c r="RRB86" s="121"/>
      <c r="RRC86" s="121"/>
      <c r="RRD86" s="121"/>
      <c r="RRE86" s="121"/>
      <c r="RRF86" s="121"/>
      <c r="RRG86" s="121"/>
      <c r="RRH86" s="121"/>
      <c r="RRI86" s="121"/>
      <c r="RRJ86" s="121"/>
      <c r="RRK86" s="121"/>
      <c r="RRL86" s="121"/>
      <c r="RRM86" s="121"/>
      <c r="RRN86" s="121"/>
      <c r="RRO86" s="121"/>
      <c r="RRP86" s="121"/>
      <c r="RRQ86" s="121"/>
      <c r="RRR86" s="121"/>
      <c r="RRS86" s="121"/>
      <c r="RRT86" s="121"/>
      <c r="RRU86" s="121"/>
      <c r="RRV86" s="121"/>
      <c r="RRW86" s="121"/>
      <c r="RRX86" s="121"/>
      <c r="RRY86" s="121"/>
      <c r="RRZ86" s="121"/>
      <c r="RSA86" s="121"/>
      <c r="RSB86" s="121"/>
      <c r="RSC86" s="121"/>
      <c r="RSD86" s="121"/>
      <c r="RSE86" s="121"/>
      <c r="RSF86" s="121"/>
      <c r="RSG86" s="121"/>
      <c r="RSH86" s="121"/>
      <c r="RSI86" s="121"/>
      <c r="RSJ86" s="121"/>
      <c r="RSK86" s="121"/>
      <c r="RSL86" s="121"/>
      <c r="RSM86" s="121"/>
      <c r="RSN86" s="121"/>
      <c r="RSO86" s="121"/>
      <c r="RSP86" s="121"/>
      <c r="RSQ86" s="121"/>
      <c r="RSR86" s="121"/>
      <c r="RSS86" s="121"/>
      <c r="RST86" s="121"/>
      <c r="RSU86" s="121"/>
      <c r="RSV86" s="121"/>
      <c r="RSW86" s="121"/>
      <c r="RSX86" s="121"/>
      <c r="RSY86" s="121"/>
      <c r="RSZ86" s="121"/>
      <c r="RTA86" s="121"/>
      <c r="RTB86" s="121"/>
      <c r="RTC86" s="121"/>
      <c r="RTD86" s="121"/>
      <c r="RTE86" s="121"/>
      <c r="RTF86" s="121"/>
      <c r="RTG86" s="121"/>
      <c r="RTH86" s="121"/>
      <c r="RTI86" s="121"/>
      <c r="RTJ86" s="121"/>
      <c r="RTK86" s="121"/>
      <c r="RTL86" s="121"/>
      <c r="RTM86" s="121"/>
      <c r="RTN86" s="121"/>
      <c r="RTO86" s="121"/>
      <c r="RTP86" s="121"/>
      <c r="RTQ86" s="121"/>
      <c r="RTR86" s="121"/>
      <c r="RTS86" s="121"/>
      <c r="RTT86" s="121"/>
      <c r="RTU86" s="121"/>
      <c r="RTV86" s="121"/>
      <c r="RTW86" s="121"/>
      <c r="RTX86" s="121"/>
      <c r="RTY86" s="121"/>
      <c r="RTZ86" s="121"/>
      <c r="RUA86" s="121"/>
      <c r="RUB86" s="121"/>
      <c r="RUC86" s="121"/>
      <c r="RUD86" s="121"/>
      <c r="RUE86" s="121"/>
      <c r="RUF86" s="121"/>
      <c r="RUG86" s="121"/>
      <c r="RUH86" s="121"/>
      <c r="RUI86" s="121"/>
      <c r="RUJ86" s="121"/>
      <c r="RUK86" s="121"/>
      <c r="RUL86" s="121"/>
      <c r="RUM86" s="121"/>
      <c r="RUN86" s="121"/>
      <c r="RUO86" s="121"/>
      <c r="RUP86" s="121"/>
      <c r="RUQ86" s="121"/>
      <c r="RUR86" s="121"/>
      <c r="RUS86" s="121"/>
      <c r="RUT86" s="121"/>
      <c r="RUU86" s="121"/>
      <c r="RUV86" s="121"/>
      <c r="RUW86" s="121"/>
      <c r="RUX86" s="121"/>
      <c r="RUY86" s="121"/>
      <c r="RUZ86" s="121"/>
      <c r="RVA86" s="121"/>
      <c r="RVB86" s="121"/>
      <c r="RVC86" s="121"/>
      <c r="RVD86" s="121"/>
      <c r="RVE86" s="121"/>
      <c r="RVF86" s="121"/>
      <c r="RVG86" s="121"/>
      <c r="RVH86" s="121"/>
      <c r="RVI86" s="121"/>
      <c r="RVJ86" s="121"/>
      <c r="RVK86" s="121"/>
      <c r="RVL86" s="121"/>
      <c r="RVM86" s="121"/>
      <c r="RVN86" s="121"/>
      <c r="RVO86" s="121"/>
      <c r="RVP86" s="121"/>
      <c r="RVQ86" s="121"/>
      <c r="RVR86" s="121"/>
      <c r="RVS86" s="121"/>
      <c r="RVT86" s="121"/>
      <c r="RVU86" s="121"/>
      <c r="RVV86" s="121"/>
      <c r="RVW86" s="121"/>
      <c r="RVX86" s="121"/>
      <c r="RVY86" s="121"/>
      <c r="RVZ86" s="121"/>
      <c r="RWA86" s="121"/>
      <c r="RWB86" s="121"/>
      <c r="RWC86" s="121"/>
      <c r="RWD86" s="121"/>
      <c r="RWE86" s="121"/>
      <c r="RWF86" s="121"/>
      <c r="RWG86" s="121"/>
      <c r="RWH86" s="121"/>
      <c r="RWI86" s="121"/>
      <c r="RWJ86" s="121"/>
      <c r="RWK86" s="121"/>
      <c r="RWL86" s="121"/>
      <c r="RWM86" s="121"/>
      <c r="RWN86" s="121"/>
      <c r="RWO86" s="121"/>
      <c r="RWP86" s="121"/>
      <c r="RWQ86" s="121"/>
      <c r="RWR86" s="121"/>
      <c r="RWS86" s="121"/>
      <c r="RWT86" s="121"/>
      <c r="RWU86" s="121"/>
      <c r="RWV86" s="121"/>
      <c r="RWW86" s="121"/>
      <c r="RWX86" s="121"/>
      <c r="RWY86" s="121"/>
      <c r="RWZ86" s="121"/>
      <c r="RXA86" s="121"/>
      <c r="RXB86" s="121"/>
      <c r="RXC86" s="121"/>
      <c r="RXD86" s="121"/>
      <c r="RXE86" s="121"/>
      <c r="RXF86" s="121"/>
      <c r="RXG86" s="121"/>
      <c r="RXH86" s="121"/>
      <c r="RXI86" s="121"/>
      <c r="RXJ86" s="121"/>
      <c r="RXK86" s="121"/>
      <c r="RXL86" s="121"/>
      <c r="RXM86" s="121"/>
      <c r="RXN86" s="121"/>
      <c r="RXO86" s="121"/>
      <c r="RXP86" s="121"/>
      <c r="RXQ86" s="121"/>
      <c r="RXR86" s="121"/>
      <c r="RXS86" s="121"/>
      <c r="RXT86" s="121"/>
      <c r="RXU86" s="121"/>
      <c r="RXV86" s="121"/>
      <c r="RXW86" s="121"/>
      <c r="RXX86" s="121"/>
      <c r="RXY86" s="121"/>
      <c r="RXZ86" s="121"/>
      <c r="RYA86" s="121"/>
      <c r="RYB86" s="121"/>
      <c r="RYC86" s="121"/>
      <c r="RYD86" s="121"/>
      <c r="RYE86" s="121"/>
      <c r="RYF86" s="121"/>
      <c r="RYG86" s="121"/>
      <c r="RYH86" s="121"/>
      <c r="RYI86" s="121"/>
      <c r="RYJ86" s="121"/>
      <c r="RYK86" s="121"/>
      <c r="RYL86" s="121"/>
      <c r="RYM86" s="121"/>
      <c r="RYN86" s="121"/>
      <c r="RYO86" s="121"/>
      <c r="RYP86" s="121"/>
      <c r="RYQ86" s="121"/>
      <c r="RYR86" s="121"/>
      <c r="RYS86" s="121"/>
      <c r="RYT86" s="121"/>
      <c r="RYU86" s="121"/>
      <c r="RYV86" s="121"/>
      <c r="RYW86" s="121"/>
      <c r="RYX86" s="121"/>
      <c r="RYY86" s="121"/>
      <c r="RYZ86" s="121"/>
      <c r="RZA86" s="121"/>
      <c r="RZB86" s="121"/>
      <c r="RZC86" s="121"/>
      <c r="RZD86" s="121"/>
      <c r="RZE86" s="121"/>
      <c r="RZF86" s="121"/>
      <c r="RZG86" s="121"/>
      <c r="RZH86" s="121"/>
      <c r="RZI86" s="121"/>
      <c r="RZJ86" s="121"/>
      <c r="RZK86" s="121"/>
      <c r="RZL86" s="121"/>
      <c r="RZM86" s="121"/>
      <c r="RZN86" s="121"/>
      <c r="RZO86" s="121"/>
      <c r="RZP86" s="121"/>
      <c r="RZQ86" s="121"/>
      <c r="RZR86" s="121"/>
      <c r="RZS86" s="121"/>
      <c r="RZT86" s="121"/>
      <c r="RZU86" s="121"/>
      <c r="RZV86" s="121"/>
      <c r="RZW86" s="121"/>
      <c r="RZX86" s="121"/>
      <c r="RZY86" s="121"/>
      <c r="RZZ86" s="121"/>
      <c r="SAA86" s="121"/>
      <c r="SAB86" s="121"/>
      <c r="SAC86" s="121"/>
      <c r="SAD86" s="121"/>
      <c r="SAE86" s="121"/>
      <c r="SAF86" s="121"/>
      <c r="SAG86" s="121"/>
      <c r="SAH86" s="121"/>
      <c r="SAI86" s="121"/>
      <c r="SAJ86" s="121"/>
      <c r="SAK86" s="121"/>
      <c r="SAL86" s="121"/>
      <c r="SAM86" s="121"/>
      <c r="SAN86" s="121"/>
      <c r="SAO86" s="121"/>
      <c r="SAP86" s="121"/>
      <c r="SAQ86" s="121"/>
      <c r="SAR86" s="121"/>
      <c r="SAS86" s="121"/>
      <c r="SAT86" s="121"/>
      <c r="SAU86" s="121"/>
      <c r="SAV86" s="121"/>
      <c r="SAW86" s="121"/>
      <c r="SAX86" s="121"/>
      <c r="SAY86" s="121"/>
      <c r="SAZ86" s="121"/>
      <c r="SBA86" s="121"/>
      <c r="SBB86" s="121"/>
      <c r="SBC86" s="121"/>
      <c r="SBD86" s="121"/>
      <c r="SBE86" s="121"/>
      <c r="SBF86" s="121"/>
      <c r="SBG86" s="121"/>
      <c r="SBH86" s="121"/>
      <c r="SBI86" s="121"/>
      <c r="SBJ86" s="121"/>
      <c r="SBK86" s="121"/>
      <c r="SBL86" s="121"/>
      <c r="SBM86" s="121"/>
      <c r="SBN86" s="121"/>
      <c r="SBO86" s="121"/>
      <c r="SBP86" s="121"/>
      <c r="SBQ86" s="121"/>
      <c r="SBR86" s="121"/>
      <c r="SBS86" s="121"/>
      <c r="SBT86" s="121"/>
      <c r="SBU86" s="121"/>
      <c r="SBV86" s="121"/>
      <c r="SBW86" s="121"/>
      <c r="SBX86" s="121"/>
      <c r="SBY86" s="121"/>
      <c r="SBZ86" s="121"/>
      <c r="SCA86" s="121"/>
      <c r="SCB86" s="121"/>
      <c r="SCC86" s="121"/>
      <c r="SCD86" s="121"/>
      <c r="SCE86" s="121"/>
      <c r="SCF86" s="121"/>
      <c r="SCG86" s="121"/>
      <c r="SCH86" s="121"/>
      <c r="SCI86" s="121"/>
      <c r="SCJ86" s="121"/>
      <c r="SCK86" s="121"/>
      <c r="SCL86" s="121"/>
      <c r="SCM86" s="121"/>
      <c r="SCN86" s="121"/>
      <c r="SCO86" s="121"/>
      <c r="SCP86" s="121"/>
      <c r="SCQ86" s="121"/>
      <c r="SCR86" s="121"/>
      <c r="SCS86" s="121"/>
      <c r="SCT86" s="121"/>
      <c r="SCU86" s="121"/>
      <c r="SCV86" s="121"/>
      <c r="SCW86" s="121"/>
      <c r="SCX86" s="121"/>
      <c r="SCY86" s="121"/>
      <c r="SCZ86" s="121"/>
      <c r="SDA86" s="121"/>
      <c r="SDB86" s="121"/>
      <c r="SDC86" s="121"/>
      <c r="SDD86" s="121"/>
      <c r="SDE86" s="121"/>
      <c r="SDF86" s="121"/>
      <c r="SDG86" s="121"/>
      <c r="SDH86" s="121"/>
      <c r="SDI86" s="121"/>
      <c r="SDJ86" s="121"/>
      <c r="SDK86" s="121"/>
      <c r="SDL86" s="121"/>
      <c r="SDM86" s="121"/>
      <c r="SDN86" s="121"/>
      <c r="SDO86" s="121"/>
      <c r="SDP86" s="121"/>
      <c r="SDQ86" s="121"/>
      <c r="SDR86" s="121"/>
      <c r="SDS86" s="121"/>
      <c r="SDT86" s="121"/>
      <c r="SDU86" s="121"/>
      <c r="SDV86" s="121"/>
      <c r="SDW86" s="121"/>
      <c r="SDX86" s="121"/>
      <c r="SDY86" s="121"/>
      <c r="SDZ86" s="121"/>
      <c r="SEA86" s="121"/>
      <c r="SEB86" s="121"/>
      <c r="SEC86" s="121"/>
      <c r="SED86" s="121"/>
      <c r="SEE86" s="121"/>
      <c r="SEF86" s="121"/>
      <c r="SEG86" s="121"/>
      <c r="SEH86" s="121"/>
      <c r="SEI86" s="121"/>
      <c r="SEJ86" s="121"/>
      <c r="SEK86" s="121"/>
      <c r="SEL86" s="121"/>
      <c r="SEM86" s="121"/>
      <c r="SEN86" s="121"/>
      <c r="SEO86" s="121"/>
      <c r="SEP86" s="121"/>
      <c r="SEQ86" s="121"/>
      <c r="SER86" s="121"/>
      <c r="SES86" s="121"/>
      <c r="SET86" s="121"/>
      <c r="SEU86" s="121"/>
      <c r="SEV86" s="121"/>
      <c r="SEW86" s="121"/>
      <c r="SEX86" s="121"/>
      <c r="SEY86" s="121"/>
      <c r="SEZ86" s="121"/>
      <c r="SFA86" s="121"/>
      <c r="SFB86" s="121"/>
      <c r="SFC86" s="121"/>
      <c r="SFD86" s="121"/>
      <c r="SFE86" s="121"/>
      <c r="SFF86" s="121"/>
      <c r="SFG86" s="121"/>
      <c r="SFH86" s="121"/>
      <c r="SFI86" s="121"/>
      <c r="SFJ86" s="121"/>
      <c r="SFK86" s="121"/>
      <c r="SFL86" s="121"/>
      <c r="SFM86" s="121"/>
      <c r="SFN86" s="121"/>
      <c r="SFO86" s="121"/>
      <c r="SFP86" s="121"/>
      <c r="SFQ86" s="121"/>
      <c r="SFR86" s="121"/>
      <c r="SFS86" s="121"/>
      <c r="SFT86" s="121"/>
      <c r="SFU86" s="121"/>
      <c r="SFV86" s="121"/>
      <c r="SFW86" s="121"/>
      <c r="SFX86" s="121"/>
      <c r="SFY86" s="121"/>
      <c r="SFZ86" s="121"/>
      <c r="SGA86" s="121"/>
      <c r="SGB86" s="121"/>
      <c r="SGC86" s="121"/>
      <c r="SGD86" s="121"/>
      <c r="SGE86" s="121"/>
      <c r="SGF86" s="121"/>
      <c r="SGG86" s="121"/>
      <c r="SGH86" s="121"/>
      <c r="SGI86" s="121"/>
      <c r="SGJ86" s="121"/>
      <c r="SGK86" s="121"/>
      <c r="SGL86" s="121"/>
      <c r="SGM86" s="121"/>
      <c r="SGN86" s="121"/>
      <c r="SGO86" s="121"/>
      <c r="SGP86" s="121"/>
      <c r="SGQ86" s="121"/>
      <c r="SGR86" s="121"/>
      <c r="SGS86" s="121"/>
      <c r="SGT86" s="121"/>
      <c r="SGU86" s="121"/>
      <c r="SGV86" s="121"/>
      <c r="SGW86" s="121"/>
      <c r="SGX86" s="121"/>
      <c r="SGY86" s="121"/>
      <c r="SGZ86" s="121"/>
      <c r="SHA86" s="121"/>
      <c r="SHB86" s="121"/>
      <c r="SHC86" s="121"/>
      <c r="SHD86" s="121"/>
      <c r="SHE86" s="121"/>
      <c r="SHF86" s="121"/>
      <c r="SHG86" s="121"/>
      <c r="SHH86" s="121"/>
      <c r="SHI86" s="121"/>
      <c r="SHJ86" s="121"/>
      <c r="SHK86" s="121"/>
      <c r="SHL86" s="121"/>
      <c r="SHM86" s="121"/>
      <c r="SHN86" s="121"/>
      <c r="SHO86" s="121"/>
      <c r="SHP86" s="121"/>
      <c r="SHQ86" s="121"/>
      <c r="SHR86" s="121"/>
      <c r="SHS86" s="121"/>
      <c r="SHT86" s="121"/>
      <c r="SHU86" s="121"/>
      <c r="SHV86" s="121"/>
      <c r="SHW86" s="121"/>
      <c r="SHX86" s="121"/>
      <c r="SHY86" s="121"/>
      <c r="SHZ86" s="121"/>
      <c r="SIA86" s="121"/>
      <c r="SIB86" s="121"/>
      <c r="SIC86" s="121"/>
      <c r="SID86" s="121"/>
      <c r="SIE86" s="121"/>
      <c r="SIF86" s="121"/>
      <c r="SIG86" s="121"/>
      <c r="SIH86" s="121"/>
      <c r="SII86" s="121"/>
      <c r="SIJ86" s="121"/>
      <c r="SIK86" s="121"/>
      <c r="SIL86" s="121"/>
      <c r="SIM86" s="121"/>
      <c r="SIN86" s="121"/>
      <c r="SIO86" s="121"/>
      <c r="SIP86" s="121"/>
      <c r="SIQ86" s="121"/>
      <c r="SIR86" s="121"/>
      <c r="SIS86" s="121"/>
      <c r="SIT86" s="121"/>
      <c r="SIU86" s="121"/>
      <c r="SIV86" s="121"/>
      <c r="SIW86" s="121"/>
      <c r="SIX86" s="121"/>
      <c r="SIY86" s="121"/>
      <c r="SIZ86" s="121"/>
      <c r="SJA86" s="121"/>
      <c r="SJB86" s="121"/>
      <c r="SJC86" s="121"/>
      <c r="SJD86" s="121"/>
      <c r="SJE86" s="121"/>
      <c r="SJF86" s="121"/>
      <c r="SJG86" s="121"/>
      <c r="SJH86" s="121"/>
      <c r="SJI86" s="121"/>
      <c r="SJJ86" s="121"/>
      <c r="SJK86" s="121"/>
      <c r="SJL86" s="121"/>
      <c r="SJM86" s="121"/>
      <c r="SJN86" s="121"/>
      <c r="SJO86" s="121"/>
      <c r="SJP86" s="121"/>
      <c r="SJQ86" s="121"/>
      <c r="SJR86" s="121"/>
      <c r="SJS86" s="121"/>
      <c r="SJT86" s="121"/>
      <c r="SJU86" s="121"/>
      <c r="SJV86" s="121"/>
      <c r="SJW86" s="121"/>
      <c r="SJX86" s="121"/>
      <c r="SJY86" s="121"/>
      <c r="SJZ86" s="121"/>
      <c r="SKA86" s="121"/>
      <c r="SKB86" s="121"/>
      <c r="SKC86" s="121"/>
      <c r="SKD86" s="121"/>
      <c r="SKE86" s="121"/>
      <c r="SKF86" s="121"/>
      <c r="SKG86" s="121"/>
      <c r="SKH86" s="121"/>
      <c r="SKI86" s="121"/>
      <c r="SKJ86" s="121"/>
      <c r="SKK86" s="121"/>
      <c r="SKL86" s="121"/>
      <c r="SKM86" s="121"/>
      <c r="SKN86" s="121"/>
      <c r="SKO86" s="121"/>
      <c r="SKP86" s="121"/>
      <c r="SKQ86" s="121"/>
      <c r="SKR86" s="121"/>
      <c r="SKS86" s="121"/>
      <c r="SKT86" s="121"/>
      <c r="SKU86" s="121"/>
      <c r="SKV86" s="121"/>
      <c r="SKW86" s="121"/>
      <c r="SKX86" s="121"/>
      <c r="SKY86" s="121"/>
      <c r="SKZ86" s="121"/>
      <c r="SLA86" s="121"/>
      <c r="SLB86" s="121"/>
      <c r="SLC86" s="121"/>
      <c r="SLD86" s="121"/>
      <c r="SLE86" s="121"/>
      <c r="SLF86" s="121"/>
      <c r="SLG86" s="121"/>
      <c r="SLH86" s="121"/>
      <c r="SLI86" s="121"/>
      <c r="SLJ86" s="121"/>
      <c r="SLK86" s="121"/>
      <c r="SLL86" s="121"/>
      <c r="SLM86" s="121"/>
      <c r="SLN86" s="121"/>
      <c r="SLO86" s="121"/>
      <c r="SLP86" s="121"/>
      <c r="SLQ86" s="121"/>
      <c r="SLR86" s="121"/>
      <c r="SLS86" s="121"/>
      <c r="SLT86" s="121"/>
      <c r="SLU86" s="121"/>
      <c r="SLV86" s="121"/>
      <c r="SLW86" s="121"/>
      <c r="SLX86" s="121"/>
      <c r="SLY86" s="121"/>
      <c r="SLZ86" s="121"/>
      <c r="SMA86" s="121"/>
      <c r="SMB86" s="121"/>
      <c r="SMC86" s="121"/>
      <c r="SMD86" s="121"/>
      <c r="SME86" s="121"/>
      <c r="SMF86" s="121"/>
      <c r="SMG86" s="121"/>
      <c r="SMH86" s="121"/>
      <c r="SMI86" s="121"/>
      <c r="SMJ86" s="121"/>
      <c r="SMK86" s="121"/>
      <c r="SML86" s="121"/>
      <c r="SMM86" s="121"/>
      <c r="SMN86" s="121"/>
      <c r="SMO86" s="121"/>
      <c r="SMP86" s="121"/>
      <c r="SMQ86" s="121"/>
      <c r="SMR86" s="121"/>
      <c r="SMS86" s="121"/>
      <c r="SMT86" s="121"/>
      <c r="SMU86" s="121"/>
      <c r="SMV86" s="121"/>
      <c r="SMW86" s="121"/>
      <c r="SMX86" s="121"/>
      <c r="SMY86" s="121"/>
      <c r="SMZ86" s="121"/>
      <c r="SNA86" s="121"/>
      <c r="SNB86" s="121"/>
      <c r="SNC86" s="121"/>
      <c r="SND86" s="121"/>
      <c r="SNE86" s="121"/>
      <c r="SNF86" s="121"/>
      <c r="SNG86" s="121"/>
      <c r="SNH86" s="121"/>
      <c r="SNI86" s="121"/>
      <c r="SNJ86" s="121"/>
      <c r="SNK86" s="121"/>
      <c r="SNL86" s="121"/>
      <c r="SNM86" s="121"/>
      <c r="SNN86" s="121"/>
      <c r="SNO86" s="121"/>
      <c r="SNP86" s="121"/>
      <c r="SNQ86" s="121"/>
      <c r="SNR86" s="121"/>
      <c r="SNS86" s="121"/>
      <c r="SNT86" s="121"/>
      <c r="SNU86" s="121"/>
      <c r="SNV86" s="121"/>
      <c r="SNW86" s="121"/>
      <c r="SNX86" s="121"/>
      <c r="SNY86" s="121"/>
      <c r="SNZ86" s="121"/>
      <c r="SOA86" s="121"/>
      <c r="SOB86" s="121"/>
      <c r="SOC86" s="121"/>
      <c r="SOD86" s="121"/>
      <c r="SOE86" s="121"/>
      <c r="SOF86" s="121"/>
      <c r="SOG86" s="121"/>
      <c r="SOH86" s="121"/>
      <c r="SOI86" s="121"/>
      <c r="SOJ86" s="121"/>
      <c r="SOK86" s="121"/>
      <c r="SOL86" s="121"/>
      <c r="SOM86" s="121"/>
      <c r="SON86" s="121"/>
      <c r="SOO86" s="121"/>
      <c r="SOP86" s="121"/>
      <c r="SOQ86" s="121"/>
      <c r="SOR86" s="121"/>
      <c r="SOS86" s="121"/>
      <c r="SOT86" s="121"/>
      <c r="SOU86" s="121"/>
      <c r="SOV86" s="121"/>
      <c r="SOW86" s="121"/>
      <c r="SOX86" s="121"/>
      <c r="SOY86" s="121"/>
      <c r="SOZ86" s="121"/>
      <c r="SPA86" s="121"/>
      <c r="SPB86" s="121"/>
      <c r="SPC86" s="121"/>
      <c r="SPD86" s="121"/>
      <c r="SPE86" s="121"/>
      <c r="SPF86" s="121"/>
      <c r="SPG86" s="121"/>
      <c r="SPH86" s="121"/>
      <c r="SPI86" s="121"/>
      <c r="SPJ86" s="121"/>
      <c r="SPK86" s="121"/>
      <c r="SPL86" s="121"/>
      <c r="SPM86" s="121"/>
      <c r="SPN86" s="121"/>
      <c r="SPO86" s="121"/>
      <c r="SPP86" s="121"/>
      <c r="SPQ86" s="121"/>
      <c r="SPR86" s="121"/>
      <c r="SPS86" s="121"/>
      <c r="SPT86" s="121"/>
      <c r="SPU86" s="121"/>
      <c r="SPV86" s="121"/>
      <c r="SPW86" s="121"/>
      <c r="SPX86" s="121"/>
      <c r="SPY86" s="121"/>
      <c r="SPZ86" s="121"/>
      <c r="SQA86" s="121"/>
      <c r="SQB86" s="121"/>
      <c r="SQC86" s="121"/>
      <c r="SQD86" s="121"/>
      <c r="SQE86" s="121"/>
      <c r="SQF86" s="121"/>
      <c r="SQG86" s="121"/>
      <c r="SQH86" s="121"/>
      <c r="SQI86" s="121"/>
      <c r="SQJ86" s="121"/>
      <c r="SQK86" s="121"/>
      <c r="SQL86" s="121"/>
      <c r="SQM86" s="121"/>
      <c r="SQN86" s="121"/>
      <c r="SQO86" s="121"/>
      <c r="SQP86" s="121"/>
      <c r="SQQ86" s="121"/>
      <c r="SQR86" s="121"/>
      <c r="SQS86" s="121"/>
      <c r="SQT86" s="121"/>
      <c r="SQU86" s="121"/>
      <c r="SQV86" s="121"/>
      <c r="SQW86" s="121"/>
      <c r="SQX86" s="121"/>
      <c r="SQY86" s="121"/>
      <c r="SQZ86" s="121"/>
      <c r="SRA86" s="121"/>
      <c r="SRB86" s="121"/>
      <c r="SRC86" s="121"/>
      <c r="SRD86" s="121"/>
      <c r="SRE86" s="121"/>
      <c r="SRF86" s="121"/>
      <c r="SRG86" s="121"/>
      <c r="SRH86" s="121"/>
      <c r="SRI86" s="121"/>
      <c r="SRJ86" s="121"/>
      <c r="SRK86" s="121"/>
      <c r="SRL86" s="121"/>
      <c r="SRM86" s="121"/>
      <c r="SRN86" s="121"/>
      <c r="SRO86" s="121"/>
      <c r="SRP86" s="121"/>
      <c r="SRQ86" s="121"/>
      <c r="SRR86" s="121"/>
      <c r="SRS86" s="121"/>
      <c r="SRT86" s="121"/>
      <c r="SRU86" s="121"/>
      <c r="SRV86" s="121"/>
      <c r="SRW86" s="121"/>
      <c r="SRX86" s="121"/>
      <c r="SRY86" s="121"/>
      <c r="SRZ86" s="121"/>
      <c r="SSA86" s="121"/>
      <c r="SSB86" s="121"/>
      <c r="SSC86" s="121"/>
      <c r="SSD86" s="121"/>
      <c r="SSE86" s="121"/>
      <c r="SSF86" s="121"/>
      <c r="SSG86" s="121"/>
      <c r="SSH86" s="121"/>
      <c r="SSI86" s="121"/>
      <c r="SSJ86" s="121"/>
      <c r="SSK86" s="121"/>
      <c r="SSL86" s="121"/>
      <c r="SSM86" s="121"/>
      <c r="SSN86" s="121"/>
      <c r="SSO86" s="121"/>
      <c r="SSP86" s="121"/>
      <c r="SSQ86" s="121"/>
      <c r="SSR86" s="121"/>
      <c r="SSS86" s="121"/>
      <c r="SST86" s="121"/>
      <c r="SSU86" s="121"/>
      <c r="SSV86" s="121"/>
      <c r="SSW86" s="121"/>
      <c r="SSX86" s="121"/>
      <c r="SSY86" s="121"/>
      <c r="SSZ86" s="121"/>
      <c r="STA86" s="121"/>
      <c r="STB86" s="121"/>
      <c r="STC86" s="121"/>
      <c r="STD86" s="121"/>
      <c r="STE86" s="121"/>
      <c r="STF86" s="121"/>
      <c r="STG86" s="121"/>
      <c r="STH86" s="121"/>
      <c r="STI86" s="121"/>
      <c r="STJ86" s="121"/>
      <c r="STK86" s="121"/>
      <c r="STL86" s="121"/>
      <c r="STM86" s="121"/>
      <c r="STN86" s="121"/>
      <c r="STO86" s="121"/>
      <c r="STP86" s="121"/>
      <c r="STQ86" s="121"/>
      <c r="STR86" s="121"/>
      <c r="STS86" s="121"/>
      <c r="STT86" s="121"/>
      <c r="STU86" s="121"/>
      <c r="STV86" s="121"/>
      <c r="STW86" s="121"/>
      <c r="STX86" s="121"/>
      <c r="STY86" s="121"/>
      <c r="STZ86" s="121"/>
      <c r="SUA86" s="121"/>
      <c r="SUB86" s="121"/>
      <c r="SUC86" s="121"/>
      <c r="SUD86" s="121"/>
      <c r="SUE86" s="121"/>
      <c r="SUF86" s="121"/>
      <c r="SUG86" s="121"/>
      <c r="SUH86" s="121"/>
      <c r="SUI86" s="121"/>
      <c r="SUJ86" s="121"/>
      <c r="SUK86" s="121"/>
      <c r="SUL86" s="121"/>
      <c r="SUM86" s="121"/>
      <c r="SUN86" s="121"/>
      <c r="SUO86" s="121"/>
      <c r="SUP86" s="121"/>
      <c r="SUQ86" s="121"/>
      <c r="SUR86" s="121"/>
      <c r="SUS86" s="121"/>
      <c r="SUT86" s="121"/>
      <c r="SUU86" s="121"/>
      <c r="SUV86" s="121"/>
      <c r="SUW86" s="121"/>
      <c r="SUX86" s="121"/>
      <c r="SUY86" s="121"/>
      <c r="SUZ86" s="121"/>
      <c r="SVA86" s="121"/>
      <c r="SVB86" s="121"/>
      <c r="SVC86" s="121"/>
      <c r="SVD86" s="121"/>
      <c r="SVE86" s="121"/>
      <c r="SVF86" s="121"/>
      <c r="SVG86" s="121"/>
      <c r="SVH86" s="121"/>
      <c r="SVI86" s="121"/>
      <c r="SVJ86" s="121"/>
      <c r="SVK86" s="121"/>
      <c r="SVL86" s="121"/>
      <c r="SVM86" s="121"/>
      <c r="SVN86" s="121"/>
      <c r="SVO86" s="121"/>
      <c r="SVP86" s="121"/>
      <c r="SVQ86" s="121"/>
      <c r="SVR86" s="121"/>
      <c r="SVS86" s="121"/>
      <c r="SVT86" s="121"/>
      <c r="SVU86" s="121"/>
      <c r="SVV86" s="121"/>
      <c r="SVW86" s="121"/>
      <c r="SVX86" s="121"/>
      <c r="SVY86" s="121"/>
      <c r="SVZ86" s="121"/>
      <c r="SWA86" s="121"/>
      <c r="SWB86" s="121"/>
      <c r="SWC86" s="121"/>
      <c r="SWD86" s="121"/>
      <c r="SWE86" s="121"/>
      <c r="SWF86" s="121"/>
      <c r="SWG86" s="121"/>
      <c r="SWH86" s="121"/>
      <c r="SWI86" s="121"/>
      <c r="SWJ86" s="121"/>
      <c r="SWK86" s="121"/>
      <c r="SWL86" s="121"/>
      <c r="SWM86" s="121"/>
      <c r="SWN86" s="121"/>
      <c r="SWO86" s="121"/>
      <c r="SWP86" s="121"/>
      <c r="SWQ86" s="121"/>
      <c r="SWR86" s="121"/>
      <c r="SWS86" s="121"/>
      <c r="SWT86" s="121"/>
      <c r="SWU86" s="121"/>
      <c r="SWV86" s="121"/>
      <c r="SWW86" s="121"/>
      <c r="SWX86" s="121"/>
      <c r="SWY86" s="121"/>
      <c r="SWZ86" s="121"/>
      <c r="SXA86" s="121"/>
      <c r="SXB86" s="121"/>
      <c r="SXC86" s="121"/>
      <c r="SXD86" s="121"/>
      <c r="SXE86" s="121"/>
      <c r="SXF86" s="121"/>
      <c r="SXG86" s="121"/>
      <c r="SXH86" s="121"/>
      <c r="SXI86" s="121"/>
      <c r="SXJ86" s="121"/>
      <c r="SXK86" s="121"/>
      <c r="SXL86" s="121"/>
      <c r="SXM86" s="121"/>
      <c r="SXN86" s="121"/>
      <c r="SXO86" s="121"/>
      <c r="SXP86" s="121"/>
      <c r="SXQ86" s="121"/>
      <c r="SXR86" s="121"/>
      <c r="SXS86" s="121"/>
      <c r="SXT86" s="121"/>
      <c r="SXU86" s="121"/>
      <c r="SXV86" s="121"/>
      <c r="SXW86" s="121"/>
      <c r="SXX86" s="121"/>
      <c r="SXY86" s="121"/>
      <c r="SXZ86" s="121"/>
      <c r="SYA86" s="121"/>
      <c r="SYB86" s="121"/>
      <c r="SYC86" s="121"/>
      <c r="SYD86" s="121"/>
      <c r="SYE86" s="121"/>
      <c r="SYF86" s="121"/>
      <c r="SYG86" s="121"/>
      <c r="SYH86" s="121"/>
      <c r="SYI86" s="121"/>
      <c r="SYJ86" s="121"/>
      <c r="SYK86" s="121"/>
      <c r="SYL86" s="121"/>
      <c r="SYM86" s="121"/>
      <c r="SYN86" s="121"/>
      <c r="SYO86" s="121"/>
      <c r="SYP86" s="121"/>
      <c r="SYQ86" s="121"/>
      <c r="SYR86" s="121"/>
      <c r="SYS86" s="121"/>
      <c r="SYT86" s="121"/>
      <c r="SYU86" s="121"/>
      <c r="SYV86" s="121"/>
      <c r="SYW86" s="121"/>
      <c r="SYX86" s="121"/>
      <c r="SYY86" s="121"/>
      <c r="SYZ86" s="121"/>
      <c r="SZA86" s="121"/>
      <c r="SZB86" s="121"/>
      <c r="SZC86" s="121"/>
      <c r="SZD86" s="121"/>
      <c r="SZE86" s="121"/>
      <c r="SZF86" s="121"/>
      <c r="SZG86" s="121"/>
      <c r="SZH86" s="121"/>
      <c r="SZI86" s="121"/>
      <c r="SZJ86" s="121"/>
      <c r="SZK86" s="121"/>
      <c r="SZL86" s="121"/>
      <c r="SZM86" s="121"/>
      <c r="SZN86" s="121"/>
      <c r="SZO86" s="121"/>
      <c r="SZP86" s="121"/>
      <c r="SZQ86" s="121"/>
      <c r="SZR86" s="121"/>
      <c r="SZS86" s="121"/>
      <c r="SZT86" s="121"/>
      <c r="SZU86" s="121"/>
      <c r="SZV86" s="121"/>
      <c r="SZW86" s="121"/>
      <c r="SZX86" s="121"/>
      <c r="SZY86" s="121"/>
      <c r="SZZ86" s="121"/>
      <c r="TAA86" s="121"/>
      <c r="TAB86" s="121"/>
      <c r="TAC86" s="121"/>
      <c r="TAD86" s="121"/>
      <c r="TAE86" s="121"/>
      <c r="TAF86" s="121"/>
      <c r="TAG86" s="121"/>
      <c r="TAH86" s="121"/>
      <c r="TAI86" s="121"/>
      <c r="TAJ86" s="121"/>
      <c r="TAK86" s="121"/>
      <c r="TAL86" s="121"/>
      <c r="TAM86" s="121"/>
      <c r="TAN86" s="121"/>
      <c r="TAO86" s="121"/>
      <c r="TAP86" s="121"/>
      <c r="TAQ86" s="121"/>
      <c r="TAR86" s="121"/>
      <c r="TAS86" s="121"/>
      <c r="TAT86" s="121"/>
      <c r="TAU86" s="121"/>
      <c r="TAV86" s="121"/>
      <c r="TAW86" s="121"/>
      <c r="TAX86" s="121"/>
      <c r="TAY86" s="121"/>
      <c r="TAZ86" s="121"/>
      <c r="TBA86" s="121"/>
      <c r="TBB86" s="121"/>
      <c r="TBC86" s="121"/>
      <c r="TBD86" s="121"/>
      <c r="TBE86" s="121"/>
      <c r="TBF86" s="121"/>
      <c r="TBG86" s="121"/>
      <c r="TBH86" s="121"/>
      <c r="TBI86" s="121"/>
      <c r="TBJ86" s="121"/>
      <c r="TBK86" s="121"/>
      <c r="TBL86" s="121"/>
      <c r="TBM86" s="121"/>
      <c r="TBN86" s="121"/>
      <c r="TBO86" s="121"/>
      <c r="TBP86" s="121"/>
      <c r="TBQ86" s="121"/>
      <c r="TBR86" s="121"/>
      <c r="TBS86" s="121"/>
      <c r="TBT86" s="121"/>
      <c r="TBU86" s="121"/>
      <c r="TBV86" s="121"/>
      <c r="TBW86" s="121"/>
      <c r="TBX86" s="121"/>
      <c r="TBY86" s="121"/>
      <c r="TBZ86" s="121"/>
      <c r="TCA86" s="121"/>
      <c r="TCB86" s="121"/>
      <c r="TCC86" s="121"/>
      <c r="TCD86" s="121"/>
      <c r="TCE86" s="121"/>
      <c r="TCF86" s="121"/>
      <c r="TCG86" s="121"/>
      <c r="TCH86" s="121"/>
      <c r="TCI86" s="121"/>
      <c r="TCJ86" s="121"/>
      <c r="TCK86" s="121"/>
      <c r="TCL86" s="121"/>
      <c r="TCM86" s="121"/>
      <c r="TCN86" s="121"/>
      <c r="TCO86" s="121"/>
      <c r="TCP86" s="121"/>
      <c r="TCQ86" s="121"/>
      <c r="TCR86" s="121"/>
      <c r="TCS86" s="121"/>
      <c r="TCT86" s="121"/>
      <c r="TCU86" s="121"/>
      <c r="TCV86" s="121"/>
      <c r="TCW86" s="121"/>
      <c r="TCX86" s="121"/>
      <c r="TCY86" s="121"/>
      <c r="TCZ86" s="121"/>
      <c r="TDA86" s="121"/>
      <c r="TDB86" s="121"/>
      <c r="TDC86" s="121"/>
      <c r="TDD86" s="121"/>
      <c r="TDE86" s="121"/>
      <c r="TDF86" s="121"/>
      <c r="TDG86" s="121"/>
      <c r="TDH86" s="121"/>
      <c r="TDI86" s="121"/>
      <c r="TDJ86" s="121"/>
      <c r="TDK86" s="121"/>
      <c r="TDL86" s="121"/>
      <c r="TDM86" s="121"/>
      <c r="TDN86" s="121"/>
      <c r="TDO86" s="121"/>
      <c r="TDP86" s="121"/>
      <c r="TDQ86" s="121"/>
      <c r="TDR86" s="121"/>
      <c r="TDS86" s="121"/>
      <c r="TDT86" s="121"/>
      <c r="TDU86" s="121"/>
      <c r="TDV86" s="121"/>
      <c r="TDW86" s="121"/>
      <c r="TDX86" s="121"/>
      <c r="TDY86" s="121"/>
      <c r="TDZ86" s="121"/>
      <c r="TEA86" s="121"/>
      <c r="TEB86" s="121"/>
      <c r="TEC86" s="121"/>
      <c r="TED86" s="121"/>
      <c r="TEE86" s="121"/>
      <c r="TEF86" s="121"/>
      <c r="TEG86" s="121"/>
      <c r="TEH86" s="121"/>
      <c r="TEI86" s="121"/>
      <c r="TEJ86" s="121"/>
      <c r="TEK86" s="121"/>
      <c r="TEL86" s="121"/>
      <c r="TEM86" s="121"/>
      <c r="TEN86" s="121"/>
      <c r="TEO86" s="121"/>
      <c r="TEP86" s="121"/>
      <c r="TEQ86" s="121"/>
      <c r="TER86" s="121"/>
      <c r="TES86" s="121"/>
      <c r="TET86" s="121"/>
      <c r="TEU86" s="121"/>
      <c r="TEV86" s="121"/>
      <c r="TEW86" s="121"/>
      <c r="TEX86" s="121"/>
      <c r="TEY86" s="121"/>
      <c r="TEZ86" s="121"/>
      <c r="TFA86" s="121"/>
      <c r="TFB86" s="121"/>
      <c r="TFC86" s="121"/>
      <c r="TFD86" s="121"/>
      <c r="TFE86" s="121"/>
      <c r="TFF86" s="121"/>
      <c r="TFG86" s="121"/>
      <c r="TFH86" s="121"/>
      <c r="TFI86" s="121"/>
      <c r="TFJ86" s="121"/>
      <c r="TFK86" s="121"/>
      <c r="TFL86" s="121"/>
      <c r="TFM86" s="121"/>
      <c r="TFN86" s="121"/>
      <c r="TFO86" s="121"/>
      <c r="TFP86" s="121"/>
      <c r="TFQ86" s="121"/>
      <c r="TFR86" s="121"/>
      <c r="TFS86" s="121"/>
      <c r="TFT86" s="121"/>
      <c r="TFU86" s="121"/>
      <c r="TFV86" s="121"/>
      <c r="TFW86" s="121"/>
      <c r="TFX86" s="121"/>
      <c r="TFY86" s="121"/>
      <c r="TFZ86" s="121"/>
      <c r="TGA86" s="121"/>
      <c r="TGB86" s="121"/>
      <c r="TGC86" s="121"/>
      <c r="TGD86" s="121"/>
      <c r="TGE86" s="121"/>
      <c r="TGF86" s="121"/>
      <c r="TGG86" s="121"/>
      <c r="TGH86" s="121"/>
      <c r="TGI86" s="121"/>
      <c r="TGJ86" s="121"/>
      <c r="TGK86" s="121"/>
      <c r="TGL86" s="121"/>
      <c r="TGM86" s="121"/>
      <c r="TGN86" s="121"/>
      <c r="TGO86" s="121"/>
      <c r="TGP86" s="121"/>
      <c r="TGQ86" s="121"/>
      <c r="TGR86" s="121"/>
      <c r="TGS86" s="121"/>
      <c r="TGT86" s="121"/>
      <c r="TGU86" s="121"/>
      <c r="TGV86" s="121"/>
      <c r="TGW86" s="121"/>
      <c r="TGX86" s="121"/>
      <c r="TGY86" s="121"/>
      <c r="TGZ86" s="121"/>
      <c r="THA86" s="121"/>
      <c r="THB86" s="121"/>
      <c r="THC86" s="121"/>
      <c r="THD86" s="121"/>
      <c r="THE86" s="121"/>
      <c r="THF86" s="121"/>
      <c r="THG86" s="121"/>
      <c r="THH86" s="121"/>
      <c r="THI86" s="121"/>
      <c r="THJ86" s="121"/>
      <c r="THK86" s="121"/>
      <c r="THL86" s="121"/>
      <c r="THM86" s="121"/>
      <c r="THN86" s="121"/>
      <c r="THO86" s="121"/>
      <c r="THP86" s="121"/>
      <c r="THQ86" s="121"/>
      <c r="THR86" s="121"/>
      <c r="THS86" s="121"/>
      <c r="THT86" s="121"/>
      <c r="THU86" s="121"/>
      <c r="THV86" s="121"/>
      <c r="THW86" s="121"/>
      <c r="THX86" s="121"/>
      <c r="THY86" s="121"/>
      <c r="THZ86" s="121"/>
      <c r="TIA86" s="121"/>
      <c r="TIB86" s="121"/>
      <c r="TIC86" s="121"/>
      <c r="TID86" s="121"/>
      <c r="TIE86" s="121"/>
      <c r="TIF86" s="121"/>
      <c r="TIG86" s="121"/>
      <c r="TIH86" s="121"/>
      <c r="TII86" s="121"/>
      <c r="TIJ86" s="121"/>
      <c r="TIK86" s="121"/>
      <c r="TIL86" s="121"/>
      <c r="TIM86" s="121"/>
      <c r="TIN86" s="121"/>
      <c r="TIO86" s="121"/>
      <c r="TIP86" s="121"/>
      <c r="TIQ86" s="121"/>
      <c r="TIR86" s="121"/>
      <c r="TIS86" s="121"/>
      <c r="TIT86" s="121"/>
      <c r="TIU86" s="121"/>
      <c r="TIV86" s="121"/>
      <c r="TIW86" s="121"/>
      <c r="TIX86" s="121"/>
      <c r="TIY86" s="121"/>
      <c r="TIZ86" s="121"/>
      <c r="TJA86" s="121"/>
      <c r="TJB86" s="121"/>
      <c r="TJC86" s="121"/>
      <c r="TJD86" s="121"/>
      <c r="TJE86" s="121"/>
      <c r="TJF86" s="121"/>
      <c r="TJG86" s="121"/>
      <c r="TJH86" s="121"/>
      <c r="TJI86" s="121"/>
      <c r="TJJ86" s="121"/>
      <c r="TJK86" s="121"/>
      <c r="TJL86" s="121"/>
      <c r="TJM86" s="121"/>
      <c r="TJN86" s="121"/>
      <c r="TJO86" s="121"/>
      <c r="TJP86" s="121"/>
      <c r="TJQ86" s="121"/>
      <c r="TJR86" s="121"/>
      <c r="TJS86" s="121"/>
      <c r="TJT86" s="121"/>
      <c r="TJU86" s="121"/>
      <c r="TJV86" s="121"/>
      <c r="TJW86" s="121"/>
      <c r="TJX86" s="121"/>
      <c r="TJY86" s="121"/>
      <c r="TJZ86" s="121"/>
      <c r="TKA86" s="121"/>
      <c r="TKB86" s="121"/>
      <c r="TKC86" s="121"/>
      <c r="TKD86" s="121"/>
      <c r="TKE86" s="121"/>
      <c r="TKF86" s="121"/>
      <c r="TKG86" s="121"/>
      <c r="TKH86" s="121"/>
      <c r="TKI86" s="121"/>
      <c r="TKJ86" s="121"/>
      <c r="TKK86" s="121"/>
      <c r="TKL86" s="121"/>
      <c r="TKM86" s="121"/>
      <c r="TKN86" s="121"/>
      <c r="TKO86" s="121"/>
      <c r="TKP86" s="121"/>
      <c r="TKQ86" s="121"/>
      <c r="TKR86" s="121"/>
      <c r="TKS86" s="121"/>
      <c r="TKT86" s="121"/>
      <c r="TKU86" s="121"/>
      <c r="TKV86" s="121"/>
      <c r="TKW86" s="121"/>
      <c r="TKX86" s="121"/>
      <c r="TKY86" s="121"/>
      <c r="TKZ86" s="121"/>
      <c r="TLA86" s="121"/>
      <c r="TLB86" s="121"/>
      <c r="TLC86" s="121"/>
      <c r="TLD86" s="121"/>
      <c r="TLE86" s="121"/>
      <c r="TLF86" s="121"/>
      <c r="TLG86" s="121"/>
      <c r="TLH86" s="121"/>
      <c r="TLI86" s="121"/>
      <c r="TLJ86" s="121"/>
      <c r="TLK86" s="121"/>
      <c r="TLL86" s="121"/>
      <c r="TLM86" s="121"/>
      <c r="TLN86" s="121"/>
      <c r="TLO86" s="121"/>
      <c r="TLP86" s="121"/>
      <c r="TLQ86" s="121"/>
      <c r="TLR86" s="121"/>
      <c r="TLS86" s="121"/>
      <c r="TLT86" s="121"/>
      <c r="TLU86" s="121"/>
      <c r="TLV86" s="121"/>
      <c r="TLW86" s="121"/>
      <c r="TLX86" s="121"/>
      <c r="TLY86" s="121"/>
      <c r="TLZ86" s="121"/>
      <c r="TMA86" s="121"/>
      <c r="TMB86" s="121"/>
      <c r="TMC86" s="121"/>
      <c r="TMD86" s="121"/>
      <c r="TME86" s="121"/>
      <c r="TMF86" s="121"/>
      <c r="TMG86" s="121"/>
      <c r="TMH86" s="121"/>
      <c r="TMI86" s="121"/>
      <c r="TMJ86" s="121"/>
      <c r="TMK86" s="121"/>
      <c r="TML86" s="121"/>
      <c r="TMM86" s="121"/>
      <c r="TMN86" s="121"/>
      <c r="TMO86" s="121"/>
      <c r="TMP86" s="121"/>
      <c r="TMQ86" s="121"/>
      <c r="TMR86" s="121"/>
      <c r="TMS86" s="121"/>
      <c r="TMT86" s="121"/>
      <c r="TMU86" s="121"/>
      <c r="TMV86" s="121"/>
      <c r="TMW86" s="121"/>
      <c r="TMX86" s="121"/>
      <c r="TMY86" s="121"/>
      <c r="TMZ86" s="121"/>
      <c r="TNA86" s="121"/>
      <c r="TNB86" s="121"/>
      <c r="TNC86" s="121"/>
      <c r="TND86" s="121"/>
      <c r="TNE86" s="121"/>
      <c r="TNF86" s="121"/>
      <c r="TNG86" s="121"/>
      <c r="TNH86" s="121"/>
      <c r="TNI86" s="121"/>
      <c r="TNJ86" s="121"/>
      <c r="TNK86" s="121"/>
      <c r="TNL86" s="121"/>
      <c r="TNM86" s="121"/>
      <c r="TNN86" s="121"/>
      <c r="TNO86" s="121"/>
      <c r="TNP86" s="121"/>
      <c r="TNQ86" s="121"/>
      <c r="TNR86" s="121"/>
      <c r="TNS86" s="121"/>
      <c r="TNT86" s="121"/>
      <c r="TNU86" s="121"/>
      <c r="TNV86" s="121"/>
      <c r="TNW86" s="121"/>
      <c r="TNX86" s="121"/>
      <c r="TNY86" s="121"/>
      <c r="TNZ86" s="121"/>
      <c r="TOA86" s="121"/>
      <c r="TOB86" s="121"/>
      <c r="TOC86" s="121"/>
      <c r="TOD86" s="121"/>
      <c r="TOE86" s="121"/>
      <c r="TOF86" s="121"/>
      <c r="TOG86" s="121"/>
      <c r="TOH86" s="121"/>
      <c r="TOI86" s="121"/>
      <c r="TOJ86" s="121"/>
      <c r="TOK86" s="121"/>
      <c r="TOL86" s="121"/>
      <c r="TOM86" s="121"/>
      <c r="TON86" s="121"/>
      <c r="TOO86" s="121"/>
      <c r="TOP86" s="121"/>
      <c r="TOQ86" s="121"/>
      <c r="TOR86" s="121"/>
      <c r="TOS86" s="121"/>
      <c r="TOT86" s="121"/>
      <c r="TOU86" s="121"/>
      <c r="TOV86" s="121"/>
      <c r="TOW86" s="121"/>
      <c r="TOX86" s="121"/>
      <c r="TOY86" s="121"/>
      <c r="TOZ86" s="121"/>
      <c r="TPA86" s="121"/>
      <c r="TPB86" s="121"/>
      <c r="TPC86" s="121"/>
      <c r="TPD86" s="121"/>
      <c r="TPE86" s="121"/>
      <c r="TPF86" s="121"/>
      <c r="TPG86" s="121"/>
      <c r="TPH86" s="121"/>
      <c r="TPI86" s="121"/>
      <c r="TPJ86" s="121"/>
      <c r="TPK86" s="121"/>
      <c r="TPL86" s="121"/>
      <c r="TPM86" s="121"/>
      <c r="TPN86" s="121"/>
      <c r="TPO86" s="121"/>
      <c r="TPP86" s="121"/>
      <c r="TPQ86" s="121"/>
      <c r="TPR86" s="121"/>
      <c r="TPS86" s="121"/>
      <c r="TPT86" s="121"/>
      <c r="TPU86" s="121"/>
      <c r="TPV86" s="121"/>
      <c r="TPW86" s="121"/>
      <c r="TPX86" s="121"/>
      <c r="TPY86" s="121"/>
      <c r="TPZ86" s="121"/>
      <c r="TQA86" s="121"/>
      <c r="TQB86" s="121"/>
      <c r="TQC86" s="121"/>
      <c r="TQD86" s="121"/>
      <c r="TQE86" s="121"/>
      <c r="TQF86" s="121"/>
      <c r="TQG86" s="121"/>
      <c r="TQH86" s="121"/>
      <c r="TQI86" s="121"/>
      <c r="TQJ86" s="121"/>
      <c r="TQK86" s="121"/>
      <c r="TQL86" s="121"/>
      <c r="TQM86" s="121"/>
      <c r="TQN86" s="121"/>
      <c r="TQO86" s="121"/>
      <c r="TQP86" s="121"/>
      <c r="TQQ86" s="121"/>
      <c r="TQR86" s="121"/>
      <c r="TQS86" s="121"/>
      <c r="TQT86" s="121"/>
      <c r="TQU86" s="121"/>
      <c r="TQV86" s="121"/>
      <c r="TQW86" s="121"/>
      <c r="TQX86" s="121"/>
      <c r="TQY86" s="121"/>
      <c r="TQZ86" s="121"/>
      <c r="TRA86" s="121"/>
      <c r="TRB86" s="121"/>
      <c r="TRC86" s="121"/>
      <c r="TRD86" s="121"/>
      <c r="TRE86" s="121"/>
      <c r="TRF86" s="121"/>
      <c r="TRG86" s="121"/>
      <c r="TRH86" s="121"/>
      <c r="TRI86" s="121"/>
      <c r="TRJ86" s="121"/>
      <c r="TRK86" s="121"/>
      <c r="TRL86" s="121"/>
      <c r="TRM86" s="121"/>
      <c r="TRN86" s="121"/>
      <c r="TRO86" s="121"/>
      <c r="TRP86" s="121"/>
      <c r="TRQ86" s="121"/>
      <c r="TRR86" s="121"/>
      <c r="TRS86" s="121"/>
      <c r="TRT86" s="121"/>
      <c r="TRU86" s="121"/>
      <c r="TRV86" s="121"/>
      <c r="TRW86" s="121"/>
      <c r="TRX86" s="121"/>
      <c r="TRY86" s="121"/>
      <c r="TRZ86" s="121"/>
      <c r="TSA86" s="121"/>
      <c r="TSB86" s="121"/>
      <c r="TSC86" s="121"/>
      <c r="TSD86" s="121"/>
      <c r="TSE86" s="121"/>
      <c r="TSF86" s="121"/>
      <c r="TSG86" s="121"/>
      <c r="TSH86" s="121"/>
      <c r="TSI86" s="121"/>
      <c r="TSJ86" s="121"/>
      <c r="TSK86" s="121"/>
      <c r="TSL86" s="121"/>
      <c r="TSM86" s="121"/>
      <c r="TSN86" s="121"/>
      <c r="TSO86" s="121"/>
      <c r="TSP86" s="121"/>
      <c r="TSQ86" s="121"/>
      <c r="TSR86" s="121"/>
      <c r="TSS86" s="121"/>
      <c r="TST86" s="121"/>
      <c r="TSU86" s="121"/>
      <c r="TSV86" s="121"/>
      <c r="TSW86" s="121"/>
      <c r="TSX86" s="121"/>
      <c r="TSY86" s="121"/>
      <c r="TSZ86" s="121"/>
      <c r="TTA86" s="121"/>
      <c r="TTB86" s="121"/>
      <c r="TTC86" s="121"/>
      <c r="TTD86" s="121"/>
      <c r="TTE86" s="121"/>
      <c r="TTF86" s="121"/>
      <c r="TTG86" s="121"/>
      <c r="TTH86" s="121"/>
      <c r="TTI86" s="121"/>
      <c r="TTJ86" s="121"/>
      <c r="TTK86" s="121"/>
      <c r="TTL86" s="121"/>
      <c r="TTM86" s="121"/>
      <c r="TTN86" s="121"/>
      <c r="TTO86" s="121"/>
      <c r="TTP86" s="121"/>
      <c r="TTQ86" s="121"/>
      <c r="TTR86" s="121"/>
      <c r="TTS86" s="121"/>
      <c r="TTT86" s="121"/>
      <c r="TTU86" s="121"/>
      <c r="TTV86" s="121"/>
      <c r="TTW86" s="121"/>
      <c r="TTX86" s="121"/>
      <c r="TTY86" s="121"/>
      <c r="TTZ86" s="121"/>
      <c r="TUA86" s="121"/>
      <c r="TUB86" s="121"/>
      <c r="TUC86" s="121"/>
      <c r="TUD86" s="121"/>
      <c r="TUE86" s="121"/>
      <c r="TUF86" s="121"/>
      <c r="TUG86" s="121"/>
      <c r="TUH86" s="121"/>
      <c r="TUI86" s="121"/>
      <c r="TUJ86" s="121"/>
      <c r="TUK86" s="121"/>
      <c r="TUL86" s="121"/>
      <c r="TUM86" s="121"/>
      <c r="TUN86" s="121"/>
      <c r="TUO86" s="121"/>
      <c r="TUP86" s="121"/>
      <c r="TUQ86" s="121"/>
      <c r="TUR86" s="121"/>
      <c r="TUS86" s="121"/>
      <c r="TUT86" s="121"/>
      <c r="TUU86" s="121"/>
      <c r="TUV86" s="121"/>
      <c r="TUW86" s="121"/>
      <c r="TUX86" s="121"/>
      <c r="TUY86" s="121"/>
      <c r="TUZ86" s="121"/>
      <c r="TVA86" s="121"/>
      <c r="TVB86" s="121"/>
      <c r="TVC86" s="121"/>
      <c r="TVD86" s="121"/>
      <c r="TVE86" s="121"/>
      <c r="TVF86" s="121"/>
      <c r="TVG86" s="121"/>
      <c r="TVH86" s="121"/>
      <c r="TVI86" s="121"/>
      <c r="TVJ86" s="121"/>
      <c r="TVK86" s="121"/>
      <c r="TVL86" s="121"/>
      <c r="TVM86" s="121"/>
      <c r="TVN86" s="121"/>
      <c r="TVO86" s="121"/>
      <c r="TVP86" s="121"/>
      <c r="TVQ86" s="121"/>
      <c r="TVR86" s="121"/>
      <c r="TVS86" s="121"/>
      <c r="TVT86" s="121"/>
      <c r="TVU86" s="121"/>
      <c r="TVV86" s="121"/>
      <c r="TVW86" s="121"/>
      <c r="TVX86" s="121"/>
      <c r="TVY86" s="121"/>
      <c r="TVZ86" s="121"/>
      <c r="TWA86" s="121"/>
      <c r="TWB86" s="121"/>
      <c r="TWC86" s="121"/>
      <c r="TWD86" s="121"/>
      <c r="TWE86" s="121"/>
      <c r="TWF86" s="121"/>
      <c r="TWG86" s="121"/>
      <c r="TWH86" s="121"/>
      <c r="TWI86" s="121"/>
      <c r="TWJ86" s="121"/>
      <c r="TWK86" s="121"/>
      <c r="TWL86" s="121"/>
      <c r="TWM86" s="121"/>
      <c r="TWN86" s="121"/>
      <c r="TWO86" s="121"/>
      <c r="TWP86" s="121"/>
      <c r="TWQ86" s="121"/>
      <c r="TWR86" s="121"/>
      <c r="TWS86" s="121"/>
      <c r="TWT86" s="121"/>
      <c r="TWU86" s="121"/>
      <c r="TWV86" s="121"/>
      <c r="TWW86" s="121"/>
      <c r="TWX86" s="121"/>
      <c r="TWY86" s="121"/>
      <c r="TWZ86" s="121"/>
      <c r="TXA86" s="121"/>
      <c r="TXB86" s="121"/>
      <c r="TXC86" s="121"/>
      <c r="TXD86" s="121"/>
      <c r="TXE86" s="121"/>
      <c r="TXF86" s="121"/>
      <c r="TXG86" s="121"/>
      <c r="TXH86" s="121"/>
      <c r="TXI86" s="121"/>
      <c r="TXJ86" s="121"/>
      <c r="TXK86" s="121"/>
      <c r="TXL86" s="121"/>
      <c r="TXM86" s="121"/>
      <c r="TXN86" s="121"/>
      <c r="TXO86" s="121"/>
      <c r="TXP86" s="121"/>
      <c r="TXQ86" s="121"/>
      <c r="TXR86" s="121"/>
      <c r="TXS86" s="121"/>
      <c r="TXT86" s="121"/>
      <c r="TXU86" s="121"/>
      <c r="TXV86" s="121"/>
      <c r="TXW86" s="121"/>
      <c r="TXX86" s="121"/>
      <c r="TXY86" s="121"/>
      <c r="TXZ86" s="121"/>
      <c r="TYA86" s="121"/>
      <c r="TYB86" s="121"/>
      <c r="TYC86" s="121"/>
      <c r="TYD86" s="121"/>
      <c r="TYE86" s="121"/>
      <c r="TYF86" s="121"/>
      <c r="TYG86" s="121"/>
      <c r="TYH86" s="121"/>
      <c r="TYI86" s="121"/>
      <c r="TYJ86" s="121"/>
      <c r="TYK86" s="121"/>
      <c r="TYL86" s="121"/>
      <c r="TYM86" s="121"/>
      <c r="TYN86" s="121"/>
      <c r="TYO86" s="121"/>
      <c r="TYP86" s="121"/>
      <c r="TYQ86" s="121"/>
      <c r="TYR86" s="121"/>
      <c r="TYS86" s="121"/>
      <c r="TYT86" s="121"/>
      <c r="TYU86" s="121"/>
      <c r="TYV86" s="121"/>
      <c r="TYW86" s="121"/>
      <c r="TYX86" s="121"/>
      <c r="TYY86" s="121"/>
      <c r="TYZ86" s="121"/>
      <c r="TZA86" s="121"/>
      <c r="TZB86" s="121"/>
      <c r="TZC86" s="121"/>
      <c r="TZD86" s="121"/>
      <c r="TZE86" s="121"/>
      <c r="TZF86" s="121"/>
      <c r="TZG86" s="121"/>
      <c r="TZH86" s="121"/>
      <c r="TZI86" s="121"/>
      <c r="TZJ86" s="121"/>
      <c r="TZK86" s="121"/>
      <c r="TZL86" s="121"/>
      <c r="TZM86" s="121"/>
      <c r="TZN86" s="121"/>
      <c r="TZO86" s="121"/>
      <c r="TZP86" s="121"/>
      <c r="TZQ86" s="121"/>
      <c r="TZR86" s="121"/>
      <c r="TZS86" s="121"/>
      <c r="TZT86" s="121"/>
      <c r="TZU86" s="121"/>
      <c r="TZV86" s="121"/>
      <c r="TZW86" s="121"/>
      <c r="TZX86" s="121"/>
      <c r="TZY86" s="121"/>
      <c r="TZZ86" s="121"/>
      <c r="UAA86" s="121"/>
      <c r="UAB86" s="121"/>
      <c r="UAC86" s="121"/>
      <c r="UAD86" s="121"/>
      <c r="UAE86" s="121"/>
      <c r="UAF86" s="121"/>
      <c r="UAG86" s="121"/>
      <c r="UAH86" s="121"/>
      <c r="UAI86" s="121"/>
      <c r="UAJ86" s="121"/>
      <c r="UAK86" s="121"/>
      <c r="UAL86" s="121"/>
      <c r="UAM86" s="121"/>
      <c r="UAN86" s="121"/>
      <c r="UAO86" s="121"/>
      <c r="UAP86" s="121"/>
      <c r="UAQ86" s="121"/>
      <c r="UAR86" s="121"/>
      <c r="UAS86" s="121"/>
      <c r="UAT86" s="121"/>
      <c r="UAU86" s="121"/>
      <c r="UAV86" s="121"/>
      <c r="UAW86" s="121"/>
      <c r="UAX86" s="121"/>
      <c r="UAY86" s="121"/>
      <c r="UAZ86" s="121"/>
      <c r="UBA86" s="121"/>
      <c r="UBB86" s="121"/>
      <c r="UBC86" s="121"/>
      <c r="UBD86" s="121"/>
      <c r="UBE86" s="121"/>
      <c r="UBF86" s="121"/>
      <c r="UBG86" s="121"/>
      <c r="UBH86" s="121"/>
      <c r="UBI86" s="121"/>
      <c r="UBJ86" s="121"/>
      <c r="UBK86" s="121"/>
      <c r="UBL86" s="121"/>
      <c r="UBM86" s="121"/>
      <c r="UBN86" s="121"/>
      <c r="UBO86" s="121"/>
      <c r="UBP86" s="121"/>
      <c r="UBQ86" s="121"/>
      <c r="UBR86" s="121"/>
      <c r="UBS86" s="121"/>
      <c r="UBT86" s="121"/>
      <c r="UBU86" s="121"/>
      <c r="UBV86" s="121"/>
      <c r="UBW86" s="121"/>
      <c r="UBX86" s="121"/>
      <c r="UBY86" s="121"/>
      <c r="UBZ86" s="121"/>
      <c r="UCA86" s="121"/>
      <c r="UCB86" s="121"/>
      <c r="UCC86" s="121"/>
      <c r="UCD86" s="121"/>
      <c r="UCE86" s="121"/>
      <c r="UCF86" s="121"/>
      <c r="UCG86" s="121"/>
      <c r="UCH86" s="121"/>
      <c r="UCI86" s="121"/>
      <c r="UCJ86" s="121"/>
      <c r="UCK86" s="121"/>
      <c r="UCL86" s="121"/>
      <c r="UCM86" s="121"/>
      <c r="UCN86" s="121"/>
      <c r="UCO86" s="121"/>
      <c r="UCP86" s="121"/>
      <c r="UCQ86" s="121"/>
      <c r="UCR86" s="121"/>
      <c r="UCS86" s="121"/>
      <c r="UCT86" s="121"/>
      <c r="UCU86" s="121"/>
      <c r="UCV86" s="121"/>
      <c r="UCW86" s="121"/>
      <c r="UCX86" s="121"/>
      <c r="UCY86" s="121"/>
      <c r="UCZ86" s="121"/>
      <c r="UDA86" s="121"/>
      <c r="UDB86" s="121"/>
      <c r="UDC86" s="121"/>
      <c r="UDD86" s="121"/>
      <c r="UDE86" s="121"/>
      <c r="UDF86" s="121"/>
      <c r="UDG86" s="121"/>
      <c r="UDH86" s="121"/>
      <c r="UDI86" s="121"/>
      <c r="UDJ86" s="121"/>
      <c r="UDK86" s="121"/>
      <c r="UDL86" s="121"/>
      <c r="UDM86" s="121"/>
      <c r="UDN86" s="121"/>
      <c r="UDO86" s="121"/>
      <c r="UDP86" s="121"/>
      <c r="UDQ86" s="121"/>
      <c r="UDR86" s="121"/>
      <c r="UDS86" s="121"/>
      <c r="UDT86" s="121"/>
      <c r="UDU86" s="121"/>
      <c r="UDV86" s="121"/>
      <c r="UDW86" s="121"/>
      <c r="UDX86" s="121"/>
      <c r="UDY86" s="121"/>
      <c r="UDZ86" s="121"/>
      <c r="UEA86" s="121"/>
      <c r="UEB86" s="121"/>
      <c r="UEC86" s="121"/>
      <c r="UED86" s="121"/>
      <c r="UEE86" s="121"/>
      <c r="UEF86" s="121"/>
      <c r="UEG86" s="121"/>
      <c r="UEH86" s="121"/>
      <c r="UEI86" s="121"/>
      <c r="UEJ86" s="121"/>
      <c r="UEK86" s="121"/>
      <c r="UEL86" s="121"/>
      <c r="UEM86" s="121"/>
      <c r="UEN86" s="121"/>
      <c r="UEO86" s="121"/>
      <c r="UEP86" s="121"/>
      <c r="UEQ86" s="121"/>
      <c r="UER86" s="121"/>
      <c r="UES86" s="121"/>
      <c r="UET86" s="121"/>
      <c r="UEU86" s="121"/>
      <c r="UEV86" s="121"/>
      <c r="UEW86" s="121"/>
      <c r="UEX86" s="121"/>
      <c r="UEY86" s="121"/>
      <c r="UEZ86" s="121"/>
      <c r="UFA86" s="121"/>
      <c r="UFB86" s="121"/>
      <c r="UFC86" s="121"/>
      <c r="UFD86" s="121"/>
      <c r="UFE86" s="121"/>
      <c r="UFF86" s="121"/>
      <c r="UFG86" s="121"/>
      <c r="UFH86" s="121"/>
      <c r="UFI86" s="121"/>
      <c r="UFJ86" s="121"/>
      <c r="UFK86" s="121"/>
      <c r="UFL86" s="121"/>
      <c r="UFM86" s="121"/>
      <c r="UFN86" s="121"/>
      <c r="UFO86" s="121"/>
      <c r="UFP86" s="121"/>
      <c r="UFQ86" s="121"/>
      <c r="UFR86" s="121"/>
      <c r="UFS86" s="121"/>
      <c r="UFT86" s="121"/>
      <c r="UFU86" s="121"/>
      <c r="UFV86" s="121"/>
      <c r="UFW86" s="121"/>
      <c r="UFX86" s="121"/>
      <c r="UFY86" s="121"/>
      <c r="UFZ86" s="121"/>
      <c r="UGA86" s="121"/>
      <c r="UGB86" s="121"/>
      <c r="UGC86" s="121"/>
      <c r="UGD86" s="121"/>
      <c r="UGE86" s="121"/>
      <c r="UGF86" s="121"/>
      <c r="UGG86" s="121"/>
      <c r="UGH86" s="121"/>
      <c r="UGI86" s="121"/>
      <c r="UGJ86" s="121"/>
      <c r="UGK86" s="121"/>
      <c r="UGL86" s="121"/>
      <c r="UGM86" s="121"/>
      <c r="UGN86" s="121"/>
      <c r="UGO86" s="121"/>
      <c r="UGP86" s="121"/>
      <c r="UGQ86" s="121"/>
      <c r="UGR86" s="121"/>
      <c r="UGS86" s="121"/>
      <c r="UGT86" s="121"/>
      <c r="UGU86" s="121"/>
      <c r="UGV86" s="121"/>
      <c r="UGW86" s="121"/>
      <c r="UGX86" s="121"/>
      <c r="UGY86" s="121"/>
      <c r="UGZ86" s="121"/>
      <c r="UHA86" s="121"/>
      <c r="UHB86" s="121"/>
      <c r="UHC86" s="121"/>
      <c r="UHD86" s="121"/>
      <c r="UHE86" s="121"/>
      <c r="UHF86" s="121"/>
      <c r="UHG86" s="121"/>
      <c r="UHH86" s="121"/>
      <c r="UHI86" s="121"/>
      <c r="UHJ86" s="121"/>
      <c r="UHK86" s="121"/>
      <c r="UHL86" s="121"/>
      <c r="UHM86" s="121"/>
      <c r="UHN86" s="121"/>
      <c r="UHO86" s="121"/>
      <c r="UHP86" s="121"/>
      <c r="UHQ86" s="121"/>
      <c r="UHR86" s="121"/>
      <c r="UHS86" s="121"/>
      <c r="UHT86" s="121"/>
      <c r="UHU86" s="121"/>
      <c r="UHV86" s="121"/>
      <c r="UHW86" s="121"/>
      <c r="UHX86" s="121"/>
      <c r="UHY86" s="121"/>
      <c r="UHZ86" s="121"/>
      <c r="UIA86" s="121"/>
      <c r="UIB86" s="121"/>
      <c r="UIC86" s="121"/>
      <c r="UID86" s="121"/>
      <c r="UIE86" s="121"/>
      <c r="UIF86" s="121"/>
      <c r="UIG86" s="121"/>
      <c r="UIH86" s="121"/>
      <c r="UII86" s="121"/>
      <c r="UIJ86" s="121"/>
      <c r="UIK86" s="121"/>
      <c r="UIL86" s="121"/>
      <c r="UIM86" s="121"/>
      <c r="UIN86" s="121"/>
      <c r="UIO86" s="121"/>
      <c r="UIP86" s="121"/>
      <c r="UIQ86" s="121"/>
      <c r="UIR86" s="121"/>
      <c r="UIS86" s="121"/>
      <c r="UIT86" s="121"/>
      <c r="UIU86" s="121"/>
      <c r="UIV86" s="121"/>
      <c r="UIW86" s="121"/>
      <c r="UIX86" s="121"/>
      <c r="UIY86" s="121"/>
      <c r="UIZ86" s="121"/>
      <c r="UJA86" s="121"/>
      <c r="UJB86" s="121"/>
      <c r="UJC86" s="121"/>
      <c r="UJD86" s="121"/>
      <c r="UJE86" s="121"/>
      <c r="UJF86" s="121"/>
      <c r="UJG86" s="121"/>
      <c r="UJH86" s="121"/>
      <c r="UJI86" s="121"/>
      <c r="UJJ86" s="121"/>
      <c r="UJK86" s="121"/>
      <c r="UJL86" s="121"/>
      <c r="UJM86" s="121"/>
      <c r="UJN86" s="121"/>
      <c r="UJO86" s="121"/>
      <c r="UJP86" s="121"/>
      <c r="UJQ86" s="121"/>
      <c r="UJR86" s="121"/>
      <c r="UJS86" s="121"/>
      <c r="UJT86" s="121"/>
      <c r="UJU86" s="121"/>
      <c r="UJV86" s="121"/>
      <c r="UJW86" s="121"/>
      <c r="UJX86" s="121"/>
      <c r="UJY86" s="121"/>
      <c r="UJZ86" s="121"/>
      <c r="UKA86" s="121"/>
      <c r="UKB86" s="121"/>
      <c r="UKC86" s="121"/>
      <c r="UKD86" s="121"/>
      <c r="UKE86" s="121"/>
      <c r="UKF86" s="121"/>
      <c r="UKG86" s="121"/>
      <c r="UKH86" s="121"/>
      <c r="UKI86" s="121"/>
      <c r="UKJ86" s="121"/>
      <c r="UKK86" s="121"/>
      <c r="UKL86" s="121"/>
      <c r="UKM86" s="121"/>
      <c r="UKN86" s="121"/>
      <c r="UKO86" s="121"/>
      <c r="UKP86" s="121"/>
      <c r="UKQ86" s="121"/>
      <c r="UKR86" s="121"/>
      <c r="UKS86" s="121"/>
      <c r="UKT86" s="121"/>
      <c r="UKU86" s="121"/>
      <c r="UKV86" s="121"/>
      <c r="UKW86" s="121"/>
      <c r="UKX86" s="121"/>
      <c r="UKY86" s="121"/>
      <c r="UKZ86" s="121"/>
      <c r="ULA86" s="121"/>
      <c r="ULB86" s="121"/>
      <c r="ULC86" s="121"/>
      <c r="ULD86" s="121"/>
      <c r="ULE86" s="121"/>
      <c r="ULF86" s="121"/>
      <c r="ULG86" s="121"/>
      <c r="ULH86" s="121"/>
      <c r="ULI86" s="121"/>
      <c r="ULJ86" s="121"/>
      <c r="ULK86" s="121"/>
      <c r="ULL86" s="121"/>
      <c r="ULM86" s="121"/>
      <c r="ULN86" s="121"/>
      <c r="ULO86" s="121"/>
      <c r="ULP86" s="121"/>
      <c r="ULQ86" s="121"/>
      <c r="ULR86" s="121"/>
      <c r="ULS86" s="121"/>
      <c r="ULT86" s="121"/>
      <c r="ULU86" s="121"/>
      <c r="ULV86" s="121"/>
      <c r="ULW86" s="121"/>
      <c r="ULX86" s="121"/>
      <c r="ULY86" s="121"/>
      <c r="ULZ86" s="121"/>
      <c r="UMA86" s="121"/>
      <c r="UMB86" s="121"/>
      <c r="UMC86" s="121"/>
      <c r="UMD86" s="121"/>
      <c r="UME86" s="121"/>
      <c r="UMF86" s="121"/>
      <c r="UMG86" s="121"/>
      <c r="UMH86" s="121"/>
      <c r="UMI86" s="121"/>
      <c r="UMJ86" s="121"/>
      <c r="UMK86" s="121"/>
      <c r="UML86" s="121"/>
      <c r="UMM86" s="121"/>
      <c r="UMN86" s="121"/>
      <c r="UMO86" s="121"/>
      <c r="UMP86" s="121"/>
      <c r="UMQ86" s="121"/>
      <c r="UMR86" s="121"/>
      <c r="UMS86" s="121"/>
      <c r="UMT86" s="121"/>
      <c r="UMU86" s="121"/>
      <c r="UMV86" s="121"/>
      <c r="UMW86" s="121"/>
      <c r="UMX86" s="121"/>
      <c r="UMY86" s="121"/>
      <c r="UMZ86" s="121"/>
      <c r="UNA86" s="121"/>
      <c r="UNB86" s="121"/>
      <c r="UNC86" s="121"/>
      <c r="UND86" s="121"/>
      <c r="UNE86" s="121"/>
      <c r="UNF86" s="121"/>
      <c r="UNG86" s="121"/>
      <c r="UNH86" s="121"/>
      <c r="UNI86" s="121"/>
      <c r="UNJ86" s="121"/>
      <c r="UNK86" s="121"/>
      <c r="UNL86" s="121"/>
      <c r="UNM86" s="121"/>
      <c r="UNN86" s="121"/>
      <c r="UNO86" s="121"/>
      <c r="UNP86" s="121"/>
      <c r="UNQ86" s="121"/>
      <c r="UNR86" s="121"/>
      <c r="UNS86" s="121"/>
      <c r="UNT86" s="121"/>
      <c r="UNU86" s="121"/>
      <c r="UNV86" s="121"/>
      <c r="UNW86" s="121"/>
      <c r="UNX86" s="121"/>
      <c r="UNY86" s="121"/>
      <c r="UNZ86" s="121"/>
      <c r="UOA86" s="121"/>
      <c r="UOB86" s="121"/>
      <c r="UOC86" s="121"/>
      <c r="UOD86" s="121"/>
      <c r="UOE86" s="121"/>
      <c r="UOF86" s="121"/>
      <c r="UOG86" s="121"/>
      <c r="UOH86" s="121"/>
      <c r="UOI86" s="121"/>
      <c r="UOJ86" s="121"/>
      <c r="UOK86" s="121"/>
      <c r="UOL86" s="121"/>
      <c r="UOM86" s="121"/>
      <c r="UON86" s="121"/>
      <c r="UOO86" s="121"/>
      <c r="UOP86" s="121"/>
      <c r="UOQ86" s="121"/>
      <c r="UOR86" s="121"/>
      <c r="UOS86" s="121"/>
      <c r="UOT86" s="121"/>
      <c r="UOU86" s="121"/>
      <c r="UOV86" s="121"/>
      <c r="UOW86" s="121"/>
      <c r="UOX86" s="121"/>
      <c r="UOY86" s="121"/>
      <c r="UOZ86" s="121"/>
      <c r="UPA86" s="121"/>
      <c r="UPB86" s="121"/>
      <c r="UPC86" s="121"/>
      <c r="UPD86" s="121"/>
      <c r="UPE86" s="121"/>
      <c r="UPF86" s="121"/>
      <c r="UPG86" s="121"/>
      <c r="UPH86" s="121"/>
      <c r="UPI86" s="121"/>
      <c r="UPJ86" s="121"/>
      <c r="UPK86" s="121"/>
      <c r="UPL86" s="121"/>
      <c r="UPM86" s="121"/>
      <c r="UPN86" s="121"/>
      <c r="UPO86" s="121"/>
      <c r="UPP86" s="121"/>
      <c r="UPQ86" s="121"/>
      <c r="UPR86" s="121"/>
      <c r="UPS86" s="121"/>
      <c r="UPT86" s="121"/>
      <c r="UPU86" s="121"/>
      <c r="UPV86" s="121"/>
      <c r="UPW86" s="121"/>
      <c r="UPX86" s="121"/>
      <c r="UPY86" s="121"/>
      <c r="UPZ86" s="121"/>
      <c r="UQA86" s="121"/>
      <c r="UQB86" s="121"/>
      <c r="UQC86" s="121"/>
      <c r="UQD86" s="121"/>
      <c r="UQE86" s="121"/>
      <c r="UQF86" s="121"/>
      <c r="UQG86" s="121"/>
      <c r="UQH86" s="121"/>
      <c r="UQI86" s="121"/>
      <c r="UQJ86" s="121"/>
      <c r="UQK86" s="121"/>
      <c r="UQL86" s="121"/>
      <c r="UQM86" s="121"/>
      <c r="UQN86" s="121"/>
      <c r="UQO86" s="121"/>
      <c r="UQP86" s="121"/>
      <c r="UQQ86" s="121"/>
      <c r="UQR86" s="121"/>
      <c r="UQS86" s="121"/>
      <c r="UQT86" s="121"/>
      <c r="UQU86" s="121"/>
      <c r="UQV86" s="121"/>
      <c r="UQW86" s="121"/>
      <c r="UQX86" s="121"/>
      <c r="UQY86" s="121"/>
      <c r="UQZ86" s="121"/>
      <c r="URA86" s="121"/>
      <c r="URB86" s="121"/>
      <c r="URC86" s="121"/>
      <c r="URD86" s="121"/>
      <c r="URE86" s="121"/>
      <c r="URF86" s="121"/>
      <c r="URG86" s="121"/>
      <c r="URH86" s="121"/>
      <c r="URI86" s="121"/>
      <c r="URJ86" s="121"/>
      <c r="URK86" s="121"/>
      <c r="URL86" s="121"/>
      <c r="URM86" s="121"/>
      <c r="URN86" s="121"/>
      <c r="URO86" s="121"/>
      <c r="URP86" s="121"/>
      <c r="URQ86" s="121"/>
      <c r="URR86" s="121"/>
      <c r="URS86" s="121"/>
      <c r="URT86" s="121"/>
      <c r="URU86" s="121"/>
      <c r="URV86" s="121"/>
      <c r="URW86" s="121"/>
      <c r="URX86" s="121"/>
      <c r="URY86" s="121"/>
      <c r="URZ86" s="121"/>
      <c r="USA86" s="121"/>
      <c r="USB86" s="121"/>
      <c r="USC86" s="121"/>
      <c r="USD86" s="121"/>
      <c r="USE86" s="121"/>
      <c r="USF86" s="121"/>
      <c r="USG86" s="121"/>
      <c r="USH86" s="121"/>
      <c r="USI86" s="121"/>
      <c r="USJ86" s="121"/>
      <c r="USK86" s="121"/>
      <c r="USL86" s="121"/>
      <c r="USM86" s="121"/>
      <c r="USN86" s="121"/>
      <c r="USO86" s="121"/>
      <c r="USP86" s="121"/>
      <c r="USQ86" s="121"/>
      <c r="USR86" s="121"/>
      <c r="USS86" s="121"/>
      <c r="UST86" s="121"/>
      <c r="USU86" s="121"/>
      <c r="USV86" s="121"/>
      <c r="USW86" s="121"/>
      <c r="USX86" s="121"/>
      <c r="USY86" s="121"/>
      <c r="USZ86" s="121"/>
      <c r="UTA86" s="121"/>
      <c r="UTB86" s="121"/>
      <c r="UTC86" s="121"/>
      <c r="UTD86" s="121"/>
      <c r="UTE86" s="121"/>
      <c r="UTF86" s="121"/>
      <c r="UTG86" s="121"/>
      <c r="UTH86" s="121"/>
      <c r="UTI86" s="121"/>
      <c r="UTJ86" s="121"/>
      <c r="UTK86" s="121"/>
      <c r="UTL86" s="121"/>
      <c r="UTM86" s="121"/>
      <c r="UTN86" s="121"/>
      <c r="UTO86" s="121"/>
      <c r="UTP86" s="121"/>
      <c r="UTQ86" s="121"/>
      <c r="UTR86" s="121"/>
      <c r="UTS86" s="121"/>
      <c r="UTT86" s="121"/>
      <c r="UTU86" s="121"/>
      <c r="UTV86" s="121"/>
      <c r="UTW86" s="121"/>
      <c r="UTX86" s="121"/>
      <c r="UTY86" s="121"/>
      <c r="UTZ86" s="121"/>
      <c r="UUA86" s="121"/>
      <c r="UUB86" s="121"/>
      <c r="UUC86" s="121"/>
      <c r="UUD86" s="121"/>
      <c r="UUE86" s="121"/>
      <c r="UUF86" s="121"/>
      <c r="UUG86" s="121"/>
      <c r="UUH86" s="121"/>
      <c r="UUI86" s="121"/>
      <c r="UUJ86" s="121"/>
      <c r="UUK86" s="121"/>
      <c r="UUL86" s="121"/>
      <c r="UUM86" s="121"/>
      <c r="UUN86" s="121"/>
      <c r="UUO86" s="121"/>
      <c r="UUP86" s="121"/>
      <c r="UUQ86" s="121"/>
      <c r="UUR86" s="121"/>
      <c r="UUS86" s="121"/>
      <c r="UUT86" s="121"/>
      <c r="UUU86" s="121"/>
      <c r="UUV86" s="121"/>
      <c r="UUW86" s="121"/>
      <c r="UUX86" s="121"/>
      <c r="UUY86" s="121"/>
      <c r="UUZ86" s="121"/>
      <c r="UVA86" s="121"/>
      <c r="UVB86" s="121"/>
      <c r="UVC86" s="121"/>
      <c r="UVD86" s="121"/>
      <c r="UVE86" s="121"/>
      <c r="UVF86" s="121"/>
      <c r="UVG86" s="121"/>
      <c r="UVH86" s="121"/>
      <c r="UVI86" s="121"/>
      <c r="UVJ86" s="121"/>
      <c r="UVK86" s="121"/>
      <c r="UVL86" s="121"/>
      <c r="UVM86" s="121"/>
      <c r="UVN86" s="121"/>
      <c r="UVO86" s="121"/>
      <c r="UVP86" s="121"/>
      <c r="UVQ86" s="121"/>
      <c r="UVR86" s="121"/>
      <c r="UVS86" s="121"/>
      <c r="UVT86" s="121"/>
      <c r="UVU86" s="121"/>
      <c r="UVV86" s="121"/>
      <c r="UVW86" s="121"/>
      <c r="UVX86" s="121"/>
      <c r="UVY86" s="121"/>
      <c r="UVZ86" s="121"/>
      <c r="UWA86" s="121"/>
      <c r="UWB86" s="121"/>
      <c r="UWC86" s="121"/>
      <c r="UWD86" s="121"/>
      <c r="UWE86" s="121"/>
      <c r="UWF86" s="121"/>
      <c r="UWG86" s="121"/>
      <c r="UWH86" s="121"/>
      <c r="UWI86" s="121"/>
      <c r="UWJ86" s="121"/>
      <c r="UWK86" s="121"/>
      <c r="UWL86" s="121"/>
      <c r="UWM86" s="121"/>
      <c r="UWN86" s="121"/>
      <c r="UWO86" s="121"/>
      <c r="UWP86" s="121"/>
      <c r="UWQ86" s="121"/>
      <c r="UWR86" s="121"/>
      <c r="UWS86" s="121"/>
      <c r="UWT86" s="121"/>
      <c r="UWU86" s="121"/>
      <c r="UWV86" s="121"/>
      <c r="UWW86" s="121"/>
      <c r="UWX86" s="121"/>
      <c r="UWY86" s="121"/>
      <c r="UWZ86" s="121"/>
      <c r="UXA86" s="121"/>
      <c r="UXB86" s="121"/>
      <c r="UXC86" s="121"/>
      <c r="UXD86" s="121"/>
      <c r="UXE86" s="121"/>
      <c r="UXF86" s="121"/>
      <c r="UXG86" s="121"/>
      <c r="UXH86" s="121"/>
      <c r="UXI86" s="121"/>
      <c r="UXJ86" s="121"/>
      <c r="UXK86" s="121"/>
      <c r="UXL86" s="121"/>
      <c r="UXM86" s="121"/>
      <c r="UXN86" s="121"/>
      <c r="UXO86" s="121"/>
      <c r="UXP86" s="121"/>
      <c r="UXQ86" s="121"/>
      <c r="UXR86" s="121"/>
      <c r="UXS86" s="121"/>
      <c r="UXT86" s="121"/>
      <c r="UXU86" s="121"/>
      <c r="UXV86" s="121"/>
      <c r="UXW86" s="121"/>
      <c r="UXX86" s="121"/>
      <c r="UXY86" s="121"/>
      <c r="UXZ86" s="121"/>
      <c r="UYA86" s="121"/>
      <c r="UYB86" s="121"/>
      <c r="UYC86" s="121"/>
      <c r="UYD86" s="121"/>
      <c r="UYE86" s="121"/>
      <c r="UYF86" s="121"/>
      <c r="UYG86" s="121"/>
      <c r="UYH86" s="121"/>
      <c r="UYI86" s="121"/>
      <c r="UYJ86" s="121"/>
      <c r="UYK86" s="121"/>
      <c r="UYL86" s="121"/>
      <c r="UYM86" s="121"/>
      <c r="UYN86" s="121"/>
      <c r="UYO86" s="121"/>
      <c r="UYP86" s="121"/>
      <c r="UYQ86" s="121"/>
      <c r="UYR86" s="121"/>
      <c r="UYS86" s="121"/>
      <c r="UYT86" s="121"/>
      <c r="UYU86" s="121"/>
      <c r="UYV86" s="121"/>
      <c r="UYW86" s="121"/>
      <c r="UYX86" s="121"/>
      <c r="UYY86" s="121"/>
      <c r="UYZ86" s="121"/>
      <c r="UZA86" s="121"/>
      <c r="UZB86" s="121"/>
      <c r="UZC86" s="121"/>
      <c r="UZD86" s="121"/>
      <c r="UZE86" s="121"/>
      <c r="UZF86" s="121"/>
      <c r="UZG86" s="121"/>
      <c r="UZH86" s="121"/>
      <c r="UZI86" s="121"/>
      <c r="UZJ86" s="121"/>
      <c r="UZK86" s="121"/>
      <c r="UZL86" s="121"/>
      <c r="UZM86" s="121"/>
      <c r="UZN86" s="121"/>
      <c r="UZO86" s="121"/>
      <c r="UZP86" s="121"/>
      <c r="UZQ86" s="121"/>
      <c r="UZR86" s="121"/>
      <c r="UZS86" s="121"/>
      <c r="UZT86" s="121"/>
      <c r="UZU86" s="121"/>
      <c r="UZV86" s="121"/>
      <c r="UZW86" s="121"/>
      <c r="UZX86" s="121"/>
      <c r="UZY86" s="121"/>
      <c r="UZZ86" s="121"/>
      <c r="VAA86" s="121"/>
      <c r="VAB86" s="121"/>
      <c r="VAC86" s="121"/>
      <c r="VAD86" s="121"/>
      <c r="VAE86" s="121"/>
      <c r="VAF86" s="121"/>
      <c r="VAG86" s="121"/>
      <c r="VAH86" s="121"/>
      <c r="VAI86" s="121"/>
      <c r="VAJ86" s="121"/>
      <c r="VAK86" s="121"/>
      <c r="VAL86" s="121"/>
      <c r="VAM86" s="121"/>
      <c r="VAN86" s="121"/>
      <c r="VAO86" s="121"/>
      <c r="VAP86" s="121"/>
      <c r="VAQ86" s="121"/>
      <c r="VAR86" s="121"/>
      <c r="VAS86" s="121"/>
      <c r="VAT86" s="121"/>
      <c r="VAU86" s="121"/>
      <c r="VAV86" s="121"/>
      <c r="VAW86" s="121"/>
      <c r="VAX86" s="121"/>
      <c r="VAY86" s="121"/>
      <c r="VAZ86" s="121"/>
      <c r="VBA86" s="121"/>
      <c r="VBB86" s="121"/>
      <c r="VBC86" s="121"/>
      <c r="VBD86" s="121"/>
      <c r="VBE86" s="121"/>
      <c r="VBF86" s="121"/>
      <c r="VBG86" s="121"/>
      <c r="VBH86" s="121"/>
      <c r="VBI86" s="121"/>
      <c r="VBJ86" s="121"/>
      <c r="VBK86" s="121"/>
      <c r="VBL86" s="121"/>
      <c r="VBM86" s="121"/>
      <c r="VBN86" s="121"/>
      <c r="VBO86" s="121"/>
      <c r="VBP86" s="121"/>
      <c r="VBQ86" s="121"/>
      <c r="VBR86" s="121"/>
      <c r="VBS86" s="121"/>
      <c r="VBT86" s="121"/>
      <c r="VBU86" s="121"/>
      <c r="VBV86" s="121"/>
      <c r="VBW86" s="121"/>
      <c r="VBX86" s="121"/>
      <c r="VBY86" s="121"/>
      <c r="VBZ86" s="121"/>
      <c r="VCA86" s="121"/>
      <c r="VCB86" s="121"/>
      <c r="VCC86" s="121"/>
      <c r="VCD86" s="121"/>
      <c r="VCE86" s="121"/>
      <c r="VCF86" s="121"/>
      <c r="VCG86" s="121"/>
      <c r="VCH86" s="121"/>
      <c r="VCI86" s="121"/>
      <c r="VCJ86" s="121"/>
      <c r="VCK86" s="121"/>
      <c r="VCL86" s="121"/>
      <c r="VCM86" s="121"/>
      <c r="VCN86" s="121"/>
      <c r="VCO86" s="121"/>
      <c r="VCP86" s="121"/>
      <c r="VCQ86" s="121"/>
      <c r="VCR86" s="121"/>
      <c r="VCS86" s="121"/>
      <c r="VCT86" s="121"/>
      <c r="VCU86" s="121"/>
      <c r="VCV86" s="121"/>
      <c r="VCW86" s="121"/>
      <c r="VCX86" s="121"/>
      <c r="VCY86" s="121"/>
      <c r="VCZ86" s="121"/>
      <c r="VDA86" s="121"/>
      <c r="VDB86" s="121"/>
      <c r="VDC86" s="121"/>
      <c r="VDD86" s="121"/>
      <c r="VDE86" s="121"/>
      <c r="VDF86" s="121"/>
      <c r="VDG86" s="121"/>
      <c r="VDH86" s="121"/>
      <c r="VDI86" s="121"/>
      <c r="VDJ86" s="121"/>
      <c r="VDK86" s="121"/>
      <c r="VDL86" s="121"/>
      <c r="VDM86" s="121"/>
      <c r="VDN86" s="121"/>
      <c r="VDO86" s="121"/>
      <c r="VDP86" s="121"/>
      <c r="VDQ86" s="121"/>
      <c r="VDR86" s="121"/>
      <c r="VDS86" s="121"/>
      <c r="VDT86" s="121"/>
      <c r="VDU86" s="121"/>
      <c r="VDV86" s="121"/>
      <c r="VDW86" s="121"/>
      <c r="VDX86" s="121"/>
      <c r="VDY86" s="121"/>
      <c r="VDZ86" s="121"/>
      <c r="VEA86" s="121"/>
      <c r="VEB86" s="121"/>
      <c r="VEC86" s="121"/>
      <c r="VED86" s="121"/>
      <c r="VEE86" s="121"/>
      <c r="VEF86" s="121"/>
      <c r="VEG86" s="121"/>
      <c r="VEH86" s="121"/>
      <c r="VEI86" s="121"/>
      <c r="VEJ86" s="121"/>
      <c r="VEK86" s="121"/>
      <c r="VEL86" s="121"/>
      <c r="VEM86" s="121"/>
      <c r="VEN86" s="121"/>
      <c r="VEO86" s="121"/>
      <c r="VEP86" s="121"/>
      <c r="VEQ86" s="121"/>
      <c r="VER86" s="121"/>
      <c r="VES86" s="121"/>
      <c r="VET86" s="121"/>
      <c r="VEU86" s="121"/>
      <c r="VEV86" s="121"/>
      <c r="VEW86" s="121"/>
      <c r="VEX86" s="121"/>
      <c r="VEY86" s="121"/>
      <c r="VEZ86" s="121"/>
      <c r="VFA86" s="121"/>
      <c r="VFB86" s="121"/>
      <c r="VFC86" s="121"/>
      <c r="VFD86" s="121"/>
      <c r="VFE86" s="121"/>
      <c r="VFF86" s="121"/>
      <c r="VFG86" s="121"/>
      <c r="VFH86" s="121"/>
      <c r="VFI86" s="121"/>
      <c r="VFJ86" s="121"/>
      <c r="VFK86" s="121"/>
      <c r="VFL86" s="121"/>
      <c r="VFM86" s="121"/>
      <c r="VFN86" s="121"/>
      <c r="VFO86" s="121"/>
      <c r="VFP86" s="121"/>
      <c r="VFQ86" s="121"/>
      <c r="VFR86" s="121"/>
      <c r="VFS86" s="121"/>
      <c r="VFT86" s="121"/>
      <c r="VFU86" s="121"/>
      <c r="VFV86" s="121"/>
      <c r="VFW86" s="121"/>
      <c r="VFX86" s="121"/>
      <c r="VFY86" s="121"/>
      <c r="VFZ86" s="121"/>
      <c r="VGA86" s="121"/>
      <c r="VGB86" s="121"/>
      <c r="VGC86" s="121"/>
      <c r="VGD86" s="121"/>
      <c r="VGE86" s="121"/>
      <c r="VGF86" s="121"/>
      <c r="VGG86" s="121"/>
      <c r="VGH86" s="121"/>
      <c r="VGI86" s="121"/>
      <c r="VGJ86" s="121"/>
      <c r="VGK86" s="121"/>
      <c r="VGL86" s="121"/>
      <c r="VGM86" s="121"/>
      <c r="VGN86" s="121"/>
      <c r="VGO86" s="121"/>
      <c r="VGP86" s="121"/>
      <c r="VGQ86" s="121"/>
      <c r="VGR86" s="121"/>
      <c r="VGS86" s="121"/>
      <c r="VGT86" s="121"/>
      <c r="VGU86" s="121"/>
      <c r="VGV86" s="121"/>
      <c r="VGW86" s="121"/>
      <c r="VGX86" s="121"/>
      <c r="VGY86" s="121"/>
      <c r="VGZ86" s="121"/>
      <c r="VHA86" s="121"/>
      <c r="VHB86" s="121"/>
      <c r="VHC86" s="121"/>
      <c r="VHD86" s="121"/>
      <c r="VHE86" s="121"/>
      <c r="VHF86" s="121"/>
      <c r="VHG86" s="121"/>
      <c r="VHH86" s="121"/>
      <c r="VHI86" s="121"/>
      <c r="VHJ86" s="121"/>
      <c r="VHK86" s="121"/>
      <c r="VHL86" s="121"/>
      <c r="VHM86" s="121"/>
      <c r="VHN86" s="121"/>
      <c r="VHO86" s="121"/>
      <c r="VHP86" s="121"/>
      <c r="VHQ86" s="121"/>
      <c r="VHR86" s="121"/>
      <c r="VHS86" s="121"/>
      <c r="VHT86" s="121"/>
      <c r="VHU86" s="121"/>
      <c r="VHV86" s="121"/>
      <c r="VHW86" s="121"/>
      <c r="VHX86" s="121"/>
      <c r="VHY86" s="121"/>
      <c r="VHZ86" s="121"/>
      <c r="VIA86" s="121"/>
      <c r="VIB86" s="121"/>
      <c r="VIC86" s="121"/>
      <c r="VID86" s="121"/>
      <c r="VIE86" s="121"/>
      <c r="VIF86" s="121"/>
      <c r="VIG86" s="121"/>
      <c r="VIH86" s="121"/>
      <c r="VII86" s="121"/>
      <c r="VIJ86" s="121"/>
      <c r="VIK86" s="121"/>
      <c r="VIL86" s="121"/>
      <c r="VIM86" s="121"/>
      <c r="VIN86" s="121"/>
      <c r="VIO86" s="121"/>
      <c r="VIP86" s="121"/>
      <c r="VIQ86" s="121"/>
      <c r="VIR86" s="121"/>
      <c r="VIS86" s="121"/>
      <c r="VIT86" s="121"/>
      <c r="VIU86" s="121"/>
      <c r="VIV86" s="121"/>
      <c r="VIW86" s="121"/>
      <c r="VIX86" s="121"/>
      <c r="VIY86" s="121"/>
      <c r="VIZ86" s="121"/>
      <c r="VJA86" s="121"/>
      <c r="VJB86" s="121"/>
      <c r="VJC86" s="121"/>
      <c r="VJD86" s="121"/>
      <c r="VJE86" s="121"/>
      <c r="VJF86" s="121"/>
      <c r="VJG86" s="121"/>
      <c r="VJH86" s="121"/>
      <c r="VJI86" s="121"/>
      <c r="VJJ86" s="121"/>
      <c r="VJK86" s="121"/>
      <c r="VJL86" s="121"/>
      <c r="VJM86" s="121"/>
      <c r="VJN86" s="121"/>
      <c r="VJO86" s="121"/>
      <c r="VJP86" s="121"/>
      <c r="VJQ86" s="121"/>
      <c r="VJR86" s="121"/>
      <c r="VJS86" s="121"/>
      <c r="VJT86" s="121"/>
      <c r="VJU86" s="121"/>
      <c r="VJV86" s="121"/>
      <c r="VJW86" s="121"/>
      <c r="VJX86" s="121"/>
      <c r="VJY86" s="121"/>
      <c r="VJZ86" s="121"/>
      <c r="VKA86" s="121"/>
      <c r="VKB86" s="121"/>
      <c r="VKC86" s="121"/>
      <c r="VKD86" s="121"/>
      <c r="VKE86" s="121"/>
      <c r="VKF86" s="121"/>
      <c r="VKG86" s="121"/>
      <c r="VKH86" s="121"/>
      <c r="VKI86" s="121"/>
      <c r="VKJ86" s="121"/>
      <c r="VKK86" s="121"/>
      <c r="VKL86" s="121"/>
      <c r="VKM86" s="121"/>
      <c r="VKN86" s="121"/>
      <c r="VKO86" s="121"/>
      <c r="VKP86" s="121"/>
      <c r="VKQ86" s="121"/>
      <c r="VKR86" s="121"/>
      <c r="VKS86" s="121"/>
      <c r="VKT86" s="121"/>
      <c r="VKU86" s="121"/>
      <c r="VKV86" s="121"/>
      <c r="VKW86" s="121"/>
      <c r="VKX86" s="121"/>
      <c r="VKY86" s="121"/>
      <c r="VKZ86" s="121"/>
      <c r="VLA86" s="121"/>
      <c r="VLB86" s="121"/>
      <c r="VLC86" s="121"/>
      <c r="VLD86" s="121"/>
      <c r="VLE86" s="121"/>
      <c r="VLF86" s="121"/>
      <c r="VLG86" s="121"/>
      <c r="VLH86" s="121"/>
      <c r="VLI86" s="121"/>
      <c r="VLJ86" s="121"/>
      <c r="VLK86" s="121"/>
      <c r="VLL86" s="121"/>
      <c r="VLM86" s="121"/>
      <c r="VLN86" s="121"/>
      <c r="VLO86" s="121"/>
      <c r="VLP86" s="121"/>
      <c r="VLQ86" s="121"/>
      <c r="VLR86" s="121"/>
      <c r="VLS86" s="121"/>
      <c r="VLT86" s="121"/>
      <c r="VLU86" s="121"/>
      <c r="VLV86" s="121"/>
      <c r="VLW86" s="121"/>
      <c r="VLX86" s="121"/>
      <c r="VLY86" s="121"/>
      <c r="VLZ86" s="121"/>
      <c r="VMA86" s="121"/>
      <c r="VMB86" s="121"/>
      <c r="VMC86" s="121"/>
      <c r="VMD86" s="121"/>
      <c r="VME86" s="121"/>
      <c r="VMF86" s="121"/>
      <c r="VMG86" s="121"/>
      <c r="VMH86" s="121"/>
      <c r="VMI86" s="121"/>
      <c r="VMJ86" s="121"/>
      <c r="VMK86" s="121"/>
      <c r="VML86" s="121"/>
      <c r="VMM86" s="121"/>
      <c r="VMN86" s="121"/>
      <c r="VMO86" s="121"/>
      <c r="VMP86" s="121"/>
      <c r="VMQ86" s="121"/>
      <c r="VMR86" s="121"/>
      <c r="VMS86" s="121"/>
      <c r="VMT86" s="121"/>
      <c r="VMU86" s="121"/>
      <c r="VMV86" s="121"/>
      <c r="VMW86" s="121"/>
      <c r="VMX86" s="121"/>
      <c r="VMY86" s="121"/>
      <c r="VMZ86" s="121"/>
      <c r="VNA86" s="121"/>
      <c r="VNB86" s="121"/>
      <c r="VNC86" s="121"/>
      <c r="VND86" s="121"/>
      <c r="VNE86" s="121"/>
      <c r="VNF86" s="121"/>
      <c r="VNG86" s="121"/>
      <c r="VNH86" s="121"/>
      <c r="VNI86" s="121"/>
      <c r="VNJ86" s="121"/>
      <c r="VNK86" s="121"/>
      <c r="VNL86" s="121"/>
      <c r="VNM86" s="121"/>
      <c r="VNN86" s="121"/>
      <c r="VNO86" s="121"/>
      <c r="VNP86" s="121"/>
      <c r="VNQ86" s="121"/>
      <c r="VNR86" s="121"/>
      <c r="VNS86" s="121"/>
      <c r="VNT86" s="121"/>
      <c r="VNU86" s="121"/>
      <c r="VNV86" s="121"/>
      <c r="VNW86" s="121"/>
      <c r="VNX86" s="121"/>
      <c r="VNY86" s="121"/>
      <c r="VNZ86" s="121"/>
      <c r="VOA86" s="121"/>
      <c r="VOB86" s="121"/>
      <c r="VOC86" s="121"/>
      <c r="VOD86" s="121"/>
      <c r="VOE86" s="121"/>
      <c r="VOF86" s="121"/>
      <c r="VOG86" s="121"/>
      <c r="VOH86" s="121"/>
      <c r="VOI86" s="121"/>
      <c r="VOJ86" s="121"/>
      <c r="VOK86" s="121"/>
      <c r="VOL86" s="121"/>
      <c r="VOM86" s="121"/>
      <c r="VON86" s="121"/>
      <c r="VOO86" s="121"/>
      <c r="VOP86" s="121"/>
      <c r="VOQ86" s="121"/>
      <c r="VOR86" s="121"/>
      <c r="VOS86" s="121"/>
      <c r="VOT86" s="121"/>
      <c r="VOU86" s="121"/>
      <c r="VOV86" s="121"/>
      <c r="VOW86" s="121"/>
      <c r="VOX86" s="121"/>
      <c r="VOY86" s="121"/>
      <c r="VOZ86" s="121"/>
      <c r="VPA86" s="121"/>
      <c r="VPB86" s="121"/>
      <c r="VPC86" s="121"/>
      <c r="VPD86" s="121"/>
      <c r="VPE86" s="121"/>
      <c r="VPF86" s="121"/>
      <c r="VPG86" s="121"/>
      <c r="VPH86" s="121"/>
      <c r="VPI86" s="121"/>
      <c r="VPJ86" s="121"/>
      <c r="VPK86" s="121"/>
      <c r="VPL86" s="121"/>
      <c r="VPM86" s="121"/>
      <c r="VPN86" s="121"/>
      <c r="VPO86" s="121"/>
      <c r="VPP86" s="121"/>
      <c r="VPQ86" s="121"/>
      <c r="VPR86" s="121"/>
      <c r="VPS86" s="121"/>
      <c r="VPT86" s="121"/>
      <c r="VPU86" s="121"/>
      <c r="VPV86" s="121"/>
      <c r="VPW86" s="121"/>
      <c r="VPX86" s="121"/>
      <c r="VPY86" s="121"/>
      <c r="VPZ86" s="121"/>
      <c r="VQA86" s="121"/>
      <c r="VQB86" s="121"/>
      <c r="VQC86" s="121"/>
      <c r="VQD86" s="121"/>
      <c r="VQE86" s="121"/>
      <c r="VQF86" s="121"/>
      <c r="VQG86" s="121"/>
      <c r="VQH86" s="121"/>
      <c r="VQI86" s="121"/>
      <c r="VQJ86" s="121"/>
      <c r="VQK86" s="121"/>
      <c r="VQL86" s="121"/>
      <c r="VQM86" s="121"/>
      <c r="VQN86" s="121"/>
      <c r="VQO86" s="121"/>
      <c r="VQP86" s="121"/>
      <c r="VQQ86" s="121"/>
      <c r="VQR86" s="121"/>
      <c r="VQS86" s="121"/>
      <c r="VQT86" s="121"/>
      <c r="VQU86" s="121"/>
      <c r="VQV86" s="121"/>
      <c r="VQW86" s="121"/>
      <c r="VQX86" s="121"/>
      <c r="VQY86" s="121"/>
      <c r="VQZ86" s="121"/>
      <c r="VRA86" s="121"/>
      <c r="VRB86" s="121"/>
      <c r="VRC86" s="121"/>
      <c r="VRD86" s="121"/>
      <c r="VRE86" s="121"/>
      <c r="VRF86" s="121"/>
      <c r="VRG86" s="121"/>
      <c r="VRH86" s="121"/>
      <c r="VRI86" s="121"/>
      <c r="VRJ86" s="121"/>
      <c r="VRK86" s="121"/>
      <c r="VRL86" s="121"/>
      <c r="VRM86" s="121"/>
      <c r="VRN86" s="121"/>
      <c r="VRO86" s="121"/>
      <c r="VRP86" s="121"/>
      <c r="VRQ86" s="121"/>
      <c r="VRR86" s="121"/>
      <c r="VRS86" s="121"/>
      <c r="VRT86" s="121"/>
      <c r="VRU86" s="121"/>
      <c r="VRV86" s="121"/>
      <c r="VRW86" s="121"/>
      <c r="VRX86" s="121"/>
      <c r="VRY86" s="121"/>
      <c r="VRZ86" s="121"/>
      <c r="VSA86" s="121"/>
      <c r="VSB86" s="121"/>
      <c r="VSC86" s="121"/>
      <c r="VSD86" s="121"/>
      <c r="VSE86" s="121"/>
      <c r="VSF86" s="121"/>
      <c r="VSG86" s="121"/>
      <c r="VSH86" s="121"/>
      <c r="VSI86" s="121"/>
      <c r="VSJ86" s="121"/>
      <c r="VSK86" s="121"/>
      <c r="VSL86" s="121"/>
      <c r="VSM86" s="121"/>
      <c r="VSN86" s="121"/>
      <c r="VSO86" s="121"/>
      <c r="VSP86" s="121"/>
      <c r="VSQ86" s="121"/>
      <c r="VSR86" s="121"/>
      <c r="VSS86" s="121"/>
      <c r="VST86" s="121"/>
      <c r="VSU86" s="121"/>
      <c r="VSV86" s="121"/>
      <c r="VSW86" s="121"/>
      <c r="VSX86" s="121"/>
      <c r="VSY86" s="121"/>
      <c r="VSZ86" s="121"/>
      <c r="VTA86" s="121"/>
      <c r="VTB86" s="121"/>
      <c r="VTC86" s="121"/>
      <c r="VTD86" s="121"/>
      <c r="VTE86" s="121"/>
      <c r="VTF86" s="121"/>
      <c r="VTG86" s="121"/>
      <c r="VTH86" s="121"/>
      <c r="VTI86" s="121"/>
      <c r="VTJ86" s="121"/>
      <c r="VTK86" s="121"/>
      <c r="VTL86" s="121"/>
      <c r="VTM86" s="121"/>
      <c r="VTN86" s="121"/>
      <c r="VTO86" s="121"/>
      <c r="VTP86" s="121"/>
      <c r="VTQ86" s="121"/>
      <c r="VTR86" s="121"/>
      <c r="VTS86" s="121"/>
      <c r="VTT86" s="121"/>
      <c r="VTU86" s="121"/>
      <c r="VTV86" s="121"/>
      <c r="VTW86" s="121"/>
      <c r="VTX86" s="121"/>
      <c r="VTY86" s="121"/>
      <c r="VTZ86" s="121"/>
      <c r="VUA86" s="121"/>
      <c r="VUB86" s="121"/>
      <c r="VUC86" s="121"/>
      <c r="VUD86" s="121"/>
      <c r="VUE86" s="121"/>
      <c r="VUF86" s="121"/>
      <c r="VUG86" s="121"/>
      <c r="VUH86" s="121"/>
      <c r="VUI86" s="121"/>
      <c r="VUJ86" s="121"/>
      <c r="VUK86" s="121"/>
      <c r="VUL86" s="121"/>
      <c r="VUM86" s="121"/>
      <c r="VUN86" s="121"/>
      <c r="VUO86" s="121"/>
      <c r="VUP86" s="121"/>
      <c r="VUQ86" s="121"/>
      <c r="VUR86" s="121"/>
      <c r="VUS86" s="121"/>
      <c r="VUT86" s="121"/>
      <c r="VUU86" s="121"/>
      <c r="VUV86" s="121"/>
      <c r="VUW86" s="121"/>
      <c r="VUX86" s="121"/>
      <c r="VUY86" s="121"/>
      <c r="VUZ86" s="121"/>
      <c r="VVA86" s="121"/>
      <c r="VVB86" s="121"/>
      <c r="VVC86" s="121"/>
      <c r="VVD86" s="121"/>
      <c r="VVE86" s="121"/>
      <c r="VVF86" s="121"/>
      <c r="VVG86" s="121"/>
      <c r="VVH86" s="121"/>
      <c r="VVI86" s="121"/>
      <c r="VVJ86" s="121"/>
      <c r="VVK86" s="121"/>
      <c r="VVL86" s="121"/>
      <c r="VVM86" s="121"/>
      <c r="VVN86" s="121"/>
      <c r="VVO86" s="121"/>
      <c r="VVP86" s="121"/>
      <c r="VVQ86" s="121"/>
      <c r="VVR86" s="121"/>
      <c r="VVS86" s="121"/>
      <c r="VVT86" s="121"/>
      <c r="VVU86" s="121"/>
      <c r="VVV86" s="121"/>
      <c r="VVW86" s="121"/>
      <c r="VVX86" s="121"/>
      <c r="VVY86" s="121"/>
      <c r="VVZ86" s="121"/>
      <c r="VWA86" s="121"/>
      <c r="VWB86" s="121"/>
      <c r="VWC86" s="121"/>
      <c r="VWD86" s="121"/>
      <c r="VWE86" s="121"/>
      <c r="VWF86" s="121"/>
      <c r="VWG86" s="121"/>
      <c r="VWH86" s="121"/>
      <c r="VWI86" s="121"/>
      <c r="VWJ86" s="121"/>
      <c r="VWK86" s="121"/>
      <c r="VWL86" s="121"/>
      <c r="VWM86" s="121"/>
      <c r="VWN86" s="121"/>
      <c r="VWO86" s="121"/>
      <c r="VWP86" s="121"/>
      <c r="VWQ86" s="121"/>
      <c r="VWR86" s="121"/>
      <c r="VWS86" s="121"/>
      <c r="VWT86" s="121"/>
      <c r="VWU86" s="121"/>
      <c r="VWV86" s="121"/>
      <c r="VWW86" s="121"/>
      <c r="VWX86" s="121"/>
      <c r="VWY86" s="121"/>
      <c r="VWZ86" s="121"/>
      <c r="VXA86" s="121"/>
      <c r="VXB86" s="121"/>
      <c r="VXC86" s="121"/>
      <c r="VXD86" s="121"/>
      <c r="VXE86" s="121"/>
      <c r="VXF86" s="121"/>
      <c r="VXG86" s="121"/>
      <c r="VXH86" s="121"/>
      <c r="VXI86" s="121"/>
      <c r="VXJ86" s="121"/>
      <c r="VXK86" s="121"/>
      <c r="VXL86" s="121"/>
      <c r="VXM86" s="121"/>
      <c r="VXN86" s="121"/>
      <c r="VXO86" s="121"/>
      <c r="VXP86" s="121"/>
      <c r="VXQ86" s="121"/>
      <c r="VXR86" s="121"/>
      <c r="VXS86" s="121"/>
      <c r="VXT86" s="121"/>
      <c r="VXU86" s="121"/>
      <c r="VXV86" s="121"/>
      <c r="VXW86" s="121"/>
      <c r="VXX86" s="121"/>
      <c r="VXY86" s="121"/>
      <c r="VXZ86" s="121"/>
      <c r="VYA86" s="121"/>
      <c r="VYB86" s="121"/>
      <c r="VYC86" s="121"/>
      <c r="VYD86" s="121"/>
      <c r="VYE86" s="121"/>
      <c r="VYF86" s="121"/>
      <c r="VYG86" s="121"/>
      <c r="VYH86" s="121"/>
      <c r="VYI86" s="121"/>
      <c r="VYJ86" s="121"/>
      <c r="VYK86" s="121"/>
      <c r="VYL86" s="121"/>
      <c r="VYM86" s="121"/>
      <c r="VYN86" s="121"/>
      <c r="VYO86" s="121"/>
      <c r="VYP86" s="121"/>
      <c r="VYQ86" s="121"/>
      <c r="VYR86" s="121"/>
      <c r="VYS86" s="121"/>
      <c r="VYT86" s="121"/>
      <c r="VYU86" s="121"/>
      <c r="VYV86" s="121"/>
      <c r="VYW86" s="121"/>
      <c r="VYX86" s="121"/>
      <c r="VYY86" s="121"/>
      <c r="VYZ86" s="121"/>
      <c r="VZA86" s="121"/>
      <c r="VZB86" s="121"/>
      <c r="VZC86" s="121"/>
      <c r="VZD86" s="121"/>
      <c r="VZE86" s="121"/>
      <c r="VZF86" s="121"/>
      <c r="VZG86" s="121"/>
      <c r="VZH86" s="121"/>
      <c r="VZI86" s="121"/>
      <c r="VZJ86" s="121"/>
      <c r="VZK86" s="121"/>
      <c r="VZL86" s="121"/>
      <c r="VZM86" s="121"/>
      <c r="VZN86" s="121"/>
      <c r="VZO86" s="121"/>
      <c r="VZP86" s="121"/>
      <c r="VZQ86" s="121"/>
      <c r="VZR86" s="121"/>
      <c r="VZS86" s="121"/>
      <c r="VZT86" s="121"/>
      <c r="VZU86" s="121"/>
      <c r="VZV86" s="121"/>
      <c r="VZW86" s="121"/>
      <c r="VZX86" s="121"/>
      <c r="VZY86" s="121"/>
      <c r="VZZ86" s="121"/>
      <c r="WAA86" s="121"/>
      <c r="WAB86" s="121"/>
      <c r="WAC86" s="121"/>
      <c r="WAD86" s="121"/>
      <c r="WAE86" s="121"/>
      <c r="WAF86" s="121"/>
      <c r="WAG86" s="121"/>
      <c r="WAH86" s="121"/>
      <c r="WAI86" s="121"/>
      <c r="WAJ86" s="121"/>
      <c r="WAK86" s="121"/>
      <c r="WAL86" s="121"/>
      <c r="WAM86" s="121"/>
      <c r="WAN86" s="121"/>
      <c r="WAO86" s="121"/>
      <c r="WAP86" s="121"/>
      <c r="WAQ86" s="121"/>
      <c r="WAR86" s="121"/>
      <c r="WAS86" s="121"/>
      <c r="WAT86" s="121"/>
      <c r="WAU86" s="121"/>
      <c r="WAV86" s="121"/>
      <c r="WAW86" s="121"/>
      <c r="WAX86" s="121"/>
      <c r="WAY86" s="121"/>
      <c r="WAZ86" s="121"/>
      <c r="WBA86" s="121"/>
      <c r="WBB86" s="121"/>
      <c r="WBC86" s="121"/>
      <c r="WBD86" s="121"/>
      <c r="WBE86" s="121"/>
      <c r="WBF86" s="121"/>
      <c r="WBG86" s="121"/>
      <c r="WBH86" s="121"/>
      <c r="WBI86" s="121"/>
      <c r="WBJ86" s="121"/>
      <c r="WBK86" s="121"/>
      <c r="WBL86" s="121"/>
      <c r="WBM86" s="121"/>
      <c r="WBN86" s="121"/>
      <c r="WBO86" s="121"/>
      <c r="WBP86" s="121"/>
      <c r="WBQ86" s="121"/>
      <c r="WBR86" s="121"/>
      <c r="WBS86" s="121"/>
      <c r="WBT86" s="121"/>
      <c r="WBU86" s="121"/>
      <c r="WBV86" s="121"/>
      <c r="WBW86" s="121"/>
      <c r="WBX86" s="121"/>
      <c r="WBY86" s="121"/>
      <c r="WBZ86" s="121"/>
      <c r="WCA86" s="121"/>
      <c r="WCB86" s="121"/>
      <c r="WCC86" s="121"/>
      <c r="WCD86" s="121"/>
      <c r="WCE86" s="121"/>
      <c r="WCF86" s="121"/>
      <c r="WCG86" s="121"/>
      <c r="WCH86" s="121"/>
      <c r="WCI86" s="121"/>
      <c r="WCJ86" s="121"/>
      <c r="WCK86" s="121"/>
      <c r="WCL86" s="121"/>
      <c r="WCM86" s="121"/>
      <c r="WCN86" s="121"/>
      <c r="WCO86" s="121"/>
      <c r="WCP86" s="121"/>
      <c r="WCQ86" s="121"/>
      <c r="WCR86" s="121"/>
      <c r="WCS86" s="121"/>
      <c r="WCT86" s="121"/>
      <c r="WCU86" s="121"/>
      <c r="WCV86" s="121"/>
      <c r="WCW86" s="121"/>
      <c r="WCX86" s="121"/>
      <c r="WCY86" s="121"/>
      <c r="WCZ86" s="121"/>
      <c r="WDA86" s="121"/>
      <c r="WDB86" s="121"/>
      <c r="WDC86" s="121"/>
      <c r="WDD86" s="121"/>
      <c r="WDE86" s="121"/>
      <c r="WDF86" s="121"/>
      <c r="WDG86" s="121"/>
      <c r="WDH86" s="121"/>
      <c r="WDI86" s="121"/>
      <c r="WDJ86" s="121"/>
      <c r="WDK86" s="121"/>
      <c r="WDL86" s="121"/>
      <c r="WDM86" s="121"/>
      <c r="WDN86" s="121"/>
      <c r="WDO86" s="121"/>
      <c r="WDP86" s="121"/>
      <c r="WDQ86" s="121"/>
      <c r="WDR86" s="121"/>
      <c r="WDS86" s="121"/>
      <c r="WDT86" s="121"/>
      <c r="WDU86" s="121"/>
      <c r="WDV86" s="121"/>
      <c r="WDW86" s="121"/>
      <c r="WDX86" s="121"/>
      <c r="WDY86" s="121"/>
      <c r="WDZ86" s="121"/>
      <c r="WEA86" s="121"/>
      <c r="WEB86" s="121"/>
      <c r="WEC86" s="121"/>
      <c r="WED86" s="121"/>
      <c r="WEE86" s="121"/>
      <c r="WEF86" s="121"/>
      <c r="WEG86" s="121"/>
      <c r="WEH86" s="121"/>
      <c r="WEI86" s="121"/>
      <c r="WEJ86" s="121"/>
      <c r="WEK86" s="121"/>
      <c r="WEL86" s="121"/>
      <c r="WEM86" s="121"/>
      <c r="WEN86" s="121"/>
      <c r="WEO86" s="121"/>
      <c r="WEP86" s="121"/>
      <c r="WEQ86" s="121"/>
      <c r="WER86" s="121"/>
      <c r="WES86" s="121"/>
      <c r="WET86" s="121"/>
      <c r="WEU86" s="121"/>
      <c r="WEV86" s="121"/>
      <c r="WEW86" s="121"/>
      <c r="WEX86" s="121"/>
      <c r="WEY86" s="121"/>
      <c r="WEZ86" s="121"/>
      <c r="WFA86" s="121"/>
      <c r="WFB86" s="121"/>
      <c r="WFC86" s="121"/>
      <c r="WFD86" s="121"/>
      <c r="WFE86" s="121"/>
      <c r="WFF86" s="121"/>
      <c r="WFG86" s="121"/>
      <c r="WFH86" s="121"/>
      <c r="WFI86" s="121"/>
      <c r="WFJ86" s="121"/>
      <c r="WFK86" s="121"/>
      <c r="WFL86" s="121"/>
      <c r="WFM86" s="121"/>
      <c r="WFN86" s="121"/>
      <c r="WFO86" s="121"/>
      <c r="WFP86" s="121"/>
      <c r="WFQ86" s="121"/>
      <c r="WFR86" s="121"/>
      <c r="WFS86" s="121"/>
      <c r="WFT86" s="121"/>
      <c r="WFU86" s="121"/>
      <c r="WFV86" s="121"/>
      <c r="WFW86" s="121"/>
      <c r="WFX86" s="121"/>
      <c r="WFY86" s="121"/>
      <c r="WFZ86" s="121"/>
      <c r="WGA86" s="121"/>
      <c r="WGB86" s="121"/>
      <c r="WGC86" s="121"/>
      <c r="WGD86" s="121"/>
      <c r="WGE86" s="121"/>
      <c r="WGF86" s="121"/>
      <c r="WGG86" s="121"/>
      <c r="WGH86" s="121"/>
      <c r="WGI86" s="121"/>
      <c r="WGJ86" s="121"/>
      <c r="WGK86" s="121"/>
      <c r="WGL86" s="121"/>
      <c r="WGM86" s="121"/>
      <c r="WGN86" s="121"/>
      <c r="WGO86" s="121"/>
      <c r="WGP86" s="121"/>
      <c r="WGQ86" s="121"/>
      <c r="WGR86" s="121"/>
      <c r="WGS86" s="121"/>
      <c r="WGT86" s="121"/>
      <c r="WGU86" s="121"/>
      <c r="WGV86" s="121"/>
      <c r="WGW86" s="121"/>
      <c r="WGX86" s="121"/>
      <c r="WGY86" s="121"/>
      <c r="WGZ86" s="121"/>
      <c r="WHA86" s="121"/>
      <c r="WHB86" s="121"/>
      <c r="WHC86" s="121"/>
      <c r="WHD86" s="121"/>
      <c r="WHE86" s="121"/>
      <c r="WHF86" s="121"/>
      <c r="WHG86" s="121"/>
      <c r="WHH86" s="121"/>
      <c r="WHI86" s="121"/>
      <c r="WHJ86" s="121"/>
      <c r="WHK86" s="121"/>
      <c r="WHL86" s="121"/>
      <c r="WHM86" s="121"/>
      <c r="WHN86" s="121"/>
      <c r="WHO86" s="121"/>
      <c r="WHP86" s="121"/>
      <c r="WHQ86" s="121"/>
      <c r="WHR86" s="121"/>
      <c r="WHS86" s="121"/>
      <c r="WHT86" s="121"/>
      <c r="WHU86" s="121"/>
      <c r="WHV86" s="121"/>
      <c r="WHW86" s="121"/>
      <c r="WHX86" s="121"/>
      <c r="WHY86" s="121"/>
      <c r="WHZ86" s="121"/>
      <c r="WIA86" s="121"/>
      <c r="WIB86" s="121"/>
      <c r="WIC86" s="121"/>
      <c r="WID86" s="121"/>
      <c r="WIE86" s="121"/>
      <c r="WIF86" s="121"/>
      <c r="WIG86" s="121"/>
      <c r="WIH86" s="121"/>
      <c r="WII86" s="121"/>
      <c r="WIJ86" s="121"/>
      <c r="WIK86" s="121"/>
      <c r="WIL86" s="121"/>
      <c r="WIM86" s="121"/>
      <c r="WIN86" s="121"/>
      <c r="WIO86" s="121"/>
      <c r="WIP86" s="121"/>
      <c r="WIQ86" s="121"/>
      <c r="WIR86" s="121"/>
      <c r="WIS86" s="121"/>
      <c r="WIT86" s="121"/>
      <c r="WIU86" s="121"/>
      <c r="WIV86" s="121"/>
      <c r="WIW86" s="121"/>
      <c r="WIX86" s="121"/>
      <c r="WIY86" s="121"/>
      <c r="WIZ86" s="121"/>
      <c r="WJA86" s="121"/>
      <c r="WJB86" s="121"/>
      <c r="WJC86" s="121"/>
      <c r="WJD86" s="121"/>
      <c r="WJE86" s="121"/>
      <c r="WJF86" s="121"/>
      <c r="WJG86" s="121"/>
      <c r="WJH86" s="121"/>
      <c r="WJI86" s="121"/>
      <c r="WJJ86" s="121"/>
      <c r="WJK86" s="121"/>
      <c r="WJL86" s="121"/>
      <c r="WJM86" s="121"/>
      <c r="WJN86" s="121"/>
      <c r="WJO86" s="121"/>
      <c r="WJP86" s="121"/>
      <c r="WJQ86" s="121"/>
      <c r="WJR86" s="121"/>
      <c r="WJS86" s="121"/>
      <c r="WJT86" s="121"/>
      <c r="WJU86" s="121"/>
      <c r="WJV86" s="121"/>
      <c r="WJW86" s="121"/>
      <c r="WJX86" s="121"/>
      <c r="WJY86" s="121"/>
      <c r="WJZ86" s="121"/>
      <c r="WKA86" s="121"/>
      <c r="WKB86" s="121"/>
      <c r="WKC86" s="121"/>
      <c r="WKD86" s="121"/>
      <c r="WKE86" s="121"/>
      <c r="WKF86" s="121"/>
      <c r="WKG86" s="121"/>
      <c r="WKH86" s="121"/>
      <c r="WKI86" s="121"/>
      <c r="WKJ86" s="121"/>
      <c r="WKK86" s="121"/>
      <c r="WKL86" s="121"/>
      <c r="WKM86" s="121"/>
      <c r="WKN86" s="121"/>
      <c r="WKO86" s="121"/>
      <c r="WKP86" s="121"/>
      <c r="WKQ86" s="121"/>
      <c r="WKR86" s="121"/>
      <c r="WKS86" s="121"/>
      <c r="WKT86" s="121"/>
      <c r="WKU86" s="121"/>
      <c r="WKV86" s="121"/>
      <c r="WKW86" s="121"/>
      <c r="WKX86" s="121"/>
      <c r="WKY86" s="121"/>
      <c r="WKZ86" s="121"/>
      <c r="WLA86" s="121"/>
      <c r="WLB86" s="121"/>
      <c r="WLC86" s="121"/>
      <c r="WLD86" s="121"/>
      <c r="WLE86" s="121"/>
      <c r="WLF86" s="121"/>
      <c r="WLG86" s="121"/>
      <c r="WLH86" s="121"/>
      <c r="WLI86" s="121"/>
      <c r="WLJ86" s="121"/>
      <c r="WLK86" s="121"/>
      <c r="WLL86" s="121"/>
      <c r="WLM86" s="121"/>
      <c r="WLN86" s="121"/>
      <c r="WLO86" s="121"/>
      <c r="WLP86" s="121"/>
      <c r="WLQ86" s="121"/>
      <c r="WLR86" s="121"/>
      <c r="WLS86" s="121"/>
      <c r="WLT86" s="121"/>
      <c r="WLU86" s="121"/>
      <c r="WLV86" s="121"/>
      <c r="WLW86" s="121"/>
      <c r="WLX86" s="121"/>
      <c r="WLY86" s="121"/>
      <c r="WLZ86" s="121"/>
      <c r="WMA86" s="121"/>
      <c r="WMB86" s="121"/>
      <c r="WMC86" s="121"/>
      <c r="WMD86" s="121"/>
      <c r="WME86" s="121"/>
      <c r="WMF86" s="121"/>
      <c r="WMG86" s="121"/>
      <c r="WMH86" s="121"/>
      <c r="WMI86" s="121"/>
      <c r="WMJ86" s="121"/>
      <c r="WMK86" s="121"/>
      <c r="WML86" s="121"/>
      <c r="WMM86" s="121"/>
      <c r="WMN86" s="121"/>
      <c r="WMO86" s="121"/>
      <c r="WMP86" s="121"/>
      <c r="WMQ86" s="121"/>
      <c r="WMR86" s="121"/>
      <c r="WMS86" s="121"/>
      <c r="WMT86" s="121"/>
      <c r="WMU86" s="121"/>
      <c r="WMV86" s="121"/>
      <c r="WMW86" s="121"/>
      <c r="WMX86" s="121"/>
      <c r="WMY86" s="121"/>
      <c r="WMZ86" s="121"/>
      <c r="WNA86" s="121"/>
      <c r="WNB86" s="121"/>
      <c r="WNC86" s="121"/>
      <c r="WND86" s="121"/>
      <c r="WNE86" s="121"/>
      <c r="WNF86" s="121"/>
      <c r="WNG86" s="121"/>
      <c r="WNH86" s="121"/>
      <c r="WNI86" s="121"/>
      <c r="WNJ86" s="121"/>
      <c r="WNK86" s="121"/>
      <c r="WNL86" s="121"/>
      <c r="WNM86" s="121"/>
      <c r="WNN86" s="121"/>
      <c r="WNO86" s="121"/>
      <c r="WNP86" s="121"/>
      <c r="WNQ86" s="121"/>
      <c r="WNR86" s="121"/>
      <c r="WNS86" s="121"/>
      <c r="WNT86" s="121"/>
      <c r="WNU86" s="121"/>
      <c r="WNV86" s="121"/>
      <c r="WNW86" s="121"/>
      <c r="WNX86" s="121"/>
      <c r="WNY86" s="121"/>
      <c r="WNZ86" s="121"/>
      <c r="WOA86" s="121"/>
      <c r="WOB86" s="121"/>
      <c r="WOC86" s="121"/>
      <c r="WOD86" s="121"/>
      <c r="WOE86" s="121"/>
      <c r="WOF86" s="121"/>
      <c r="WOG86" s="121"/>
      <c r="WOH86" s="121"/>
      <c r="WOI86" s="121"/>
      <c r="WOJ86" s="121"/>
      <c r="WOK86" s="121"/>
      <c r="WOL86" s="121"/>
      <c r="WOM86" s="121"/>
      <c r="WON86" s="121"/>
      <c r="WOO86" s="121"/>
      <c r="WOP86" s="121"/>
      <c r="WOQ86" s="121"/>
      <c r="WOR86" s="121"/>
      <c r="WOS86" s="121"/>
      <c r="WOT86" s="121"/>
      <c r="WOU86" s="121"/>
      <c r="WOV86" s="121"/>
      <c r="WOW86" s="121"/>
      <c r="WOX86" s="121"/>
      <c r="WOY86" s="121"/>
      <c r="WOZ86" s="121"/>
      <c r="WPA86" s="121"/>
      <c r="WPB86" s="121"/>
      <c r="WPC86" s="121"/>
      <c r="WPD86" s="121"/>
      <c r="WPE86" s="121"/>
      <c r="WPF86" s="121"/>
      <c r="WPG86" s="121"/>
      <c r="WPH86" s="121"/>
      <c r="WPI86" s="121"/>
      <c r="WPJ86" s="121"/>
      <c r="WPK86" s="121"/>
      <c r="WPL86" s="121"/>
      <c r="WPM86" s="121"/>
      <c r="WPN86" s="121"/>
      <c r="WPO86" s="121"/>
      <c r="WPP86" s="121"/>
      <c r="WPQ86" s="121"/>
      <c r="WPR86" s="121"/>
      <c r="WPS86" s="121"/>
      <c r="WPT86" s="121"/>
      <c r="WPU86" s="121"/>
      <c r="WPV86" s="121"/>
      <c r="WPW86" s="121"/>
      <c r="WPX86" s="121"/>
      <c r="WPY86" s="121"/>
      <c r="WPZ86" s="121"/>
      <c r="WQA86" s="121"/>
      <c r="WQB86" s="121"/>
      <c r="WQC86" s="121"/>
      <c r="WQD86" s="121"/>
      <c r="WQE86" s="121"/>
      <c r="WQF86" s="121"/>
      <c r="WQG86" s="121"/>
      <c r="WQH86" s="121"/>
      <c r="WQI86" s="121"/>
      <c r="WQJ86" s="121"/>
      <c r="WQK86" s="121"/>
      <c r="WQL86" s="121"/>
      <c r="WQM86" s="121"/>
      <c r="WQN86" s="121"/>
      <c r="WQO86" s="121"/>
      <c r="WQP86" s="121"/>
      <c r="WQQ86" s="121"/>
      <c r="WQR86" s="121"/>
      <c r="WQS86" s="121"/>
      <c r="WQT86" s="121"/>
      <c r="WQU86" s="121"/>
      <c r="WQV86" s="121"/>
      <c r="WQW86" s="121"/>
      <c r="WQX86" s="121"/>
      <c r="WQY86" s="121"/>
      <c r="WQZ86" s="121"/>
      <c r="WRA86" s="121"/>
      <c r="WRB86" s="121"/>
      <c r="WRC86" s="121"/>
      <c r="WRD86" s="121"/>
      <c r="WRE86" s="121"/>
      <c r="WRF86" s="121"/>
      <c r="WRG86" s="121"/>
      <c r="WRH86" s="121"/>
      <c r="WRI86" s="121"/>
      <c r="WRJ86" s="121"/>
      <c r="WRK86" s="121"/>
      <c r="WRL86" s="121"/>
      <c r="WRM86" s="121"/>
      <c r="WRN86" s="121"/>
      <c r="WRO86" s="121"/>
      <c r="WRP86" s="121"/>
      <c r="WRQ86" s="121"/>
      <c r="WRR86" s="121"/>
      <c r="WRS86" s="121"/>
      <c r="WRT86" s="121"/>
      <c r="WRU86" s="121"/>
      <c r="WRV86" s="121"/>
      <c r="WRW86" s="121"/>
      <c r="WRX86" s="121"/>
      <c r="WRY86" s="121"/>
      <c r="WRZ86" s="121"/>
      <c r="WSA86" s="121"/>
      <c r="WSB86" s="121"/>
      <c r="WSC86" s="121"/>
      <c r="WSD86" s="121"/>
      <c r="WSE86" s="121"/>
      <c r="WSF86" s="121"/>
      <c r="WSG86" s="121"/>
      <c r="WSH86" s="121"/>
      <c r="WSI86" s="121"/>
      <c r="WSJ86" s="121"/>
      <c r="WSK86" s="121"/>
      <c r="WSL86" s="121"/>
      <c r="WSM86" s="121"/>
      <c r="WSN86" s="121"/>
      <c r="WSO86" s="121"/>
      <c r="WSP86" s="121"/>
      <c r="WSQ86" s="121"/>
      <c r="WSR86" s="121"/>
      <c r="WSS86" s="121"/>
      <c r="WST86" s="121"/>
      <c r="WSU86" s="121"/>
      <c r="WSV86" s="121"/>
      <c r="WSW86" s="121"/>
      <c r="WSX86" s="121"/>
      <c r="WSY86" s="121"/>
      <c r="WSZ86" s="121"/>
      <c r="WTA86" s="121"/>
      <c r="WTB86" s="121"/>
      <c r="WTC86" s="121"/>
      <c r="WTD86" s="121"/>
      <c r="WTE86" s="121"/>
      <c r="WTF86" s="121"/>
      <c r="WTG86" s="121"/>
      <c r="WTH86" s="121"/>
      <c r="WTI86" s="121"/>
      <c r="WTJ86" s="121"/>
      <c r="WTK86" s="121"/>
      <c r="WTL86" s="121"/>
      <c r="WTM86" s="121"/>
      <c r="WTN86" s="121"/>
      <c r="WTO86" s="121"/>
      <c r="WTP86" s="121"/>
      <c r="WTQ86" s="121"/>
      <c r="WTR86" s="121"/>
      <c r="WTS86" s="121"/>
      <c r="WTT86" s="121"/>
      <c r="WTU86" s="121"/>
      <c r="WTV86" s="121"/>
      <c r="WTW86" s="121"/>
      <c r="WTX86" s="121"/>
      <c r="WTY86" s="121"/>
      <c r="WTZ86" s="121"/>
      <c r="WUA86" s="121"/>
      <c r="WUB86" s="121"/>
      <c r="WUC86" s="121"/>
      <c r="WUD86" s="121"/>
      <c r="WUE86" s="121"/>
      <c r="WUF86" s="121"/>
      <c r="WUG86" s="121"/>
      <c r="WUH86" s="121"/>
      <c r="WUI86" s="121"/>
      <c r="WUJ86" s="121"/>
      <c r="WUK86" s="121"/>
      <c r="WUL86" s="121"/>
      <c r="WUM86" s="121"/>
      <c r="WUN86" s="121"/>
      <c r="WUO86" s="121"/>
      <c r="WUP86" s="121"/>
      <c r="WUQ86" s="121"/>
      <c r="WUR86" s="121"/>
      <c r="WUS86" s="121"/>
      <c r="WUT86" s="121"/>
      <c r="WUU86" s="121"/>
      <c r="WUV86" s="121"/>
      <c r="WUW86" s="121"/>
      <c r="WUX86" s="121"/>
      <c r="WUY86" s="121"/>
      <c r="WUZ86" s="121"/>
      <c r="WVA86" s="121"/>
      <c r="WVB86" s="121"/>
      <c r="WVC86" s="121"/>
      <c r="WVD86" s="121"/>
      <c r="WVE86" s="121"/>
      <c r="WVF86" s="121"/>
      <c r="WVG86" s="121"/>
      <c r="WVH86" s="121"/>
      <c r="WVI86" s="121"/>
      <c r="WVJ86" s="121"/>
      <c r="WVK86" s="121"/>
      <c r="WVL86" s="121"/>
      <c r="WVM86" s="121"/>
      <c r="WVN86" s="121"/>
      <c r="WVO86" s="121"/>
      <c r="WVP86" s="121"/>
      <c r="WVQ86" s="121"/>
      <c r="WVR86" s="121"/>
      <c r="WVS86" s="121"/>
      <c r="WVT86" s="121"/>
      <c r="WVU86" s="121"/>
      <c r="WVV86" s="121"/>
      <c r="WVW86" s="121"/>
      <c r="WVX86" s="121"/>
      <c r="WVY86" s="121"/>
      <c r="WVZ86" s="121"/>
      <c r="WWA86" s="121"/>
      <c r="WWB86" s="121"/>
      <c r="WWC86" s="121"/>
      <c r="WWD86" s="121"/>
      <c r="WWE86" s="121"/>
      <c r="WWF86" s="121"/>
      <c r="WWG86" s="121"/>
      <c r="WWH86" s="121"/>
      <c r="WWI86" s="121"/>
      <c r="WWJ86" s="121"/>
      <c r="WWK86" s="121"/>
      <c r="WWL86" s="121"/>
      <c r="WWM86" s="121"/>
      <c r="WWN86" s="121"/>
      <c r="WWO86" s="121"/>
      <c r="WWP86" s="121"/>
      <c r="WWQ86" s="121"/>
      <c r="WWR86" s="121"/>
      <c r="WWS86" s="121"/>
      <c r="WWT86" s="121"/>
      <c r="WWU86" s="121"/>
      <c r="WWV86" s="121"/>
      <c r="WWW86" s="121"/>
      <c r="WWX86" s="121"/>
      <c r="WWY86" s="121"/>
      <c r="WWZ86" s="121"/>
      <c r="WXA86" s="121"/>
      <c r="WXB86" s="121"/>
      <c r="WXC86" s="121"/>
      <c r="WXD86" s="121"/>
      <c r="WXE86" s="121"/>
      <c r="WXF86" s="121"/>
      <c r="WXG86" s="121"/>
      <c r="WXH86" s="121"/>
      <c r="WXI86" s="121"/>
      <c r="WXJ86" s="121"/>
      <c r="WXK86" s="121"/>
      <c r="WXL86" s="121"/>
      <c r="WXM86" s="121"/>
      <c r="WXN86" s="121"/>
      <c r="WXO86" s="121"/>
      <c r="WXP86" s="121"/>
      <c r="WXQ86" s="121"/>
      <c r="WXR86" s="121"/>
      <c r="WXS86" s="121"/>
      <c r="WXT86" s="121"/>
      <c r="WXU86" s="121"/>
      <c r="WXV86" s="121"/>
      <c r="WXW86" s="121"/>
      <c r="WXX86" s="121"/>
      <c r="WXY86" s="121"/>
      <c r="WXZ86" s="121"/>
      <c r="WYA86" s="121"/>
      <c r="WYB86" s="121"/>
      <c r="WYC86" s="121"/>
      <c r="WYD86" s="121"/>
      <c r="WYE86" s="121"/>
      <c r="WYF86" s="121"/>
      <c r="WYG86" s="121"/>
      <c r="WYH86" s="121"/>
      <c r="WYI86" s="121"/>
      <c r="WYJ86" s="121"/>
      <c r="WYK86" s="121"/>
      <c r="WYL86" s="121"/>
      <c r="WYM86" s="121"/>
      <c r="WYN86" s="121"/>
      <c r="WYO86" s="121"/>
      <c r="WYP86" s="121"/>
      <c r="WYQ86" s="121"/>
      <c r="WYR86" s="121"/>
      <c r="WYS86" s="121"/>
      <c r="WYT86" s="121"/>
      <c r="WYU86" s="121"/>
      <c r="WYV86" s="121"/>
      <c r="WYW86" s="121"/>
      <c r="WYX86" s="121"/>
      <c r="WYY86" s="121"/>
      <c r="WYZ86" s="121"/>
      <c r="WZA86" s="121"/>
      <c r="WZB86" s="121"/>
      <c r="WZC86" s="121"/>
      <c r="WZD86" s="121"/>
      <c r="WZE86" s="121"/>
      <c r="WZF86" s="121"/>
      <c r="WZG86" s="121"/>
      <c r="WZH86" s="121"/>
      <c r="WZI86" s="121"/>
      <c r="WZJ86" s="121"/>
      <c r="WZK86" s="121"/>
      <c r="WZL86" s="121"/>
      <c r="WZM86" s="121"/>
      <c r="WZN86" s="121"/>
      <c r="WZO86" s="121"/>
      <c r="WZP86" s="121"/>
      <c r="WZQ86" s="121"/>
      <c r="WZR86" s="121"/>
      <c r="WZS86" s="121"/>
      <c r="WZT86" s="121"/>
      <c r="WZU86" s="121"/>
      <c r="WZV86" s="121"/>
      <c r="WZW86" s="121"/>
      <c r="WZX86" s="121"/>
      <c r="WZY86" s="121"/>
      <c r="WZZ86" s="121"/>
      <c r="XAA86" s="121"/>
      <c r="XAB86" s="121"/>
      <c r="XAC86" s="121"/>
      <c r="XAD86" s="121"/>
      <c r="XAE86" s="121"/>
      <c r="XAF86" s="121"/>
      <c r="XAG86" s="121"/>
      <c r="XAH86" s="121"/>
      <c r="XAI86" s="121"/>
      <c r="XAJ86" s="121"/>
      <c r="XAK86" s="121"/>
      <c r="XAL86" s="121"/>
      <c r="XAM86" s="121"/>
      <c r="XAN86" s="121"/>
      <c r="XAO86" s="121"/>
      <c r="XAP86" s="121"/>
      <c r="XAQ86" s="121"/>
      <c r="XAR86" s="121"/>
      <c r="XAS86" s="121"/>
      <c r="XAT86" s="121"/>
      <c r="XAU86" s="121"/>
      <c r="XAV86" s="121"/>
      <c r="XAW86" s="121"/>
      <c r="XAX86" s="121"/>
      <c r="XAY86" s="121"/>
      <c r="XAZ86" s="121"/>
      <c r="XBA86" s="121"/>
      <c r="XBB86" s="121"/>
      <c r="XBC86" s="121"/>
      <c r="XBD86" s="121"/>
      <c r="XBE86" s="121"/>
      <c r="XBF86" s="121"/>
      <c r="XBG86" s="121"/>
      <c r="XBH86" s="121"/>
      <c r="XBI86" s="121"/>
      <c r="XBJ86" s="121"/>
      <c r="XBK86" s="121"/>
      <c r="XBL86" s="121"/>
      <c r="XBM86" s="121"/>
      <c r="XBN86" s="121"/>
      <c r="XBO86" s="121"/>
      <c r="XBP86" s="121"/>
      <c r="XBQ86" s="121"/>
      <c r="XBR86" s="121"/>
      <c r="XBS86" s="121"/>
      <c r="XBT86" s="121"/>
      <c r="XBU86" s="121"/>
      <c r="XBV86" s="121"/>
      <c r="XBW86" s="121"/>
      <c r="XBX86" s="121"/>
      <c r="XBY86" s="121"/>
      <c r="XBZ86" s="121"/>
      <c r="XCA86" s="121"/>
      <c r="XCB86" s="121"/>
      <c r="XCC86" s="121"/>
      <c r="XCD86" s="121"/>
      <c r="XCE86" s="121"/>
      <c r="XCF86" s="121"/>
      <c r="XCG86" s="121"/>
      <c r="XCH86" s="121"/>
      <c r="XCI86" s="121"/>
      <c r="XCJ86" s="121"/>
      <c r="XCK86" s="121"/>
      <c r="XCL86" s="121"/>
      <c r="XCM86" s="121"/>
      <c r="XCN86" s="121"/>
      <c r="XCO86" s="121"/>
      <c r="XCP86" s="121"/>
      <c r="XCQ86" s="121"/>
      <c r="XCR86" s="121"/>
      <c r="XCS86" s="121"/>
      <c r="XCT86" s="121"/>
      <c r="XCU86" s="121"/>
      <c r="XCV86" s="121"/>
      <c r="XCW86" s="121"/>
      <c r="XCX86" s="121"/>
      <c r="XCY86" s="121"/>
      <c r="XCZ86" s="121"/>
      <c r="XDA86" s="121"/>
      <c r="XDB86" s="121"/>
      <c r="XDC86" s="121"/>
      <c r="XDD86" s="121"/>
      <c r="XDE86" s="121"/>
      <c r="XDF86" s="121"/>
      <c r="XDG86" s="121"/>
      <c r="XDH86" s="121"/>
      <c r="XDI86" s="121"/>
      <c r="XDJ86" s="121"/>
      <c r="XDK86" s="121"/>
      <c r="XDL86" s="121"/>
      <c r="XDM86" s="121"/>
      <c r="XDN86" s="121"/>
      <c r="XDO86" s="121"/>
      <c r="XDP86" s="121"/>
      <c r="XDQ86" s="121"/>
      <c r="XDR86" s="121"/>
      <c r="XDS86" s="121"/>
      <c r="XDT86" s="121"/>
      <c r="XDU86" s="121"/>
      <c r="XDV86" s="121"/>
      <c r="XDW86" s="121"/>
      <c r="XDX86" s="121"/>
      <c r="XDY86" s="121"/>
      <c r="XDZ86" s="121"/>
      <c r="XEA86" s="121"/>
      <c r="XEB86" s="121"/>
      <c r="XEC86" s="121"/>
      <c r="XED86" s="121"/>
      <c r="XEE86" s="121"/>
      <c r="XEF86" s="121"/>
      <c r="XEG86" s="121"/>
      <c r="XEH86" s="121"/>
      <c r="XEI86" s="121"/>
      <c r="XEJ86" s="121"/>
      <c r="XEK86" s="121"/>
      <c r="XEL86" s="121"/>
      <c r="XEM86" s="121"/>
      <c r="XEN86" s="121"/>
      <c r="XEO86" s="121"/>
      <c r="XEP86" s="121"/>
      <c r="XEQ86" s="121"/>
      <c r="XER86" s="121"/>
      <c r="XES86" s="121"/>
      <c r="XET86" s="121"/>
      <c r="XEU86" s="121"/>
      <c r="XEV86" s="121"/>
      <c r="XEW86" s="121"/>
      <c r="XEX86" s="121"/>
      <c r="XEY86" s="121"/>
      <c r="XEZ86" s="121"/>
      <c r="XFA86" s="121"/>
      <c r="XFB86" s="121"/>
      <c r="XFC86" s="121"/>
    </row>
    <row r="87" spans="1:16383" ht="12" hidden="1" customHeight="1" outlineLevel="1">
      <c r="A87" s="994" t="s">
        <v>232</v>
      </c>
      <c r="B87" s="994"/>
      <c r="C87" s="987"/>
      <c r="D87" s="987"/>
      <c r="E87" s="987"/>
      <c r="F87" s="987"/>
      <c r="G87" s="988"/>
      <c r="H87" s="987"/>
      <c r="I87" s="987"/>
      <c r="J87" s="987"/>
      <c r="K87" s="987"/>
      <c r="L87" s="987"/>
      <c r="M87" s="988"/>
      <c r="N87" s="987"/>
      <c r="O87" s="987"/>
      <c r="P87" s="987"/>
      <c r="Q87" s="987"/>
      <c r="R87" s="987"/>
      <c r="S87" s="988"/>
      <c r="T87" s="987"/>
      <c r="U87" s="987"/>
      <c r="V87" s="987"/>
      <c r="W87" s="987"/>
      <c r="X87" s="987"/>
      <c r="Y87" s="988"/>
      <c r="Z87" s="987"/>
      <c r="AA87" s="987"/>
      <c r="AB87" s="987"/>
      <c r="AC87" s="987"/>
      <c r="AD87" s="987"/>
      <c r="AE87" s="988"/>
      <c r="AF87" s="987"/>
      <c r="AG87" s="987"/>
      <c r="AH87" s="987"/>
      <c r="AI87" s="987"/>
      <c r="AJ87" s="987"/>
      <c r="AK87" s="988"/>
      <c r="AL87" s="987"/>
      <c r="AM87" s="868"/>
      <c r="AN87" s="868"/>
      <c r="AO87" s="868"/>
      <c r="AP87" s="868"/>
      <c r="AQ87" s="931"/>
      <c r="AR87" s="987"/>
      <c r="AS87" s="868"/>
      <c r="AT87" s="868"/>
      <c r="AU87" s="868"/>
      <c r="AV87" s="868"/>
      <c r="AW87" s="931"/>
      <c r="AX87" s="987"/>
      <c r="AY87" s="868"/>
      <c r="AZ87" s="868"/>
      <c r="BA87" s="868"/>
      <c r="BB87" s="868"/>
      <c r="BC87" s="931"/>
      <c r="BD87" s="987"/>
      <c r="BE87" s="868"/>
      <c r="BF87" s="868"/>
      <c r="BG87" s="868"/>
      <c r="BH87" s="868"/>
      <c r="BI87" s="931"/>
      <c r="BJ87" s="987"/>
      <c r="BK87" s="868"/>
      <c r="BL87" s="868">
        <f>SUM(BL60:BL65)</f>
        <v>1100</v>
      </c>
      <c r="BM87" s="868">
        <f>SUM(BM60:BM65)</f>
        <v>1100</v>
      </c>
      <c r="BN87" s="868">
        <f>SUM(BN60:BN65)</f>
        <v>1100</v>
      </c>
      <c r="BO87" s="931">
        <f t="shared" si="141"/>
        <v>1100</v>
      </c>
      <c r="BP87" s="987"/>
      <c r="BQ87" s="868">
        <f>SUM(BQ60:BQ65)</f>
        <v>1100</v>
      </c>
      <c r="BR87" s="868">
        <f>SUM(BR60:BR65)</f>
        <v>1100</v>
      </c>
      <c r="BS87" s="868">
        <f>SUM(BS60:BS65)</f>
        <v>1100</v>
      </c>
      <c r="BT87" s="868">
        <f>SUM(BT60:BT65)</f>
        <v>1100</v>
      </c>
      <c r="BU87" s="931">
        <f t="shared" si="143"/>
        <v>1100</v>
      </c>
      <c r="BV87" s="987"/>
      <c r="BW87" s="868">
        <f>SUM(BW60:BW65)</f>
        <v>1100</v>
      </c>
      <c r="BX87" s="868">
        <f>SUM(BX60:BX65)</f>
        <v>1100</v>
      </c>
      <c r="BY87" s="868">
        <f>SUM(BY60:BY65)</f>
        <v>1100</v>
      </c>
      <c r="BZ87" s="868">
        <f>SUM(BZ60:BZ65)</f>
        <v>1100</v>
      </c>
      <c r="CA87" s="931">
        <f t="shared" si="144"/>
        <v>1100</v>
      </c>
      <c r="CB87" s="987"/>
      <c r="CC87" s="868">
        <f>SUM(CC60:CC69)</f>
        <v>2100</v>
      </c>
      <c r="CD87" s="868">
        <f>SUM(CD60:CD69)</f>
        <v>2100</v>
      </c>
      <c r="CE87" s="868">
        <f>SUM(CE60:CE69)</f>
        <v>2100</v>
      </c>
      <c r="CF87" s="868">
        <f>SUM(CF60:CF69)</f>
        <v>2100</v>
      </c>
      <c r="CG87" s="931">
        <f t="shared" si="146"/>
        <v>2100</v>
      </c>
      <c r="CH87" s="987"/>
      <c r="CI87" s="868">
        <f>SUM(CI60:CI69)</f>
        <v>2100</v>
      </c>
      <c r="CJ87" s="868">
        <f>SUM(CJ60:CJ69)</f>
        <v>2100</v>
      </c>
      <c r="CK87" s="868">
        <f>SUM(CK60:CK69)</f>
        <v>2100</v>
      </c>
      <c r="CL87" s="868">
        <f>SUM(CL60:CL69)</f>
        <v>2100</v>
      </c>
      <c r="CM87" s="931">
        <f t="shared" si="148"/>
        <v>2100</v>
      </c>
      <c r="CN87" s="987"/>
      <c r="CO87" s="868">
        <f>SUM(CO60:CO69)</f>
        <v>2100</v>
      </c>
      <c r="CP87" s="868">
        <f>SUM(CP60:CP69)</f>
        <v>1750</v>
      </c>
      <c r="CQ87" s="868">
        <f>SUM(CQ60:CQ69)</f>
        <v>1750</v>
      </c>
      <c r="CR87" s="868">
        <f>SUM(CR60:CR69)</f>
        <v>1750</v>
      </c>
      <c r="CS87" s="931">
        <f t="shared" si="149"/>
        <v>1750</v>
      </c>
      <c r="CT87" s="987"/>
      <c r="CU87" s="868">
        <f>SUM(CU60:CU69)</f>
        <v>2750</v>
      </c>
      <c r="CV87" s="868">
        <f>SUM(CV60:CV69)</f>
        <v>7255</v>
      </c>
      <c r="CW87" s="868">
        <f>SUM(CW60:CW70)</f>
        <v>7255</v>
      </c>
      <c r="CX87" s="868">
        <f>SUM(CX60:CX70)</f>
        <v>8310</v>
      </c>
      <c r="CY87" s="931">
        <f>SUM(CY60:CY70)</f>
        <v>8310</v>
      </c>
      <c r="CZ87" s="987"/>
      <c r="DA87" s="868">
        <f>SUM(DA60:DA70)</f>
        <v>6310</v>
      </c>
      <c r="DB87" s="868">
        <f>SUM(DB60:DB70)</f>
        <v>5860</v>
      </c>
      <c r="DC87" s="868">
        <f>SUM(DC60:DC70)</f>
        <v>5860</v>
      </c>
      <c r="DD87" s="868">
        <f>SUM(DD60:DD70)</f>
        <v>5500</v>
      </c>
      <c r="DE87" s="931">
        <f>SUM(DE60:DE70)</f>
        <v>5500</v>
      </c>
      <c r="DF87" s="987"/>
      <c r="DG87" s="868">
        <f>SUM(DG60:DG70)</f>
        <v>5500</v>
      </c>
      <c r="DH87" s="868">
        <f>SUM(DH60:DH70)</f>
        <v>5350</v>
      </c>
      <c r="DI87" s="868">
        <f>SUM(DI60:DI70)</f>
        <v>5350</v>
      </c>
      <c r="DJ87" s="868">
        <f>SUM(DJ60:DJ70)</f>
        <v>5350</v>
      </c>
      <c r="DK87" s="931">
        <f>SUM(DK60:DK70)</f>
        <v>5350</v>
      </c>
      <c r="DL87" s="987"/>
      <c r="DM87" s="868">
        <f>SUM(DM60:DM70)</f>
        <v>5350</v>
      </c>
      <c r="DN87" s="868">
        <f>SUM(DN60:DN70)</f>
        <v>5350</v>
      </c>
      <c r="DO87" s="868">
        <f>SUM(DO60:DO70)</f>
        <v>5350</v>
      </c>
      <c r="DP87" s="868">
        <f>SUM(DP60:DP70)</f>
        <v>5350</v>
      </c>
      <c r="DQ87" s="931">
        <f>SUM(DQ60:DQ70)</f>
        <v>5350</v>
      </c>
      <c r="DR87" s="987"/>
      <c r="DS87" s="868">
        <f>SUM(DS60:DS70)</f>
        <v>5350</v>
      </c>
      <c r="DT87" s="868">
        <f>SUM(DT60:DT70)</f>
        <v>4600</v>
      </c>
      <c r="DU87" s="868">
        <f>SUM(DU60:DU70)</f>
        <v>4600</v>
      </c>
      <c r="DV87" s="868">
        <f>SUM(DV60:DV70)</f>
        <v>4600</v>
      </c>
      <c r="DW87" s="931">
        <f>SUM(DW60:DW70)</f>
        <v>4600</v>
      </c>
      <c r="DY87" s="993"/>
      <c r="DZ87" s="993"/>
      <c r="EA87" s="993"/>
      <c r="EB87" s="993"/>
      <c r="EC87" s="993"/>
      <c r="ED87" s="993"/>
      <c r="EE87" s="993"/>
      <c r="EF87" s="993"/>
      <c r="EG87" s="993"/>
      <c r="EH87" s="993"/>
      <c r="EI87" s="993"/>
      <c r="EJ87" s="993"/>
      <c r="EK87" s="993"/>
      <c r="EL87" s="993"/>
      <c r="EM87" s="993"/>
      <c r="EN87" s="993"/>
      <c r="EO87" s="993"/>
      <c r="EP87" s="993"/>
      <c r="EQ87" s="993"/>
      <c r="ER87" s="989"/>
      <c r="ES87" s="977"/>
      <c r="ET87" s="841"/>
    </row>
    <row r="88" spans="1:16383" ht="10.5" hidden="1" customHeight="1" outlineLevel="1">
      <c r="A88" s="986" t="s">
        <v>922</v>
      </c>
      <c r="B88" s="1006"/>
      <c r="C88" s="1006"/>
      <c r="D88" s="1006"/>
      <c r="E88" s="1006"/>
      <c r="F88" s="1006"/>
      <c r="G88" s="1007"/>
      <c r="H88" s="1006"/>
      <c r="I88" s="1006"/>
      <c r="J88" s="1006"/>
      <c r="K88" s="1006"/>
      <c r="L88" s="1006"/>
      <c r="M88" s="1007"/>
      <c r="N88" s="1006"/>
      <c r="O88" s="1006"/>
      <c r="P88" s="1006"/>
      <c r="Q88" s="1006"/>
      <c r="R88" s="1006"/>
      <c r="S88" s="1007"/>
      <c r="T88" s="1006"/>
      <c r="U88" s="1006"/>
      <c r="V88" s="1006"/>
      <c r="W88" s="1006"/>
      <c r="X88" s="1006"/>
      <c r="Y88" s="1007"/>
      <c r="Z88" s="1006"/>
      <c r="AA88" s="1006"/>
      <c r="AB88" s="1006"/>
      <c r="AC88" s="1006"/>
      <c r="AD88" s="1006"/>
      <c r="AE88" s="1007"/>
      <c r="AF88" s="1006"/>
      <c r="AG88" s="1006"/>
      <c r="AH88" s="1006"/>
      <c r="AI88" s="1006"/>
      <c r="AJ88" s="1006"/>
      <c r="AK88" s="1007"/>
      <c r="AL88" s="1006"/>
      <c r="AM88" s="1006"/>
      <c r="AN88" s="1006"/>
      <c r="AO88" s="1006"/>
      <c r="AP88" s="1006"/>
      <c r="AQ88" s="1007"/>
      <c r="AR88" s="1006"/>
      <c r="AS88" s="1006"/>
      <c r="AT88" s="1006"/>
      <c r="AU88" s="1006"/>
      <c r="AV88" s="1006"/>
      <c r="AW88" s="1007"/>
      <c r="AX88" s="1006"/>
      <c r="AY88" s="1006"/>
      <c r="AZ88" s="1006"/>
      <c r="BA88" s="1006"/>
      <c r="BB88" s="1006"/>
      <c r="BC88" s="1007"/>
      <c r="BD88" s="1006"/>
      <c r="BE88" s="1006"/>
      <c r="BF88" s="1006"/>
      <c r="BG88" s="1006"/>
      <c r="BH88" s="1006"/>
      <c r="BI88" s="1007"/>
      <c r="BJ88" s="1006"/>
      <c r="BK88" s="1006"/>
      <c r="BL88" s="1006"/>
      <c r="BM88" s="1006"/>
      <c r="BN88" s="1006"/>
      <c r="BO88" s="1007"/>
      <c r="BP88" s="1006"/>
      <c r="BQ88" s="1006"/>
      <c r="BR88" s="1006"/>
      <c r="BS88" s="1006"/>
      <c r="BT88" s="1006"/>
      <c r="BU88" s="1007"/>
      <c r="BV88" s="1006"/>
      <c r="BW88" s="1006"/>
      <c r="BX88" s="1006"/>
      <c r="BY88" s="1006"/>
      <c r="BZ88" s="1006"/>
      <c r="CA88" s="1007"/>
      <c r="CB88" s="1006"/>
      <c r="CC88" s="1006"/>
      <c r="CD88" s="1006"/>
      <c r="CE88" s="1006"/>
      <c r="CF88" s="1006"/>
      <c r="CG88" s="1007"/>
      <c r="CH88" s="1006"/>
      <c r="CI88" s="1006"/>
      <c r="CJ88" s="1006"/>
      <c r="CK88" s="1006"/>
      <c r="CL88" s="1006"/>
      <c r="CM88" s="1007"/>
      <c r="CN88" s="1006"/>
      <c r="CO88" s="1006"/>
      <c r="CP88" s="1006">
        <f>CP87-CO87</f>
        <v>-350</v>
      </c>
      <c r="CQ88" s="1006">
        <f>CQ87-CP87</f>
        <v>0</v>
      </c>
      <c r="CR88" s="1006">
        <f>CR87-CQ87</f>
        <v>0</v>
      </c>
      <c r="CS88" s="1007"/>
      <c r="CT88" s="1006"/>
      <c r="CU88" s="1006">
        <f>CU87-CR87</f>
        <v>1000</v>
      </c>
      <c r="CV88" s="1006">
        <f>CV87-CU87</f>
        <v>4505</v>
      </c>
      <c r="CW88" s="1006">
        <f>CW87-CV87</f>
        <v>0</v>
      </c>
      <c r="CX88" s="1006">
        <f>CX87-CW87</f>
        <v>1055</v>
      </c>
      <c r="CY88" s="1007"/>
      <c r="CZ88" s="1006"/>
      <c r="DA88" s="1009">
        <f>DA87-CX87</f>
        <v>-2000</v>
      </c>
      <c r="DB88" s="1006">
        <f>DB87-DA87</f>
        <v>-450</v>
      </c>
      <c r="DC88" s="1008">
        <f t="shared" ref="DC88:DD88" si="215">DC87-DB87</f>
        <v>0</v>
      </c>
      <c r="DD88" s="1008">
        <f t="shared" si="215"/>
        <v>-360</v>
      </c>
      <c r="DE88" s="1007"/>
      <c r="DF88" s="1006"/>
      <c r="DG88" s="1008">
        <f>DG87-DD87</f>
        <v>0</v>
      </c>
      <c r="DH88" s="1008">
        <f>DH87-DG87</f>
        <v>-150</v>
      </c>
      <c r="DI88" s="1008">
        <f t="shared" ref="DI88" si="216">DI87-DH87</f>
        <v>0</v>
      </c>
      <c r="DJ88" s="1008">
        <f t="shared" ref="DJ88" si="217">DJ87-DI87</f>
        <v>0</v>
      </c>
      <c r="DK88" s="1007"/>
      <c r="DL88" s="1006"/>
      <c r="DM88" s="1008">
        <f>DM87-DJ87</f>
        <v>0</v>
      </c>
      <c r="DN88" s="1008">
        <f>DN87-DM87</f>
        <v>0</v>
      </c>
      <c r="DO88" s="1008">
        <f t="shared" ref="DO88" si="218">DO87-DN87</f>
        <v>0</v>
      </c>
      <c r="DP88" s="1008">
        <f t="shared" ref="DP88" si="219">DP87-DO87</f>
        <v>0</v>
      </c>
      <c r="DQ88" s="1007"/>
      <c r="DR88" s="1006"/>
      <c r="DS88" s="1008">
        <f>DS87-DP87</f>
        <v>0</v>
      </c>
      <c r="DT88" s="1008">
        <f>DT87-DS87</f>
        <v>-750</v>
      </c>
      <c r="DU88" s="1008">
        <f t="shared" ref="DU88" si="220">DU87-DT87</f>
        <v>0</v>
      </c>
      <c r="DV88" s="1008">
        <f t="shared" ref="DV88" si="221">DV87-DU87</f>
        <v>0</v>
      </c>
      <c r="DW88" s="1007"/>
      <c r="DY88" s="993"/>
      <c r="DZ88" s="993"/>
      <c r="EA88" s="993"/>
      <c r="EB88" s="993"/>
      <c r="EC88" s="993"/>
      <c r="ED88" s="993"/>
      <c r="EE88" s="993"/>
      <c r="EF88" s="993"/>
      <c r="EG88" s="993"/>
      <c r="EH88" s="993"/>
      <c r="EI88" s="993"/>
      <c r="EJ88" s="993"/>
      <c r="EK88" s="993"/>
      <c r="EL88" s="993"/>
      <c r="EM88" s="993"/>
      <c r="EN88" s="993"/>
      <c r="EO88" s="993"/>
      <c r="EP88" s="993"/>
      <c r="EQ88" s="993"/>
      <c r="ER88" s="989"/>
      <c r="ES88" s="1003"/>
      <c r="ET88" s="1004"/>
    </row>
    <row r="89" spans="1:16383" ht="10.5" hidden="1" customHeight="1" outlineLevel="1">
      <c r="A89" s="986" t="s">
        <v>947</v>
      </c>
      <c r="B89" s="1006"/>
      <c r="C89" s="1006"/>
      <c r="D89" s="1006"/>
      <c r="E89" s="1006"/>
      <c r="F89" s="1006"/>
      <c r="G89" s="1007"/>
      <c r="H89" s="1006"/>
      <c r="I89" s="1006"/>
      <c r="J89" s="1006"/>
      <c r="K89" s="1006"/>
      <c r="L89" s="1006"/>
      <c r="M89" s="1007"/>
      <c r="N89" s="1006"/>
      <c r="O89" s="1006"/>
      <c r="P89" s="1006"/>
      <c r="Q89" s="1006"/>
      <c r="R89" s="1006"/>
      <c r="S89" s="1007"/>
      <c r="T89" s="1006"/>
      <c r="U89" s="1006"/>
      <c r="V89" s="1006"/>
      <c r="W89" s="1006"/>
      <c r="X89" s="1006"/>
      <c r="Y89" s="1007"/>
      <c r="Z89" s="1006"/>
      <c r="AA89" s="1006"/>
      <c r="AB89" s="1006"/>
      <c r="AC89" s="1006"/>
      <c r="AD89" s="1006"/>
      <c r="AE89" s="1007"/>
      <c r="AF89" s="1006"/>
      <c r="AG89" s="1006"/>
      <c r="AH89" s="1006"/>
      <c r="AI89" s="1006"/>
      <c r="AJ89" s="1006"/>
      <c r="AK89" s="1007"/>
      <c r="AL89" s="1006"/>
      <c r="AM89" s="1006"/>
      <c r="AN89" s="1006"/>
      <c r="AO89" s="1006"/>
      <c r="AP89" s="1006"/>
      <c r="AQ89" s="1007"/>
      <c r="AR89" s="1006"/>
      <c r="AS89" s="1006"/>
      <c r="AT89" s="1006"/>
      <c r="AU89" s="1006"/>
      <c r="AV89" s="1006"/>
      <c r="AW89" s="1007"/>
      <c r="AX89" s="1006"/>
      <c r="AY89" s="1006"/>
      <c r="AZ89" s="1006"/>
      <c r="BA89" s="1006"/>
      <c r="BB89" s="1006"/>
      <c r="BC89" s="1007"/>
      <c r="BD89" s="1006"/>
      <c r="BE89" s="1006"/>
      <c r="BF89" s="1006"/>
      <c r="BG89" s="1006"/>
      <c r="BH89" s="1006"/>
      <c r="BI89" s="1007"/>
      <c r="BJ89" s="1006"/>
      <c r="BK89" s="1006"/>
      <c r="BL89" s="1006"/>
      <c r="BM89" s="1006"/>
      <c r="BN89" s="1006"/>
      <c r="BO89" s="1007"/>
      <c r="BP89" s="1006"/>
      <c r="BQ89" s="1006"/>
      <c r="BR89" s="1006"/>
      <c r="BS89" s="1006"/>
      <c r="BT89" s="1006"/>
      <c r="BU89" s="1007"/>
      <c r="BV89" s="1006"/>
      <c r="BW89" s="1006"/>
      <c r="BX89" s="1006"/>
      <c r="BY89" s="1006"/>
      <c r="BZ89" s="1006"/>
      <c r="CA89" s="1007"/>
      <c r="CB89" s="1006"/>
      <c r="CC89" s="1006"/>
      <c r="CD89" s="1006"/>
      <c r="CE89" s="1006"/>
      <c r="CF89" s="1006"/>
      <c r="CG89" s="1007"/>
      <c r="CH89" s="1006"/>
      <c r="CI89" s="1006"/>
      <c r="CJ89" s="1006"/>
      <c r="CK89" s="1006"/>
      <c r="CL89" s="1006"/>
      <c r="CM89" s="1007"/>
      <c r="CN89" s="1006"/>
      <c r="CO89" s="1006">
        <f>SUM(CO76:CO85)</f>
        <v>-18.356249999999999</v>
      </c>
      <c r="CP89" s="1006">
        <f>SUM(CP76:CP85)</f>
        <v>-15.95</v>
      </c>
      <c r="CQ89" s="1006">
        <f>SUM(CQ76:CQ85)</f>
        <v>-15.95</v>
      </c>
      <c r="CR89" s="1006">
        <f>SUM(CR76:CR85)</f>
        <v>-15.95</v>
      </c>
      <c r="CS89" s="1007">
        <f t="shared" ref="CS89" si="222">SUM(CO89:CR89)</f>
        <v>-66.206249999999997</v>
      </c>
      <c r="CT89" s="1006"/>
      <c r="CU89" s="1006">
        <f>SUM(CU76:CU85)</f>
        <v>-22.45</v>
      </c>
      <c r="CV89" s="1006">
        <f>SUM(CV76:CV85)</f>
        <v>-50.829374999999999</v>
      </c>
      <c r="CW89" s="1006">
        <f>SUM(CW76:CW85)</f>
        <v>-50.829374999999999</v>
      </c>
      <c r="CX89" s="1006">
        <f>SUM(CX76:CX86)</f>
        <v>-64.258750000000006</v>
      </c>
      <c r="CY89" s="1007">
        <f t="shared" ref="CY89" si="223">SUM(CU89:CX89)</f>
        <v>-188.36750000000001</v>
      </c>
      <c r="CZ89" s="1006"/>
      <c r="DA89" s="1006">
        <f>SUM(DA76:DA86)</f>
        <v>-51.033750000000005</v>
      </c>
      <c r="DB89" s="1006">
        <f>SUM(DB76:DB86)</f>
        <v>-48.108750000000001</v>
      </c>
      <c r="DC89" s="1006">
        <f>SUM(DC76:DC86)</f>
        <v>-48.108750000000001</v>
      </c>
      <c r="DD89" s="2839">
        <f>SUM(DD76:DD86)</f>
        <v>-45.858750000000001</v>
      </c>
      <c r="DE89" s="1007">
        <f t="shared" ref="DE89" si="224">SUM(DA89:DD89)</f>
        <v>-193.11</v>
      </c>
      <c r="DF89" s="1006"/>
      <c r="DG89" s="2839">
        <f>SUM(DG76:DG86)</f>
        <v>-45.858750000000001</v>
      </c>
      <c r="DH89" s="2839">
        <f t="shared" ref="DH89:DJ89" si="225">SUM(DH76:DH86)</f>
        <v>-44.883749999999999</v>
      </c>
      <c r="DI89" s="2839">
        <f t="shared" si="225"/>
        <v>-44.883749999999999</v>
      </c>
      <c r="DJ89" s="2839">
        <f t="shared" si="225"/>
        <v>-44.883749999999999</v>
      </c>
      <c r="DK89" s="1007">
        <f>SUM(DG89:DJ89)</f>
        <v>-180.51</v>
      </c>
      <c r="DL89" s="1006"/>
      <c r="DM89" s="2839">
        <f>SUM(DM76:DM86)</f>
        <v>-44.883749999999999</v>
      </c>
      <c r="DN89" s="2839">
        <f t="shared" ref="DN89:DP89" si="226">SUM(DN76:DN86)</f>
        <v>-44.883749999999999</v>
      </c>
      <c r="DO89" s="2839">
        <f t="shared" si="226"/>
        <v>-44.883749999999999</v>
      </c>
      <c r="DP89" s="2839">
        <f t="shared" si="226"/>
        <v>-44.883749999999999</v>
      </c>
      <c r="DQ89" s="1007">
        <f t="shared" ref="DQ89" si="227">SUM(DM89:DP89)</f>
        <v>-179.535</v>
      </c>
      <c r="DR89" s="1006"/>
      <c r="DS89" s="2839">
        <f>SUM(DS76:DS86)</f>
        <v>-44.883749999999999</v>
      </c>
      <c r="DT89" s="2839">
        <f t="shared" ref="DT89:DV89" si="228">SUM(DT76:DT86)</f>
        <v>-37.008749999999999</v>
      </c>
      <c r="DU89" s="2839">
        <f t="shared" si="228"/>
        <v>-37.008749999999999</v>
      </c>
      <c r="DV89" s="2839">
        <f t="shared" si="228"/>
        <v>-37.008749999999999</v>
      </c>
      <c r="DW89" s="1007">
        <f t="shared" ref="DW89" si="229">SUM(DS89:DV89)</f>
        <v>-155.91</v>
      </c>
      <c r="DY89" s="993"/>
      <c r="DZ89" s="993"/>
      <c r="EA89" s="993"/>
      <c r="EB89" s="993"/>
      <c r="EC89" s="993"/>
      <c r="ED89" s="993"/>
      <c r="EE89" s="993"/>
      <c r="EF89" s="993"/>
      <c r="EG89" s="993"/>
      <c r="EH89" s="993"/>
      <c r="EI89" s="993"/>
      <c r="EJ89" s="993"/>
      <c r="EK89" s="993"/>
      <c r="EL89" s="993"/>
      <c r="EM89" s="993"/>
      <c r="EN89" s="993"/>
      <c r="EO89" s="993"/>
      <c r="EP89" s="993"/>
      <c r="EQ89" s="993"/>
      <c r="ER89" s="989"/>
      <c r="ES89" s="1003"/>
      <c r="ET89" s="1004"/>
    </row>
    <row r="90" spans="1:16383" ht="10.5" hidden="1" customHeight="1" outlineLevel="1">
      <c r="A90" s="629" t="s">
        <v>714</v>
      </c>
      <c r="B90" s="1009"/>
      <c r="C90" s="1009"/>
      <c r="D90" s="1009"/>
      <c r="E90" s="1009"/>
      <c r="F90" s="1009"/>
      <c r="G90" s="1010"/>
      <c r="H90" s="1009"/>
      <c r="I90" s="1009">
        <f>(BS!I11*91.25)/Model!I230</f>
        <v>46.349682725534564</v>
      </c>
      <c r="J90" s="1009">
        <f>(BS!J11*91.25)/Model!J230</f>
        <v>53.246234094697407</v>
      </c>
      <c r="K90" s="1009">
        <f>(BS!K11*91.25)/Model!K230</f>
        <v>48.62472738736318</v>
      </c>
      <c r="L90" s="1009">
        <f>(BS!L11*91.25)/Model!L230</f>
        <v>26.19705308848939</v>
      </c>
      <c r="M90" s="1010">
        <f>(BS!M11*365)/Model!M230</f>
        <v>30.395034523696189</v>
      </c>
      <c r="N90" s="1009"/>
      <c r="O90" s="1009">
        <f>(BS!O11*91.25)/Model!O230</f>
        <v>38.025813897563921</v>
      </c>
      <c r="P90" s="1009">
        <f>(BS!P11*91.25)/Model!P230</f>
        <v>43.243663734391859</v>
      </c>
      <c r="Q90" s="1009">
        <f>(BS!Q11*91.25)/Model!Q230</f>
        <v>47.487604323345806</v>
      </c>
      <c r="R90" s="1009">
        <f>(BS!R11*91.25)/Model!R230</f>
        <v>35.014037057832667</v>
      </c>
      <c r="S90" s="1010">
        <f>(BS!S11*365)/Model!S230</f>
        <v>38.826905936688398</v>
      </c>
      <c r="T90" s="1009"/>
      <c r="U90" s="1009">
        <f>(BS!U11*91.25)/Model!U230</f>
        <v>30.172243968664663</v>
      </c>
      <c r="V90" s="1009">
        <f>(BS!V11*91.25)/Model!V230</f>
        <v>47.886000723175442</v>
      </c>
      <c r="W90" s="1009">
        <f>(BS!W11*91.25)/Model!W230</f>
        <v>41.930604063534489</v>
      </c>
      <c r="X90" s="1009">
        <f>(BS!X11*91.25)/Model!X230</f>
        <v>42.498440967947744</v>
      </c>
      <c r="Y90" s="1010">
        <f>(BS!Y11*365)/Model!Y230</f>
        <v>50.579655200256241</v>
      </c>
      <c r="Z90" s="1009"/>
      <c r="AA90" s="1009">
        <f>(BS!AA11*91.25)/Model!AA230</f>
        <v>41.016058127961998</v>
      </c>
      <c r="AB90" s="1009">
        <f>(BS!AB11*91.25)/Model!AB230</f>
        <v>48.430402563103151</v>
      </c>
      <c r="AC90" s="1009">
        <f>(BS!AC11*91.25)/Model!AC230</f>
        <v>42.589913466738771</v>
      </c>
      <c r="AD90" s="1009">
        <f>(BS!AD11*91.25)/Model!AD230</f>
        <v>36.532496092204333</v>
      </c>
      <c r="AE90" s="1010">
        <f>(BS!AE11*365)/Model!AE230</f>
        <v>40.321220868893221</v>
      </c>
      <c r="AF90" s="1009"/>
      <c r="AG90" s="1009">
        <f>(BS!AG11*91.25)/Model!AG230</f>
        <v>31.451005940492209</v>
      </c>
      <c r="AH90" s="1009">
        <f>(BS!AH11*91.25)/Model!AH230</f>
        <v>33.99417352266169</v>
      </c>
      <c r="AI90" s="1009">
        <f>(BS!AI11*91.25)/Model!AI230</f>
        <v>50.754862247621539</v>
      </c>
      <c r="AJ90" s="1009">
        <f>(BS!AJ11*91.25)/Model!AJ230</f>
        <v>47.099434980655715</v>
      </c>
      <c r="AK90" s="1010">
        <f>(BS!AK11*365)/Model!AK230</f>
        <v>55.091583467936054</v>
      </c>
      <c r="AL90" s="1009"/>
      <c r="AM90" s="1009">
        <f>(BS!AM11*91.25)/Model!AM230</f>
        <v>38.16578575149304</v>
      </c>
      <c r="AN90" s="1009">
        <f>(BS!AN11*91.25)/Model!AN230</f>
        <v>40.260248807908326</v>
      </c>
      <c r="AO90" s="1009">
        <f>(BS!AO11*91.25)/Model!AO230</f>
        <v>51.116376746251532</v>
      </c>
      <c r="AP90" s="1009">
        <f>(BS!AP11*91.25)/Model!AP230</f>
        <v>44.593810586599169</v>
      </c>
      <c r="AQ90" s="1010">
        <f>(BS!AQ11*365)/Model!AQ230</f>
        <v>46.346638581870067</v>
      </c>
      <c r="AR90" s="1009"/>
      <c r="AS90" s="1009">
        <f>(BS!AS11*91.25)/Model!AS230</f>
        <v>36.473282559437294</v>
      </c>
      <c r="AT90" s="1009">
        <f>(BS!AT11*91.25)/Model!AT230</f>
        <v>38.20803144297907</v>
      </c>
      <c r="AU90" s="1009">
        <f>(BS!AU11*91.25)/Model!AU230</f>
        <v>53.807043667014156</v>
      </c>
      <c r="AV90" s="1009">
        <f>(BS!AV11*91.25)/Model!AV230</f>
        <v>44.694012288216889</v>
      </c>
      <c r="AW90" s="1010">
        <f>(BS!AW11*365)/Model!AW230</f>
        <v>46.611788844855703</v>
      </c>
      <c r="AX90" s="1009"/>
      <c r="AY90" s="1009">
        <f>(BS!AY11*91.25)/Model!AY230</f>
        <v>35.971871369161725</v>
      </c>
      <c r="AZ90" s="1009">
        <f>(BS!AZ11*91.25)/Model!AZ230</f>
        <v>38.656201923992384</v>
      </c>
      <c r="BA90" s="1009">
        <f>(BS!BA11*91.25)/Model!BA230</f>
        <v>54.979264114927695</v>
      </c>
      <c r="BB90" s="1009">
        <f>(BS!BB11*91.25)/Model!BB230</f>
        <v>51.339986112548857</v>
      </c>
      <c r="BC90" s="1010">
        <f>(BS!BC11*365)/Model!BC230</f>
        <v>49.240778655992067</v>
      </c>
      <c r="BD90" s="1011"/>
      <c r="BE90" s="1009">
        <f>(BS!BE11*91.25)/Model!BE230</f>
        <v>39.131968490304708</v>
      </c>
      <c r="BF90" s="1009">
        <f>(BS!BF11*91.25)/Model!BF230</f>
        <v>42.463024002704529</v>
      </c>
      <c r="BG90" s="1009">
        <f>(BS!BG11*91.25)/Model!BG230</f>
        <v>53.111272609819125</v>
      </c>
      <c r="BH90" s="1009">
        <f>(BS!BH11*91.25)/Model!BH230</f>
        <v>51.018941868060089</v>
      </c>
      <c r="BI90" s="1010">
        <f>(BS!BI11*365)/Model!BI230</f>
        <v>52.055981339553483</v>
      </c>
      <c r="BJ90" s="1011"/>
      <c r="BK90" s="1009">
        <f>(BS!BK11*91.25)/Model!BK230</f>
        <v>36.487264480111655</v>
      </c>
      <c r="BL90" s="1009">
        <f>(BS!BL11*91.25)/Model!BL230</f>
        <v>41.766778523489933</v>
      </c>
      <c r="BM90" s="1009">
        <f>(BS!BM11*91.25)/Model!BM230</f>
        <v>55.523690773067329</v>
      </c>
      <c r="BN90" s="1009">
        <f>(BS!BN11*91.25)/Model!BN230</f>
        <v>55.251793185893604</v>
      </c>
      <c r="BO90" s="1010">
        <f>(BS!BO11*365)/Model!BO230</f>
        <v>59.636290322580642</v>
      </c>
      <c r="BP90" s="1011" t="s">
        <v>176</v>
      </c>
      <c r="BQ90" s="1009">
        <f>(BS!BQ11*91.25)/Model!BQ230</f>
        <v>37.261796733212343</v>
      </c>
      <c r="BR90" s="1009">
        <f>(BS!BR11*91.25)/Model!BR230</f>
        <v>37.672516359309931</v>
      </c>
      <c r="BS90" s="1009">
        <f>(BS!BS11*91.25)/Model!BS230</f>
        <v>53.685860058309039</v>
      </c>
      <c r="BT90" s="1009">
        <f>(BS!BT11*91.25)/Model!BT230</f>
        <v>51.026174895895302</v>
      </c>
      <c r="BU90" s="1010">
        <f>(BS!BU11*365)/Model!BU230</f>
        <v>50.980683506686475</v>
      </c>
      <c r="BV90" s="1011" t="s">
        <v>176</v>
      </c>
      <c r="BW90" s="1009">
        <f>(BS!BW11*91.25)/Model!BW230</f>
        <v>34.300809352517987</v>
      </c>
      <c r="BX90" s="1009">
        <f>(BS!BX11*91.25)/Model!BX230</f>
        <v>39.47542672160094</v>
      </c>
      <c r="BY90" s="1009">
        <f>(BS!BY11*91.25)/Model!BY230</f>
        <v>55.07607481853713</v>
      </c>
      <c r="BZ90" s="1009">
        <f>(BS!BZ11*91.25)/Model!BZ230</f>
        <v>53.820795194508008</v>
      </c>
      <c r="CA90" s="1010">
        <f>(BS!CA11*365)/Model!CA230</f>
        <v>54.491022299449753</v>
      </c>
      <c r="CB90" s="1011" t="s">
        <v>176</v>
      </c>
      <c r="CC90" s="1009">
        <f>(BS!CC11*91.25)/Model!CC230</f>
        <v>39.724985371562319</v>
      </c>
      <c r="CD90" s="1009">
        <f>(BS!CD11*91.25)/Model!CD230</f>
        <v>31.940287110568111</v>
      </c>
      <c r="CE90" s="1009">
        <f>(BS!CE11*91.25)/Model!CE230</f>
        <v>47.739002932551323</v>
      </c>
      <c r="CF90" s="1009">
        <f>(BS!CF11*91.25)/Model!CF230</f>
        <v>55.690151515151513</v>
      </c>
      <c r="CG90" s="1010">
        <f>(BS!CG11*365)/Model!CG230</f>
        <v>54.850768542008659</v>
      </c>
      <c r="CH90" s="1011" t="s">
        <v>176</v>
      </c>
      <c r="CI90" s="1009">
        <f>(BS!CI11*91.25)/Model!CI230</f>
        <v>36.02665706051873</v>
      </c>
      <c r="CJ90" s="1009">
        <f>(BS!CJ11*91.25)/Model!CJ230</f>
        <v>40.743661100803955</v>
      </c>
      <c r="CK90" s="1009">
        <f>(BS!CK11*91.25)/Model!CK230</f>
        <v>54.705433455433457</v>
      </c>
      <c r="CL90" s="1009">
        <f>(BS!CL11*91.25)/Model!CL8</f>
        <v>97.536329386437032</v>
      </c>
      <c r="CM90" s="1010">
        <f>(BS!CM11*365)/Model!CM230</f>
        <v>55.436677883144689</v>
      </c>
      <c r="CN90" s="1011" t="s">
        <v>176</v>
      </c>
      <c r="CO90" s="1009">
        <f>(BS!CO11*91.25)/Model!CO8</f>
        <v>60.433114035087719</v>
      </c>
      <c r="CP90" s="1009">
        <f>(BS!CP11*91.25)/Model!CP8</f>
        <v>74.329470198675494</v>
      </c>
      <c r="CQ90" s="1009">
        <f>(BS!CQ11*91.25)/Model!CQ8</f>
        <v>49.188668866886687</v>
      </c>
      <c r="CR90" s="1009">
        <f>(BS!CR11*91.25)/Model!CR8</f>
        <v>58.115693012600232</v>
      </c>
      <c r="CS90" s="1010">
        <f>(BS!CS11*365)/Model!CS230</f>
        <v>42.46495082653275</v>
      </c>
      <c r="CT90" s="1011" t="s">
        <v>176</v>
      </c>
      <c r="CU90" s="1009">
        <f>(BS!CU11*91.25)/Model!CU8</f>
        <v>32.412330316742079</v>
      </c>
      <c r="CV90" s="1009">
        <f>(BS!CV11*91.25)/Model!CV8</f>
        <v>41.264778325123153</v>
      </c>
      <c r="CW90" s="1009">
        <f>(BS!CW11*91.25)/Model!CW8</f>
        <v>46.715303308823529</v>
      </c>
      <c r="CX90" s="1009">
        <f>(BS!CX11*91.25)/Model!CX8</f>
        <v>50.358205782312922</v>
      </c>
      <c r="CY90" s="1010">
        <f>(BS!CY11*365)/Model!CY230</f>
        <v>56.902474177276005</v>
      </c>
      <c r="CZ90" s="1011" t="s">
        <v>176</v>
      </c>
      <c r="DA90" s="1009">
        <f>(BS!DA11*91.25)/Model!DA8</f>
        <v>34.776058631921821</v>
      </c>
      <c r="DB90" s="1009">
        <f>(BS!DB11*91.25)/Model!DB8</f>
        <v>36.75744514106583</v>
      </c>
      <c r="DC90" s="1009">
        <f>(BS!DC11*91.25)/Model!DC8</f>
        <v>49.248379254457049</v>
      </c>
      <c r="DD90" s="1008">
        <f>CX90+5</f>
        <v>55.358205782312922</v>
      </c>
      <c r="DE90" s="1010">
        <f>(BS!DE11*365)/Model!DE230</f>
        <v>53.309936851698623</v>
      </c>
      <c r="DF90" s="1011" t="s">
        <v>176</v>
      </c>
      <c r="DG90" s="1008">
        <f>DA90+10</f>
        <v>44.776058631921821</v>
      </c>
      <c r="DH90" s="1008">
        <f>DB90+5</f>
        <v>41.75744514106583</v>
      </c>
      <c r="DI90" s="1008">
        <f>DC90</f>
        <v>49.248379254457049</v>
      </c>
      <c r="DJ90" s="1008">
        <f>DD90+5</f>
        <v>60.358205782312922</v>
      </c>
      <c r="DK90" s="1010">
        <f>(BS!DK11*365)/Model!DK230</f>
        <v>61.46961277222502</v>
      </c>
      <c r="DL90" s="1011" t="s">
        <v>176</v>
      </c>
      <c r="DM90" s="1008">
        <f>DG90+10</f>
        <v>54.776058631921821</v>
      </c>
      <c r="DN90" s="1008">
        <f>DH90+5</f>
        <v>46.75744514106583</v>
      </c>
      <c r="DO90" s="1008">
        <f>DI90</f>
        <v>49.248379254457049</v>
      </c>
      <c r="DP90" s="1008">
        <f>DJ90+5</f>
        <v>65.358205782312922</v>
      </c>
      <c r="DQ90" s="1010">
        <f>(BS!DQ11*365)/Model!DQ230</f>
        <v>66.669645191729117</v>
      </c>
      <c r="DR90" s="1011" t="s">
        <v>176</v>
      </c>
      <c r="DS90" s="1008">
        <f>DM90+10</f>
        <v>64.776058631921813</v>
      </c>
      <c r="DT90" s="1008">
        <f>DN90+5</f>
        <v>51.75744514106583</v>
      </c>
      <c r="DU90" s="1008">
        <f>DO90</f>
        <v>49.248379254457049</v>
      </c>
      <c r="DV90" s="1008">
        <f>DP90+5</f>
        <v>70.358205782312922</v>
      </c>
      <c r="DW90" s="1010">
        <f>(BS!DW11*365)/Model!DW230</f>
        <v>71.589102001509787</v>
      </c>
      <c r="DY90" s="993"/>
      <c r="DZ90" s="993"/>
      <c r="EA90" s="993"/>
      <c r="EB90" s="993"/>
      <c r="EC90" s="993"/>
      <c r="ED90" s="993"/>
      <c r="EE90" s="993"/>
      <c r="EF90" s="993"/>
      <c r="EG90" s="993"/>
      <c r="EH90" s="993"/>
      <c r="EI90" s="993"/>
      <c r="EJ90" s="993"/>
      <c r="EK90" s="993"/>
      <c r="EL90" s="993"/>
      <c r="EM90" s="993"/>
      <c r="EN90" s="993"/>
      <c r="EO90" s="993"/>
      <c r="EP90" s="993"/>
      <c r="EQ90" s="993"/>
      <c r="ER90" s="989"/>
      <c r="ES90" s="1012"/>
      <c r="ET90" s="1011"/>
    </row>
    <row r="91" spans="1:16383" ht="10.5" hidden="1" customHeight="1" outlineLevel="1">
      <c r="A91" s="233" t="s">
        <v>715</v>
      </c>
      <c r="B91" s="116"/>
      <c r="C91" s="116"/>
      <c r="D91" s="116"/>
      <c r="E91" s="116"/>
      <c r="F91" s="116"/>
      <c r="G91" s="1013"/>
      <c r="H91" s="116"/>
      <c r="I91" s="1014">
        <f>(Model!I230*4)/BS!I11</f>
        <v>7.8749190617202949</v>
      </c>
      <c r="J91" s="1014">
        <f>(Model!J230*4)/BS!J11</f>
        <v>6.8549448840054019</v>
      </c>
      <c r="K91" s="1014">
        <f>(Model!K230*4)/BS!K11</f>
        <v>7.5064688197071083</v>
      </c>
      <c r="L91" s="1014">
        <f>(Model!L230*4)/BS!L11</f>
        <v>13.932864844266616</v>
      </c>
      <c r="M91" s="1013">
        <f>(Model!M230)/BS!M11</f>
        <v>12.008540398776102</v>
      </c>
      <c r="N91" s="116"/>
      <c r="O91" s="1014">
        <f>(Model!O230*4)/BS!O11</f>
        <v>9.5987426063583428</v>
      </c>
      <c r="P91" s="1014">
        <f>(Model!P230*4)/BS!P11</f>
        <v>8.4405429253607398</v>
      </c>
      <c r="Q91" s="1014">
        <f>(Model!Q230*4)/BS!Q11</f>
        <v>7.6862163337340457</v>
      </c>
      <c r="R91" s="1014">
        <f>(Model!R230*4)/BS!R11</f>
        <v>10.424390635022453</v>
      </c>
      <c r="S91" s="1013">
        <f>(Model!S230)/BS!S11</f>
        <v>9.4006975625400901</v>
      </c>
      <c r="T91" s="116"/>
      <c r="U91" s="1014">
        <f>(Model!U230*4)/BS!U11</f>
        <v>12.097210945896837</v>
      </c>
      <c r="V91" s="1014">
        <f>(Model!V230*4)/BS!V11</f>
        <v>7.6222694417525361</v>
      </c>
      <c r="W91" s="1014">
        <f>(Model!W230*4)/BS!W11</f>
        <v>8.7048590916300963</v>
      </c>
      <c r="X91" s="1014">
        <f>(Model!X230*4)/BS!X11</f>
        <v>8.5885503488300294</v>
      </c>
      <c r="Y91" s="1013">
        <f>(Model!Y230)/BS!Y11</f>
        <v>7.2163402173241957</v>
      </c>
      <c r="Z91" s="116"/>
      <c r="AA91" s="1014">
        <f>(Model!AA230*4)/BS!AA11</f>
        <v>8.8989536454544726</v>
      </c>
      <c r="AB91" s="1014">
        <f>(Model!AB230*4)/BS!AB11</f>
        <v>7.5365881901232914</v>
      </c>
      <c r="AC91" s="1014">
        <f>(Model!AC230*4)/BS!AC11</f>
        <v>8.5701042873696416</v>
      </c>
      <c r="AD91" s="1014">
        <f>(Model!AD230*4)/BS!AD11</f>
        <v>9.9911048803995453</v>
      </c>
      <c r="AE91" s="1013">
        <f>(Model!AE230)/BS!AE11</f>
        <v>9.052305265924824</v>
      </c>
      <c r="AF91" s="116"/>
      <c r="AG91" s="1014">
        <f>(Model!AG230*4)/BS!AG11</f>
        <v>11.605352168722643</v>
      </c>
      <c r="AH91" s="1014">
        <f>(Model!AH230*4)/BS!AH11</f>
        <v>10.737134107898767</v>
      </c>
      <c r="AI91" s="1014">
        <f>(Model!AI230*4)/BS!AI11</f>
        <v>7.1914292313364427</v>
      </c>
      <c r="AJ91" s="1014">
        <f>(Model!AJ230*4)/BS!AJ11</f>
        <v>7.7495621794594722</v>
      </c>
      <c r="AK91" s="1013">
        <f>(Model!AK230)/BS!AK11</f>
        <v>6.6253314394645102</v>
      </c>
      <c r="AL91" s="116"/>
      <c r="AM91" s="1014">
        <f>(Model!AM230*4)/BS!AM11</f>
        <v>9.5635395109275674</v>
      </c>
      <c r="AN91" s="1014">
        <f>(Model!AN230*4)/BS!AN11</f>
        <v>9.0660145132611056</v>
      </c>
      <c r="AO91" s="1014">
        <f>(Model!AO230*4)/BS!AO11</f>
        <v>7.1405687029013878</v>
      </c>
      <c r="AP91" s="1014">
        <f>(Model!AP230*4)/BS!AP11</f>
        <v>8.184992383442685</v>
      </c>
      <c r="AQ91" s="1013">
        <f>(Model!AQ230)/BS!AQ11</f>
        <v>7.8754363027911403</v>
      </c>
      <c r="AR91" s="116"/>
      <c r="AS91" s="1014">
        <f>(Model!AS230*4)/BS!AS11</f>
        <v>10.007325208669981</v>
      </c>
      <c r="AT91" s="1014">
        <f>(Model!AT230*4)/BS!AT11</f>
        <v>9.5529653377907984</v>
      </c>
      <c r="AU91" s="1014">
        <f>(Model!AU230*4)/BS!AU11</f>
        <v>6.7834984999140433</v>
      </c>
      <c r="AV91" s="1014">
        <f>(Model!AV230*4)/BS!AV11</f>
        <v>8.1666420469533101</v>
      </c>
      <c r="AW91" s="1013">
        <f>(Model!AW230)/BS!AW11</f>
        <v>7.8306370350830914</v>
      </c>
      <c r="AX91" s="116"/>
      <c r="AY91" s="1014">
        <f>(Model!AY230*4)/BS!AY11</f>
        <v>10.146817113132187</v>
      </c>
      <c r="AZ91" s="1014">
        <f>(Model!AZ230*4)/BS!AZ11</f>
        <v>9.4422106113187194</v>
      </c>
      <c r="BA91" s="1014">
        <f>(Model!BA230*4)/BS!BA11</f>
        <v>6.6388665959044193</v>
      </c>
      <c r="BB91" s="1014">
        <f>(Model!BB230*4)/BS!BB11</f>
        <v>7.1094682261860669</v>
      </c>
      <c r="BC91" s="1013">
        <f>(Model!BC230)/BS!BC11</f>
        <v>7.4125554055507097</v>
      </c>
      <c r="BD91" s="166"/>
      <c r="BE91" s="1014">
        <f>(Model!BE230*4)/BS!BE11</f>
        <v>9.3274121921679445</v>
      </c>
      <c r="BF91" s="1014">
        <f>(Model!BF230*4)/BS!BF11</f>
        <v>8.5957137667998555</v>
      </c>
      <c r="BG91" s="1014">
        <f>(Model!BG230*4)/BS!BG11</f>
        <v>6.8723640399556052</v>
      </c>
      <c r="BH91" s="1014">
        <f>(Model!BH230*4)/BS!BH11</f>
        <v>7.1542056074766354</v>
      </c>
      <c r="BI91" s="1013">
        <f>(Model!BI230)/BS!BI11</f>
        <v>7.0116822429906538</v>
      </c>
      <c r="BJ91" s="166"/>
      <c r="BK91" s="1014">
        <f>(Model!BK230*4)/BS!BK11</f>
        <v>10.00349040139616</v>
      </c>
      <c r="BL91" s="1014">
        <f>(Model!BL230*4)/BS!BL11</f>
        <v>8.739002932551319</v>
      </c>
      <c r="BM91" s="1014">
        <f>(Model!BM230*4)/BS!BM11</f>
        <v>6.5737704918032787</v>
      </c>
      <c r="BN91" s="1014">
        <f>(Model!BN230*4)/BS!BN11</f>
        <v>6.6061204343534055</v>
      </c>
      <c r="BO91" s="1013">
        <f>(Model!BO230)/BS!BO11</f>
        <v>6.1204343534057255</v>
      </c>
      <c r="BP91" s="166" t="s">
        <v>176</v>
      </c>
      <c r="BQ91" s="1014">
        <f>(Model!BQ230*4)/BS!BQ11</f>
        <v>9.7955555555555556</v>
      </c>
      <c r="BR91" s="1014">
        <f>(Model!BR230*4)/BS!BR11</f>
        <v>9.6887608069164273</v>
      </c>
      <c r="BS91" s="1014">
        <f>(Model!BS230*4)/BS!BS11</f>
        <v>6.7988107036669971</v>
      </c>
      <c r="BT91" s="1014">
        <f>(Model!BT230*4)/BS!BT11</f>
        <v>7.1531914893617019</v>
      </c>
      <c r="BU91" s="1013">
        <f>(Model!BU230)/BS!BU11</f>
        <v>7.1595744680851068</v>
      </c>
      <c r="BV91" s="166" t="s">
        <v>176</v>
      </c>
      <c r="BW91" s="1014">
        <f>(Model!BW230*4)/BS!BW11</f>
        <v>10.641148325358852</v>
      </c>
      <c r="BX91" s="1014">
        <f>(Model!BX230*4)/BS!BX11</f>
        <v>9.2462585034013607</v>
      </c>
      <c r="BY91" s="1014">
        <f>(Model!BY230*4)/BS!BY11</f>
        <v>6.6271970397779834</v>
      </c>
      <c r="BZ91" s="1014">
        <f>(Model!BZ230*4)/BS!BZ11</f>
        <v>6.78176527643065</v>
      </c>
      <c r="CA91" s="1013">
        <f>(Model!CA230)/BS!CA11</f>
        <v>6.6983511154219206</v>
      </c>
      <c r="CB91" s="166" t="s">
        <v>176</v>
      </c>
      <c r="CC91" s="1014">
        <f>(Model!CC230*4)/BS!CC11</f>
        <v>9.1881720430107521</v>
      </c>
      <c r="CD91" s="1014">
        <f>(Model!CD230*4)/BS!CD11</f>
        <v>11.427574171029669</v>
      </c>
      <c r="CE91" s="1014">
        <f>(Model!CE230*4)/BS!CE11</f>
        <v>7.6457399103139014</v>
      </c>
      <c r="CF91" s="1014">
        <f>(Model!CF230*4)/BS!CF11</f>
        <v>6.5541211519364451</v>
      </c>
      <c r="CG91" s="1013">
        <f>(Model!CG230)/BS!CG11</f>
        <v>6.6544190665342597</v>
      </c>
      <c r="CH91" s="166" t="s">
        <v>176</v>
      </c>
      <c r="CI91" s="1014">
        <f>(Model!CI230*4)/BS!CI11</f>
        <v>10.131386861313869</v>
      </c>
      <c r="CJ91" s="1014">
        <f>(Model!CJ230*4)/BS!CJ11</f>
        <v>8.9584487534626032</v>
      </c>
      <c r="CK91" s="1014">
        <f>(Model!CK230*4)/BS!CK11</f>
        <v>6.6720977596741342</v>
      </c>
      <c r="CL91" s="1014">
        <f>(Model!CL230*4)/BS!CL11</f>
        <v>6.2356495468277942</v>
      </c>
      <c r="CM91" s="1013">
        <f>(Model!CM230)/BS!CM11</f>
        <v>6.5840886203423965</v>
      </c>
      <c r="CN91" s="166" t="s">
        <v>176</v>
      </c>
      <c r="CO91" s="1014">
        <f>(Model!CO230*4)/BS!CO11</f>
        <v>9.927152317880795</v>
      </c>
      <c r="CP91" s="1014">
        <f>(Model!CP230*4)/BS!CP11</f>
        <v>8.1192411924119234</v>
      </c>
      <c r="CQ91" s="1014">
        <f>(Model!CQ230*4)/BS!CQ11</f>
        <v>7.4204081632653063</v>
      </c>
      <c r="CR91" s="1014">
        <f>(Model!CR230*4)/BS!CR11</f>
        <v>6.2805755395683454</v>
      </c>
      <c r="CS91" s="1013">
        <f>(Model!CS230)/BS!CS11</f>
        <v>8.5953237410071939</v>
      </c>
      <c r="CT91" s="166" t="s">
        <v>176</v>
      </c>
      <c r="CU91" s="1014">
        <f>(Model!CU230*4)/BS!CU11</f>
        <v>11.261146496815286</v>
      </c>
      <c r="CV91" s="1014">
        <f>(Model!CV230*4)/BS!CV11</f>
        <v>8.8453159041394329</v>
      </c>
      <c r="CW91" s="1014">
        <f>(Model!CW230*4)/BS!CW11</f>
        <v>7.8132854578096946</v>
      </c>
      <c r="CX91" s="1014">
        <f>(Model!CX230*4)/BS!CX11</f>
        <v>7.2480739599383668</v>
      </c>
      <c r="CY91" s="1013">
        <f>(Model!CY230)/BS!CY11</f>
        <v>6.4144838212634827</v>
      </c>
      <c r="CZ91" s="166" t="s">
        <v>176</v>
      </c>
      <c r="DA91" s="1014">
        <f>(Model!DA230*4)/BS!DA11</f>
        <v>10.495726495726496</v>
      </c>
      <c r="DB91" s="1014">
        <f>(Model!DB230*4)/BS!DB11</f>
        <v>9.9299610894941637</v>
      </c>
      <c r="DC91" s="1014">
        <f>(Model!DC230*4)/BS!DC11</f>
        <v>7.4774774774774775</v>
      </c>
      <c r="DD91" s="1014">
        <f>(Model!DD230*4)/BS!DD11</f>
        <v>6.5934217852959813</v>
      </c>
      <c r="DE91" s="1013">
        <f>(Model!DE230)/BS!DE11</f>
        <v>6.8467535614492103</v>
      </c>
      <c r="DF91" s="166" t="s">
        <v>176</v>
      </c>
      <c r="DG91" s="1014">
        <f>(Model!DG230*4)/BS!DG11</f>
        <v>8.1516777302900802</v>
      </c>
      <c r="DH91" s="1014">
        <f>(Model!DH230*4)/BS!DH11</f>
        <v>8.7409562239009055</v>
      </c>
      <c r="DI91" s="1014">
        <f>(Model!DI230*4)/BS!DI11</f>
        <v>7.4114114114114118</v>
      </c>
      <c r="DJ91" s="1014">
        <f>(Model!DJ230*4)/BS!DJ11</f>
        <v>6.0472307827771417</v>
      </c>
      <c r="DK91" s="1013">
        <f>(Model!DK230)/BS!DK11</f>
        <v>5.937893270167546</v>
      </c>
      <c r="DL91" s="166" t="s">
        <v>176</v>
      </c>
      <c r="DM91" s="1014">
        <f>(Model!DM230*4)/BS!DM11</f>
        <v>6.6634951311975037</v>
      </c>
      <c r="DN91" s="1014">
        <f>(Model!DN230*4)/BS!DN11</f>
        <v>7.8062434527550808</v>
      </c>
      <c r="DO91" s="1014">
        <f>(Model!DO230*4)/BS!DO11</f>
        <v>7.4114114114114127</v>
      </c>
      <c r="DP91" s="1014">
        <f>(Model!DP230*4)/BS!DP11</f>
        <v>5.5846086291857073</v>
      </c>
      <c r="DQ91" s="1013">
        <f>(Model!DQ230)/BS!DQ11</f>
        <v>5.4747553995574734</v>
      </c>
      <c r="DR91" s="166" t="s">
        <v>176</v>
      </c>
      <c r="DS91" s="1014">
        <f>(Model!DS230*4)/BS!DS11</f>
        <v>5.6347979131309325</v>
      </c>
      <c r="DT91" s="1014">
        <f>(Model!DT230*4)/BS!DT11</f>
        <v>7.0521255252299655</v>
      </c>
      <c r="DU91" s="1014">
        <f>(Model!DU230*4)/BS!DU11</f>
        <v>7.4114114114114127</v>
      </c>
      <c r="DV91" s="1014">
        <f>(Model!DV230*4)/BS!DV11</f>
        <v>5.1877388847763362</v>
      </c>
      <c r="DW91" s="1013">
        <f>(Model!DW230)/BS!DW11</f>
        <v>5.0985413952014973</v>
      </c>
      <c r="DY91" s="993"/>
      <c r="DZ91" s="993"/>
      <c r="EA91" s="993"/>
      <c r="EB91" s="993"/>
      <c r="EC91" s="993"/>
      <c r="ED91" s="993"/>
      <c r="EE91" s="993"/>
      <c r="EF91" s="993"/>
      <c r="EG91" s="993"/>
      <c r="EH91" s="993"/>
      <c r="EI91" s="993"/>
      <c r="EJ91" s="993"/>
      <c r="EK91" s="993"/>
      <c r="EL91" s="993"/>
      <c r="EM91" s="993"/>
      <c r="EN91" s="993"/>
      <c r="EO91" s="993"/>
      <c r="EP91" s="993"/>
      <c r="EQ91" s="993"/>
      <c r="ER91" s="989"/>
      <c r="ES91" s="763"/>
      <c r="ET91" s="166"/>
    </row>
    <row r="92" spans="1:16383" ht="10.5" hidden="1" customHeight="1" outlineLevel="1">
      <c r="A92" s="233"/>
      <c r="B92" s="116"/>
      <c r="C92" s="116"/>
      <c r="D92" s="116"/>
      <c r="E92" s="116"/>
      <c r="F92" s="116"/>
      <c r="G92" s="343"/>
      <c r="H92" s="116"/>
      <c r="I92" s="210"/>
      <c r="J92" s="210"/>
      <c r="K92" s="210"/>
      <c r="L92" s="210"/>
      <c r="M92" s="343"/>
      <c r="N92" s="116"/>
      <c r="O92" s="210"/>
      <c r="P92" s="210"/>
      <c r="Q92" s="210"/>
      <c r="R92" s="210"/>
      <c r="S92" s="343"/>
      <c r="T92" s="116"/>
      <c r="U92" s="210"/>
      <c r="V92" s="210"/>
      <c r="W92" s="210"/>
      <c r="X92" s="210"/>
      <c r="Y92" s="343"/>
      <c r="Z92" s="116"/>
      <c r="AA92" s="210"/>
      <c r="AB92" s="210"/>
      <c r="AC92" s="210"/>
      <c r="AD92" s="210"/>
      <c r="AE92" s="343"/>
      <c r="AF92" s="116"/>
      <c r="AG92" s="210"/>
      <c r="AH92" s="210"/>
      <c r="AI92" s="210"/>
      <c r="AJ92" s="210"/>
      <c r="AK92" s="343"/>
      <c r="AL92" s="116"/>
      <c r="AM92" s="210"/>
      <c r="AN92" s="210"/>
      <c r="AO92" s="210"/>
      <c r="AP92" s="210"/>
      <c r="AQ92" s="343"/>
      <c r="AR92" s="116"/>
      <c r="AS92" s="210"/>
      <c r="AT92" s="210"/>
      <c r="AU92" s="210"/>
      <c r="AV92" s="210"/>
      <c r="AW92" s="343"/>
      <c r="AX92" s="116"/>
      <c r="AY92" s="1015"/>
      <c r="AZ92" s="1015"/>
      <c r="BA92" s="1015"/>
      <c r="BB92" s="210"/>
      <c r="BC92" s="343"/>
      <c r="BD92" s="166"/>
      <c r="BE92" s="1015"/>
      <c r="BF92" s="1015"/>
      <c r="BG92" s="1015"/>
      <c r="BH92" s="210"/>
      <c r="BI92" s="343"/>
      <c r="BJ92" s="166"/>
      <c r="BK92" s="1015"/>
      <c r="BL92" s="1015"/>
      <c r="BM92" s="1015"/>
      <c r="BN92" s="210"/>
      <c r="BO92" s="343"/>
      <c r="BP92" s="166" t="s">
        <v>176</v>
      </c>
      <c r="BQ92" s="1015"/>
      <c r="BR92" s="1015"/>
      <c r="BS92" s="210"/>
      <c r="BT92" s="210"/>
      <c r="BU92" s="343"/>
      <c r="BV92" s="166" t="s">
        <v>176</v>
      </c>
      <c r="BW92" s="1015"/>
      <c r="BX92" s="1015"/>
      <c r="BY92" s="210"/>
      <c r="BZ92" s="210"/>
      <c r="CA92" s="343"/>
      <c r="CB92" s="166" t="s">
        <v>176</v>
      </c>
      <c r="CC92" s="1015"/>
      <c r="CD92" s="1015"/>
      <c r="CE92" s="1015"/>
      <c r="CF92" s="210"/>
      <c r="CG92" s="343"/>
      <c r="CH92" s="166" t="s">
        <v>176</v>
      </c>
      <c r="CI92" s="1015"/>
      <c r="CJ92" s="1015"/>
      <c r="CK92" s="1015"/>
      <c r="CL92" s="210"/>
      <c r="CM92" s="343"/>
      <c r="CN92" s="166" t="s">
        <v>176</v>
      </c>
      <c r="CO92" s="1015"/>
      <c r="CP92" s="1015"/>
      <c r="CQ92" s="1015"/>
      <c r="CR92" s="210"/>
      <c r="CS92" s="182"/>
      <c r="CT92" s="166" t="s">
        <v>176</v>
      </c>
      <c r="CU92" s="1015"/>
      <c r="CV92" s="1015"/>
      <c r="CW92" s="1014"/>
      <c r="CX92" s="1014"/>
      <c r="CY92" s="182"/>
      <c r="CZ92" s="166"/>
      <c r="DA92" s="2913"/>
      <c r="DB92" s="2913"/>
      <c r="DC92" s="1015"/>
      <c r="DD92" s="1015"/>
      <c r="DE92" s="1013"/>
      <c r="DF92" s="166" t="s">
        <v>176</v>
      </c>
      <c r="DG92" s="1015"/>
      <c r="DH92" s="1015"/>
      <c r="DI92" s="1015"/>
      <c r="DJ92" s="1015"/>
      <c r="DK92" s="1013"/>
      <c r="DL92" s="166" t="s">
        <v>176</v>
      </c>
      <c r="DM92" s="1015"/>
      <c r="DN92" s="1015"/>
      <c r="DO92" s="1015"/>
      <c r="DP92" s="1015"/>
      <c r="DQ92" s="1013"/>
      <c r="DR92" s="166" t="s">
        <v>176</v>
      </c>
      <c r="DS92" s="1015"/>
      <c r="DT92" s="1015"/>
      <c r="DU92" s="1015"/>
      <c r="DV92" s="1015"/>
      <c r="DW92" s="1013"/>
      <c r="DY92" s="993"/>
      <c r="DZ92" s="993"/>
      <c r="EA92" s="993"/>
      <c r="EB92" s="993"/>
      <c r="EC92" s="993"/>
      <c r="ED92" s="993"/>
      <c r="EE92" s="993"/>
      <c r="EF92" s="993"/>
      <c r="EG92" s="993"/>
      <c r="EH92" s="993"/>
      <c r="EI92" s="993"/>
      <c r="EJ92" s="993"/>
      <c r="EK92" s="993"/>
      <c r="EL92" s="993"/>
      <c r="EM92" s="993"/>
      <c r="EN92" s="993"/>
      <c r="EO92" s="993"/>
      <c r="EP92" s="993"/>
      <c r="EQ92" s="993"/>
      <c r="ER92" s="989"/>
      <c r="ES92" s="763"/>
      <c r="ET92" s="166"/>
    </row>
    <row r="93" spans="1:16383" ht="10.5" hidden="1" customHeight="1" outlineLevel="1">
      <c r="A93" s="629" t="s">
        <v>716</v>
      </c>
      <c r="B93" s="1009"/>
      <c r="C93" s="1009"/>
      <c r="D93" s="1009"/>
      <c r="E93" s="1009"/>
      <c r="F93" s="1009"/>
      <c r="G93" s="1010"/>
      <c r="H93" s="1009"/>
      <c r="I93" s="1009">
        <f>(91.25)/((Model!I236+Model!I257)/BS!I27)</f>
        <v>26.132715905076573</v>
      </c>
      <c r="J93" s="1009">
        <f>(91.25)/((Model!J236+Model!J257)/BS!J27)</f>
        <v>28.958822234309839</v>
      </c>
      <c r="K93" s="1009">
        <f>(91.25)/((Model!K236+Model!K257)/BS!K27)</f>
        <v>31.511059280209555</v>
      </c>
      <c r="L93" s="1009">
        <f>(91.25)/((Model!L236+Model!L257)/BS!L27)</f>
        <v>29.927115664602148</v>
      </c>
      <c r="M93" s="1010">
        <f>365/((Model!M236+Model!M257)/BS!M27)</f>
        <v>31.574196408285836</v>
      </c>
      <c r="N93" s="1009"/>
      <c r="O93" s="1009">
        <f>(91.25)/((Model!O236+Model!O257)/BS!O27)</f>
        <v>27.932349988673366</v>
      </c>
      <c r="P93" s="1009">
        <f>(91.25)/((Model!P236+Model!P257)/BS!P27)</f>
        <v>29.482368878395878</v>
      </c>
      <c r="Q93" s="1009">
        <f>(91.25)/((Model!Q236+Model!Q257)/BS!Q27)</f>
        <v>25.685512975222451</v>
      </c>
      <c r="R93" s="1009">
        <f>(91.25)/((Model!R236+Model!R257)/BS!R27)</f>
        <v>21.963880773140545</v>
      </c>
      <c r="S93" s="1010">
        <f>365/((Model!S236+Model!S257)/BS!S27)</f>
        <v>24.317581247823323</v>
      </c>
      <c r="T93" s="1009"/>
      <c r="U93" s="1009">
        <f>(91.25)/((Model!U236+Model!U257)/BS!U27)</f>
        <v>21.01157162634091</v>
      </c>
      <c r="V93" s="1009">
        <f>(91.25)/((Model!V236+Model!V257)/BS!V27)</f>
        <v>24.277531282715991</v>
      </c>
      <c r="W93" s="1009">
        <f>(91.25)/((Model!W236+Model!W257)/BS!W27)</f>
        <v>19.792160912802007</v>
      </c>
      <c r="X93" s="1009">
        <f>(91.25)/((Model!X236+Model!X257)/BS!X27)</f>
        <v>17.352652754666309</v>
      </c>
      <c r="Y93" s="1010">
        <f>365/((Model!Y236+Model!Y257)/BS!Y27)</f>
        <v>20.2319576264434</v>
      </c>
      <c r="Z93" s="1009"/>
      <c r="AA93" s="1009">
        <f>(91.25)/((Model!AA236+Model!AA257)/BS!AA27)</f>
        <v>17.987454291762894</v>
      </c>
      <c r="AB93" s="1009">
        <f>(91.25)/((Model!AB236+Model!AB257)/BS!AB27)</f>
        <v>20.11448344103886</v>
      </c>
      <c r="AC93" s="1009">
        <f>(91.25)/((Model!AC236+Model!AC257)/BS!AC27)</f>
        <v>16.807283876258779</v>
      </c>
      <c r="AD93" s="1009">
        <f>(91.25)/((Model!AD236+Model!AD257)/BS!AD27)</f>
        <v>14.774184439752167</v>
      </c>
      <c r="AE93" s="1010">
        <f>365/((Model!AE236+Model!AE257)/BS!AE27)</f>
        <v>16.086178998999191</v>
      </c>
      <c r="AF93" s="1009"/>
      <c r="AG93" s="1009">
        <f>(91.25)/((Model!AG236+Model!AG257)/BS!AG27)</f>
        <v>18.303395916189295</v>
      </c>
      <c r="AH93" s="1009">
        <f>(91.25)/((Model!AH236+Model!AH257)/BS!AH27)</f>
        <v>17.901322104369548</v>
      </c>
      <c r="AI93" s="1009">
        <f>(91.25)/((Model!AI236+Model!AI257)/BS!AI27)</f>
        <v>20.031209365443821</v>
      </c>
      <c r="AJ93" s="1009">
        <f>(91.25)/((Model!AJ236+Model!AJ257)/BS!AJ27)</f>
        <v>16.977738734807378</v>
      </c>
      <c r="AK93" s="1010">
        <f>365/((Model!AK236+Model!AK257)/BS!AK27)</f>
        <v>20.135171798740281</v>
      </c>
      <c r="AL93" s="1009"/>
      <c r="AM93" s="1009">
        <f>(91.25)/((Model!AM236+Model!AM257)/BS!AM27)</f>
        <v>15.863832288401252</v>
      </c>
      <c r="AN93" s="1009">
        <f>(91.25)/((Model!AN236+Model!AN257)/BS!AN27)</f>
        <v>16.351369638647384</v>
      </c>
      <c r="AO93" s="1009">
        <f>(91.25)/((Model!AO236+Model!AO257)/BS!AO27)</f>
        <v>18.403381588553593</v>
      </c>
      <c r="AP93" s="1009">
        <f>(91.25)/((Model!AP236+Model!AP257)/BS!AP27)</f>
        <v>12.843065292154598</v>
      </c>
      <c r="AQ93" s="1010">
        <f>365/((Model!AQ236+Model!AQ257)/BS!AQ27)</f>
        <v>13.932218386915293</v>
      </c>
      <c r="AR93" s="1009"/>
      <c r="AS93" s="1009">
        <f>(91.25)/((Model!AS236+Model!AS257)/BS!AS27)</f>
        <v>14.294283560361858</v>
      </c>
      <c r="AT93" s="1009">
        <f>(91.25)/((Model!AT236+Model!AT257)/BS!AT27)</f>
        <v>14.370675832066816</v>
      </c>
      <c r="AU93" s="1009">
        <f>(91.25)/((Model!AU236+Model!AU257)/BS!AU27)</f>
        <v>13.395348800527811</v>
      </c>
      <c r="AV93" s="1009">
        <f>(91.25)/((Model!AV236+Model!AV257)/BS!AV27)</f>
        <v>13.854573921713946</v>
      </c>
      <c r="AW93" s="1010">
        <f>365/((Model!AW236+Model!AW257)/BS!AW27)</f>
        <v>14.199526004505572</v>
      </c>
      <c r="AX93" s="1009"/>
      <c r="AY93" s="1009">
        <f>(91.25)/((Model!AY236+Model!AY257)/BS!AY27)</f>
        <v>14.151627103799711</v>
      </c>
      <c r="AZ93" s="1009">
        <f>(91.25)/((Model!AZ236+Model!AZ257)/BS!AZ27)</f>
        <v>17.74609265765023</v>
      </c>
      <c r="BA93" s="1009">
        <f>(91.25)/((Model!BA236+Model!BA257)/BS!BA27)</f>
        <v>18.660153806509953</v>
      </c>
      <c r="BB93" s="1009">
        <f>(91.25)/((Model!BB236+Model!BB257)/BS!BB27)</f>
        <v>16.798420439628259</v>
      </c>
      <c r="BC93" s="1010">
        <f>365/((Model!BC236+Model!BC257)/BS!BC27)</f>
        <v>16.053594185440769</v>
      </c>
      <c r="BD93" s="1011"/>
      <c r="BE93" s="1009">
        <f>(91.25)/((Model!BE236+Model!BE257)/BS!BE27)</f>
        <v>19.963697967086155</v>
      </c>
      <c r="BF93" s="1009">
        <f>(91.25)/((Model!BF236+Model!BF257)/BS!BF27)</f>
        <v>18.999522445081187</v>
      </c>
      <c r="BG93" s="1009">
        <f>(91.25)/((Model!BG236+Model!BG257)/BS!BG27)</f>
        <v>16.247751798561151</v>
      </c>
      <c r="BH93" s="1009">
        <f>(91.25)/((Model!BH236+Model!BH257)/BS!BH27)</f>
        <v>17.736148955495004</v>
      </c>
      <c r="BI93" s="1010">
        <f>365/((Model!BI236+Model!BI257)/BS!BI27)</f>
        <v>18.194735616119264</v>
      </c>
      <c r="BJ93" s="1011"/>
      <c r="BK93" s="1009">
        <f>(91.25)/((Model!BK236+Model!BK257)/BS!BK27)</f>
        <v>18.457977207977208</v>
      </c>
      <c r="BL93" s="1009">
        <f>(91.25)/((Model!BL236+Model!BL257)/BS!BL27)</f>
        <v>21.165388086642601</v>
      </c>
      <c r="BM93" s="1009">
        <f>(91.25)/((Model!BM236+Model!BM257)/BS!BM27)</f>
        <v>19.292857142857141</v>
      </c>
      <c r="BN93" s="1009">
        <f>(91.25)/((Model!BN236+Model!BN257)/BS!BN27)</f>
        <v>18.695823483057524</v>
      </c>
      <c r="BO93" s="1010">
        <f>365/((Model!BO236+Model!BO257)/BS!BO27)</f>
        <v>20.386680988184747</v>
      </c>
      <c r="BP93" s="1011" t="s">
        <v>176</v>
      </c>
      <c r="BQ93" s="1009">
        <f>(91.25)/((Model!BQ236+Model!BQ257)/BS!BQ27)</f>
        <v>19.526748971193413</v>
      </c>
      <c r="BR93" s="1009">
        <f>(91.25)/((Model!BR236+Model!BR257)/BS!BR27)</f>
        <v>21.998413957176844</v>
      </c>
      <c r="BS93" s="1009">
        <f>(91.25)/((Model!BS236+Model!BS257)/BS!BS27)</f>
        <v>19.532747603833865</v>
      </c>
      <c r="BT93" s="1009">
        <f>(91.25)/((Model!BT236+Model!BT257)/BS!BT27)</f>
        <v>23.09765625</v>
      </c>
      <c r="BU93" s="1010">
        <f>365/((Model!BU236+Model!BU257)/BS!BU27)</f>
        <v>23.614217252396166</v>
      </c>
      <c r="BV93" s="1011" t="s">
        <v>176</v>
      </c>
      <c r="BW93" s="1009">
        <f>(91.25)/((Model!BW236+Model!BW257)/BS!BW27)</f>
        <v>23.759984025559106</v>
      </c>
      <c r="BX93" s="1009">
        <f>(91.25)/((Model!BX236+Model!BX257)/BS!BX27)</f>
        <v>20.45766129032258</v>
      </c>
      <c r="BY93" s="1009">
        <f>(91.25)/((Model!BY236+Model!BY257)/BS!BY27)</f>
        <v>21.798229088168803</v>
      </c>
      <c r="BZ93" s="1009">
        <f>(91.25)/((Model!BZ236+Model!BZ257)/BS!BZ27)</f>
        <v>22.967219291635267</v>
      </c>
      <c r="CA93" s="1010">
        <f>365/((Model!CA236+Model!CA257)/BS!CA27)</f>
        <v>23.690244850369218</v>
      </c>
      <c r="CB93" s="1011" t="s">
        <v>176</v>
      </c>
      <c r="CC93" s="1009">
        <f>(91.25)/((Model!CC236+Model!CC257)/BS!CC27)</f>
        <v>19.548475371383891</v>
      </c>
      <c r="CD93" s="1009">
        <f>(91.25)/((Model!CD236+Model!CD257)/BS!CD27)</f>
        <v>19.141743892165124</v>
      </c>
      <c r="CE93" s="1009">
        <f>(91.25)/((Model!CE236+Model!CE257)/BS!CE27)</f>
        <v>23.346571906354516</v>
      </c>
      <c r="CF93" s="1009">
        <f>(91.25)/((Model!CF236+Model!CF257)/BS!CF27)</f>
        <v>21.425895087427143</v>
      </c>
      <c r="CG93" s="1010">
        <f>365/((Model!CG236+Model!CG257)/BS!CG27)</f>
        <v>21.165946946329427</v>
      </c>
      <c r="CH93" s="1011" t="s">
        <v>176</v>
      </c>
      <c r="CI93" s="1009">
        <f>(91.25)/((Model!CI236+Model!CI257)/BS!CI27)</f>
        <v>16.045489296636084</v>
      </c>
      <c r="CJ93" s="1009">
        <f>(91.25)/((Model!CJ236+Model!CJ257)/BS!CJ27)</f>
        <v>17.331960104076323</v>
      </c>
      <c r="CK93" s="1009">
        <f>(91.25)/((Model!CK236+Model!CK257)/BS!CK27)</f>
        <v>16.969298245614034</v>
      </c>
      <c r="CL93" s="1009">
        <f>(91.25)/((Model!CL12+Model!CL31)/BS!CL27)</f>
        <v>30.369140625</v>
      </c>
      <c r="CM93" s="1010">
        <f>365/((Model!CM236+Model!CM257)/BS!CM27)</f>
        <v>16.357037660424997</v>
      </c>
      <c r="CN93" s="1011" t="s">
        <v>176</v>
      </c>
      <c r="CO93" s="1009">
        <f>(91.25)/((Model!CO12+Model!CO31)/BS!CO27)</f>
        <v>26.357927786499214</v>
      </c>
      <c r="CP93" s="1009">
        <f>(91.25)/((Model!CP12+Model!CP31)/BS!CP27)</f>
        <v>47.74879614767255</v>
      </c>
      <c r="CQ93" s="1009">
        <f>(91.25)/((Model!CQ12+Model!CQ31)/BS!CQ27)</f>
        <v>33.574427480916029</v>
      </c>
      <c r="CR93" s="1009">
        <f>(91.25)/((Model!CR12+Model!CR31)/BS!CR27)</f>
        <v>24.231790591805769</v>
      </c>
      <c r="CS93" s="1010">
        <f>365/((Model!CS236+Model!CS257)/BS!CS27)</f>
        <v>18.30872111720711</v>
      </c>
      <c r="CT93" s="1011" t="s">
        <v>176</v>
      </c>
      <c r="CU93" s="1009">
        <f>(91.25)/((Model!CU12+Model!CU31)/BS!CU27)</f>
        <v>16.630348652931854</v>
      </c>
      <c r="CV93" s="1009">
        <f>(91.25)/((Model!CV12+Model!CV31)/BS!CV27)</f>
        <v>17.640820584144645</v>
      </c>
      <c r="CW93" s="1009">
        <f>(91.25)/((Model!CW12+Model!CW31)/BS!CW27)</f>
        <v>17.23745046235139</v>
      </c>
      <c r="CX93" s="1009">
        <f>(91.25)/((Model!CX12+Model!CX31)/BS!CX27)</f>
        <v>19.054524361948957</v>
      </c>
      <c r="CY93" s="1010">
        <f>365/((Model!CY236+Model!CY257)/BS!CY27)</f>
        <v>22.060724515973114</v>
      </c>
      <c r="CZ93" s="1011" t="s">
        <v>176</v>
      </c>
      <c r="DA93" s="1009">
        <f>(91.25)/((Model!DA12+Model!DA31)/BS!DA27)</f>
        <v>12.974441833137485</v>
      </c>
      <c r="DB93" s="1009">
        <f>(91.25)/((Model!DB12+Model!DB31)/BS!DB27)</f>
        <v>20.289833531510109</v>
      </c>
      <c r="DC93" s="1009">
        <f>(91.25)/((Model!DC12+Model!DC31)/BS!DC27)</f>
        <v>21.421854734111545</v>
      </c>
      <c r="DD93" s="1008">
        <f>CX93-1</f>
        <v>18.054524361948957</v>
      </c>
      <c r="DE93" s="1010">
        <f>365/((Model!DE236+Model!DE257)/BS!DE27)</f>
        <v>17.239777476807632</v>
      </c>
      <c r="DF93" s="1011" t="s">
        <v>176</v>
      </c>
      <c r="DG93" s="1008">
        <f>DA93-1</f>
        <v>11.974441833137485</v>
      </c>
      <c r="DH93" s="1008">
        <f t="shared" ref="DH93:DJ93" si="230">DB93-1</f>
        <v>19.289833531510109</v>
      </c>
      <c r="DI93" s="1008">
        <f t="shared" si="230"/>
        <v>20.421854734111545</v>
      </c>
      <c r="DJ93" s="1008">
        <f t="shared" si="230"/>
        <v>17.054524361948957</v>
      </c>
      <c r="DK93" s="1010">
        <f>365/((Model!DK236+Model!DK257)/BS!DK27)</f>
        <v>16.777508470836636</v>
      </c>
      <c r="DL93" s="1011" t="s">
        <v>176</v>
      </c>
      <c r="DM93" s="1008">
        <f>DG93-1</f>
        <v>10.974441833137485</v>
      </c>
      <c r="DN93" s="1008">
        <f t="shared" ref="DN93" si="231">DH93-1</f>
        <v>18.289833531510109</v>
      </c>
      <c r="DO93" s="1008">
        <f t="shared" ref="DO93" si="232">DI93-1</f>
        <v>19.421854734111545</v>
      </c>
      <c r="DP93" s="1008">
        <f t="shared" ref="DP93" si="233">DJ93-1</f>
        <v>16.054524361948957</v>
      </c>
      <c r="DQ93" s="1010">
        <f>365/((Model!DQ236+Model!DQ257)/BS!DQ27)</f>
        <v>15.701951291965706</v>
      </c>
      <c r="DR93" s="1011" t="s">
        <v>176</v>
      </c>
      <c r="DS93" s="1008">
        <f>DM93-1</f>
        <v>9.9744418331374849</v>
      </c>
      <c r="DT93" s="1008">
        <f t="shared" ref="DT93" si="234">DN93-1</f>
        <v>17.289833531510109</v>
      </c>
      <c r="DU93" s="1008">
        <f t="shared" ref="DU93" si="235">DO93-1</f>
        <v>18.421854734111545</v>
      </c>
      <c r="DV93" s="1008">
        <f t="shared" ref="DV93" si="236">DP93-1</f>
        <v>15.054524361948957</v>
      </c>
      <c r="DW93" s="1010">
        <f>365/((Model!DW236+Model!DW257)/BS!DW27)</f>
        <v>14.676780677091759</v>
      </c>
      <c r="DY93" s="1009"/>
      <c r="DZ93" s="1009"/>
      <c r="EA93" s="1009"/>
      <c r="EB93" s="1009"/>
      <c r="EC93" s="1009"/>
      <c r="ED93" s="1009"/>
      <c r="EE93" s="1009"/>
      <c r="EF93" s="1009"/>
      <c r="EG93" s="1009"/>
      <c r="EH93" s="1009"/>
      <c r="EI93" s="1009"/>
      <c r="EJ93" s="1009"/>
      <c r="EK93" s="1009"/>
      <c r="EL93" s="1009"/>
      <c r="EM93" s="1009"/>
      <c r="EN93" s="1009"/>
      <c r="EO93" s="1009"/>
      <c r="EP93" s="1009"/>
      <c r="EQ93" s="1009"/>
      <c r="ER93" s="1011" t="s">
        <v>176</v>
      </c>
      <c r="ES93" s="1012"/>
      <c r="ET93" s="1011"/>
    </row>
    <row r="94" spans="1:16383" ht="10.5" hidden="1" customHeight="1" outlineLevel="1">
      <c r="A94" s="233" t="s">
        <v>177</v>
      </c>
      <c r="B94" s="116"/>
      <c r="C94" s="116"/>
      <c r="D94" s="116"/>
      <c r="E94" s="116"/>
      <c r="F94" s="116"/>
      <c r="G94" s="1013"/>
      <c r="H94" s="116"/>
      <c r="I94" s="1014">
        <f>((Model!I236+Model!I257)*4)/BS!I27</f>
        <v>13.967166724109784</v>
      </c>
      <c r="J94" s="1014">
        <f>((Model!J236+Model!J257)*4)/BS!J27</f>
        <v>12.604103752795417</v>
      </c>
      <c r="K94" s="1014">
        <f>((Model!K236+Model!K257)*4)/BS!K27</f>
        <v>11.583234849525905</v>
      </c>
      <c r="L94" s="1014">
        <f>((Model!L236+Model!L257)*4)/BS!L27</f>
        <v>12.196297300769373</v>
      </c>
      <c r="M94" s="1013">
        <f>((Model!M236+Model!M257))/BS!M27</f>
        <v>11.560072512382774</v>
      </c>
      <c r="N94" s="116"/>
      <c r="O94" s="1014">
        <f>((Model!O236+Model!O257)*4)/BS!O27</f>
        <v>13.067285786838857</v>
      </c>
      <c r="P94" s="1014">
        <f>((Model!P236+Model!P257)*4)/BS!P27</f>
        <v>12.380280618070181</v>
      </c>
      <c r="Q94" s="1014">
        <f>((Model!Q236+Model!Q257)*4)/BS!Q27</f>
        <v>14.210344965743822</v>
      </c>
      <c r="R94" s="1014">
        <f>((Model!R236+Model!R257)*4)/BS!R27</f>
        <v>16.618192557590078</v>
      </c>
      <c r="S94" s="1013">
        <f>((Model!S236+Model!S257))/BS!S27</f>
        <v>15.009716479621973</v>
      </c>
      <c r="T94" s="116"/>
      <c r="U94" s="1014">
        <f>((Model!U236+Model!U257)*4)/BS!U27</f>
        <v>17.371380232329791</v>
      </c>
      <c r="V94" s="1014">
        <f>((Model!V236+Model!V257)*4)/BS!V27</f>
        <v>15.03447758956678</v>
      </c>
      <c r="W94" s="1014">
        <f>((Model!W236+Model!W257)*4)/BS!W27</f>
        <v>18.441644730359378</v>
      </c>
      <c r="X94" s="1014">
        <f>((Model!X236+Model!X257)*4)/BS!X27</f>
        <v>21.034247913584721</v>
      </c>
      <c r="Y94" s="1013">
        <f>((Model!Y236+Model!Y257))/BS!Y27</f>
        <v>18.040765344572531</v>
      </c>
      <c r="Z94" s="116"/>
      <c r="AA94" s="1014">
        <f>((Model!AA236+Model!AA257)*4)/BS!AA27</f>
        <v>20.29192091774469</v>
      </c>
      <c r="AB94" s="1014">
        <f>((Model!AB236+Model!AB257)*4)/BS!AB27</f>
        <v>18.146128438739996</v>
      </c>
      <c r="AC94" s="1014">
        <f>((Model!AC236+Model!AC257)*4)/BS!AC27</f>
        <v>21.716774863045107</v>
      </c>
      <c r="AD94" s="1014">
        <f>((Model!AD236+Model!AD257)*4)/BS!AD27</f>
        <v>24.705255406038695</v>
      </c>
      <c r="AE94" s="1013">
        <f>((Model!AE236+Model!AE257))/BS!AE27</f>
        <v>22.690285867309363</v>
      </c>
      <c r="AF94" s="116"/>
      <c r="AG94" s="1014">
        <f>((Model!AG236+Model!AG257)*4)/BS!AG27</f>
        <v>19.941654634545639</v>
      </c>
      <c r="AH94" s="1014">
        <f>((Model!AH236+Model!AH257)*4)/BS!AH27</f>
        <v>20.389555468135331</v>
      </c>
      <c r="AI94" s="1014">
        <f>((Model!AI236+Model!AI257)*4)/BS!AI27</f>
        <v>18.221565824660974</v>
      </c>
      <c r="AJ94" s="1014">
        <f>((Model!AJ236+Model!AJ257)*4)/BS!AJ27</f>
        <v>21.498740539085173</v>
      </c>
      <c r="AK94" s="1013">
        <f>((Model!AK236+Model!AK257))/BS!AK27</f>
        <v>18.127483770604606</v>
      </c>
      <c r="AL94" s="116"/>
      <c r="AM94" s="1014">
        <f>((Model!AM236+Model!AM257)*4)/BS!AM27</f>
        <v>23.008311823043389</v>
      </c>
      <c r="AN94" s="1014">
        <f>((Model!AN236+Model!AN257)*4)/BS!AN27</f>
        <v>22.322289084414184</v>
      </c>
      <c r="AO94" s="1014">
        <f>((Model!AO236+Model!AO257)*4)/BS!AO27</f>
        <v>19.833311516347635</v>
      </c>
      <c r="AP94" s="1014">
        <f>((Model!AP236+Model!AP257)*4)/BS!AP27</f>
        <v>28.420006571403665</v>
      </c>
      <c r="AQ94" s="1013">
        <f>((Model!AQ236+Model!AQ257))/BS!AQ27</f>
        <v>26.198268636299634</v>
      </c>
      <c r="AR94" s="116"/>
      <c r="AS94" s="1014">
        <f>((Model!AS236+Model!AS257)*4)/BS!AS27</f>
        <v>25.534683040159312</v>
      </c>
      <c r="AT94" s="1014">
        <f>((Model!AT236+Model!AT257)*4)/BS!AT27</f>
        <v>25.39894464709424</v>
      </c>
      <c r="AU94" s="1014">
        <f>((Model!AU236+Model!AU257)*4)/BS!AU27</f>
        <v>27.248263963504858</v>
      </c>
      <c r="AV94" s="1014">
        <f>((Model!AV236+Model!AV257)*4)/BS!AV27</f>
        <v>26.345090225253635</v>
      </c>
      <c r="AW94" s="1013">
        <f>((Model!AW236+Model!AW257))/BS!AW27</f>
        <v>25.705083386880936</v>
      </c>
      <c r="AX94" s="116"/>
      <c r="AY94" s="1014">
        <f>((Model!AY236+Model!AY257)*4)/BS!AY27</f>
        <v>25.792087179996251</v>
      </c>
      <c r="AZ94" s="1014">
        <f>((Model!AZ236+Model!AZ257)*4)/BS!AZ27</f>
        <v>20.567907935646371</v>
      </c>
      <c r="BA94" s="1014">
        <f>((Model!BA236+Model!BA257)*4)/BS!BA27</f>
        <v>19.560396113812455</v>
      </c>
      <c r="BB94" s="1014">
        <f>((Model!BB236+Model!BB257)*4)/BS!BB27</f>
        <v>21.728233396215511</v>
      </c>
      <c r="BC94" s="1013">
        <f>((Model!BC236+Model!BC257))/BS!BC27</f>
        <v>22.73634151852572</v>
      </c>
      <c r="BD94" s="166"/>
      <c r="BE94" s="1014">
        <f>((Model!BE236+Model!BE257)*4)/BS!BE27</f>
        <v>18.283185840707965</v>
      </c>
      <c r="BF94" s="1014">
        <f>((Model!BF236+Model!BF257)*4)/BS!BF27</f>
        <v>19.211009174311926</v>
      </c>
      <c r="BG94" s="1014">
        <f>((Model!BG236+Model!BG257)*4)/BS!BG27</f>
        <v>22.464646464646464</v>
      </c>
      <c r="BH94" s="1014">
        <f>((Model!BH236+Model!BH257)*4)/BS!BH27</f>
        <v>20.579439252336449</v>
      </c>
      <c r="BI94" s="1013">
        <f>((Model!BI236+Model!BI257))/BS!BI27</f>
        <v>20.060747663551403</v>
      </c>
      <c r="BJ94" s="166"/>
      <c r="BK94" s="1014">
        <f>((Model!BK236+Model!BK257)*4)/BS!BK27</f>
        <v>19.774647887323944</v>
      </c>
      <c r="BL94" s="1014">
        <f>((Model!BL236+Model!BL257)*4)/BS!BL27</f>
        <v>17.245136186770427</v>
      </c>
      <c r="BM94" s="1014">
        <f>((Model!BM236+Model!BM257)*4)/BS!BM27</f>
        <v>18.918918918918919</v>
      </c>
      <c r="BN94" s="1014">
        <f>((Model!BN236+Model!BN257)*4)/BS!BN27</f>
        <v>19.523076923076925</v>
      </c>
      <c r="BO94" s="1013">
        <f>((Model!BO236+Model!BO257))/BS!BO27</f>
        <v>17.903846153846153</v>
      </c>
      <c r="BP94" s="166" t="s">
        <v>176</v>
      </c>
      <c r="BQ94" s="1014">
        <f>((Model!BQ236+Model!BQ257)*4)/BS!BQ27</f>
        <v>18.692307692307693</v>
      </c>
      <c r="BR94" s="1014">
        <f>((Model!BR236+Model!BR257)*4)/BS!BR27</f>
        <v>16.592105263157894</v>
      </c>
      <c r="BS94" s="1014">
        <f>((Model!BS236+Model!BS257)*4)/BS!BS27</f>
        <v>18.686567164179106</v>
      </c>
      <c r="BT94" s="1014">
        <f>((Model!BT236+Model!BT257)*4)/BS!BT27</f>
        <v>15.802469135802468</v>
      </c>
      <c r="BU94" s="1013">
        <f>((Model!BU236+Model!BU257))/BS!BU27</f>
        <v>15.456790123456789</v>
      </c>
      <c r="BV94" s="166" t="s">
        <v>176</v>
      </c>
      <c r="BW94" s="1014">
        <f>((Model!BW236+Model!BW257)*4)/BS!BW27</f>
        <v>15.361963190184049</v>
      </c>
      <c r="BX94" s="1014">
        <f>((Model!BX236+Model!BX257)*4)/BS!BX27</f>
        <v>17.841726618705035</v>
      </c>
      <c r="BY94" s="1014">
        <f>((Model!BY236+Model!BY257)*4)/BS!BY27</f>
        <v>16.744479495268138</v>
      </c>
      <c r="BZ94" s="1014">
        <f>((Model!BZ236+Model!BZ257)*4)/BS!BZ27</f>
        <v>15.892215568862275</v>
      </c>
      <c r="CA94" s="1013">
        <f>((Model!CA236+Model!CA257))/BS!CA27</f>
        <v>15.407185628742514</v>
      </c>
      <c r="CB94" s="166" t="s">
        <v>176</v>
      </c>
      <c r="CC94" s="1014">
        <f>((Model!CC236+Model!CC257)*4)/BS!CC27</f>
        <v>18.67153284671533</v>
      </c>
      <c r="CD94" s="1014">
        <f>((Model!CD236+Model!CD257)*4)/BS!CD27</f>
        <v>19.068273092369477</v>
      </c>
      <c r="CE94" s="1014">
        <f>((Model!CE236+Model!CE257)*4)/BS!CE27</f>
        <v>15.633986928104575</v>
      </c>
      <c r="CF94" s="1014">
        <f>((Model!CF236+Model!CF257)*4)/BS!CF27</f>
        <v>17.035460992907801</v>
      </c>
      <c r="CG94" s="1013">
        <f>((Model!CG236+Model!CG257))/BS!CG27</f>
        <v>17.24468085106383</v>
      </c>
      <c r="CH94" s="166" t="s">
        <v>176</v>
      </c>
      <c r="CI94" s="1014">
        <f>((Model!CI236+Model!CI257)*4)/BS!CI27</f>
        <v>22.747826086956522</v>
      </c>
      <c r="CJ94" s="1014">
        <f>((Model!CJ236+Model!CJ257)*4)/BS!CJ27</f>
        <v>21.059360730593607</v>
      </c>
      <c r="CK94" s="1014">
        <f>((Model!CK236+Model!CK257)*4)/BS!CK27</f>
        <v>21.509433962264151</v>
      </c>
      <c r="CL94" s="1014">
        <f>((Model!CL236+Model!CL257)*4)/BS!CL27</f>
        <v>21.633802816901408</v>
      </c>
      <c r="CM94" s="1013">
        <f>((Model!CM236+Model!CM257))/BS!CM27</f>
        <v>22.314553990610328</v>
      </c>
      <c r="CN94" s="166" t="s">
        <v>176</v>
      </c>
      <c r="CO94" s="1014">
        <f>((Model!CO236+Model!CO257)*4)/BS!CO27</f>
        <v>23.673913043478262</v>
      </c>
      <c r="CP94" s="1014">
        <f>((Model!CP236+Model!CP257)*4)/BS!CP27</f>
        <v>13.214723926380367</v>
      </c>
      <c r="CQ94" s="1014">
        <f>((Model!CQ236+Model!CQ257)*4)/BS!CQ27</f>
        <v>10.87136929460581</v>
      </c>
      <c r="CR94" s="1014">
        <f>((Model!CR236+Model!CR257)*4)/BS!CR27</f>
        <v>15.263417940199334</v>
      </c>
      <c r="CS94" s="1013">
        <f>((Model!CS236+Model!CS257))/BS!CS27</f>
        <v>19.935854485049834</v>
      </c>
      <c r="CT94" s="166" t="s">
        <v>176</v>
      </c>
      <c r="CU94" s="1014">
        <f>((Model!CU236+Model!CU257)*4)/BS!CU27</f>
        <v>21.919146097398261</v>
      </c>
      <c r="CV94" s="1014">
        <f>((Model!CV236+Model!CV257)*4)/BS!CV27</f>
        <v>20.911719222752641</v>
      </c>
      <c r="CW94" s="1014">
        <f>((Model!CW236+Model!CW257)*4)/BS!CW27</f>
        <v>21.246678514005247</v>
      </c>
      <c r="CX94" s="1014">
        <f>((Model!CX236+Model!CX257)*4)/BS!CX27</f>
        <v>19.149264427217915</v>
      </c>
      <c r="CY94" s="1013">
        <f>((Model!CY236+Model!CY257))/BS!CY27</f>
        <v>16.545240829951936</v>
      </c>
      <c r="CZ94" s="166" t="s">
        <v>176</v>
      </c>
      <c r="DA94" s="1014">
        <f>((Model!DA236+Model!DA257)*4)/BS!DA27</f>
        <v>28.044106539345794</v>
      </c>
      <c r="DB94" s="1014">
        <f>((Model!DB236+Model!DB257)*4)/BS!DB27</f>
        <v>18.364564517395742</v>
      </c>
      <c r="DC94" s="1014">
        <f>((Model!DC236+Model!DC257)*4)/BS!DC27</f>
        <v>17.347860022174395</v>
      </c>
      <c r="DD94" s="1014">
        <f>((Model!DD236+Model!DD257)*4)/BS!DD27</f>
        <v>21.010212761497787</v>
      </c>
      <c r="DE94" s="1013">
        <f>((Model!DE236+Model!DE257))/BS!DE27</f>
        <v>21.171967010074699</v>
      </c>
      <c r="DF94" s="166" t="s">
        <v>176</v>
      </c>
      <c r="DG94" s="1014">
        <f>((Model!DG236+Model!DG257)*4)/BS!DG27</f>
        <v>30.82151426385677</v>
      </c>
      <c r="DH94" s="1014">
        <f>((Model!DH236+Model!DH257)*4)/BS!DH27</f>
        <v>19.391140139653956</v>
      </c>
      <c r="DI94" s="1014">
        <f>((Model!DI236+Model!DI257)*4)/BS!DI27</f>
        <v>18.097498433091211</v>
      </c>
      <c r="DJ94" s="1014">
        <f>((Model!DJ236+Model!DJ257)*4)/BS!DJ27</f>
        <v>22.272911783332283</v>
      </c>
      <c r="DK94" s="1013">
        <f>((Model!DK236+Model!DK257))/BS!DK27</f>
        <v>21.755316090852119</v>
      </c>
      <c r="DL94" s="166" t="s">
        <v>176</v>
      </c>
      <c r="DM94" s="1014">
        <f>((Model!DM236+Model!DM257)*4)/BS!DM27</f>
        <v>33.785905224927802</v>
      </c>
      <c r="DN94" s="1014">
        <f>((Model!DN236+Model!DN257)*4)/BS!DN27</f>
        <v>20.646039642085952</v>
      </c>
      <c r="DO94" s="1014">
        <f>((Model!DO236+Model!DO257)*4)/BS!DO27</f>
        <v>19.216619568023496</v>
      </c>
      <c r="DP94" s="1014">
        <f>((Model!DP236+Model!DP257)*4)/BS!DP27</f>
        <v>23.750038925349564</v>
      </c>
      <c r="DQ94" s="1013">
        <f>((Model!DQ236+Model!DQ257))/BS!DQ27</f>
        <v>23.245518548179508</v>
      </c>
      <c r="DR94" s="166" t="s">
        <v>176</v>
      </c>
      <c r="DS94" s="1014">
        <f>((Model!DS236+Model!DS257)*4)/BS!DS27</f>
        <v>37.354756220575304</v>
      </c>
      <c r="DT94" s="1014">
        <f>((Model!DT236+Model!DT257)*4)/BS!DT27</f>
        <v>21.955733886368446</v>
      </c>
      <c r="DU94" s="1014">
        <f>((Model!DU236+Model!DU257)*4)/BS!DU27</f>
        <v>20.467665165667135</v>
      </c>
      <c r="DV94" s="1014">
        <f>((Model!DV236+Model!DV257)*4)/BS!DV27</f>
        <v>25.345099005608557</v>
      </c>
      <c r="DW94" s="1013">
        <f>((Model!DW236+Model!DW257))/BS!DW27</f>
        <v>24.869214034771939</v>
      </c>
      <c r="DY94" s="116"/>
      <c r="DZ94" s="116"/>
      <c r="EA94" s="116"/>
      <c r="EB94" s="116"/>
      <c r="EC94" s="116"/>
      <c r="ED94" s="116"/>
      <c r="EE94" s="116"/>
      <c r="EF94" s="116"/>
      <c r="EG94" s="116"/>
      <c r="EH94" s="116"/>
      <c r="EI94" s="116"/>
      <c r="EJ94" s="116"/>
      <c r="EK94" s="116"/>
      <c r="EL94" s="116"/>
      <c r="EM94" s="116"/>
      <c r="EN94" s="116"/>
      <c r="EO94" s="116"/>
      <c r="EP94" s="116"/>
      <c r="EQ94" s="116"/>
      <c r="ER94" s="166" t="s">
        <v>176</v>
      </c>
      <c r="ES94" s="763"/>
      <c r="ET94" s="166"/>
    </row>
    <row r="95" spans="1:16383" ht="10.5" hidden="1" customHeight="1" outlineLevel="1">
      <c r="A95" s="233"/>
      <c r="B95" s="116"/>
      <c r="C95" s="116"/>
      <c r="D95" s="116"/>
      <c r="E95" s="116"/>
      <c r="F95" s="116"/>
      <c r="G95" s="1013"/>
      <c r="H95" s="116"/>
      <c r="I95" s="1014"/>
      <c r="J95" s="1014"/>
      <c r="K95" s="1014"/>
      <c r="L95" s="1014"/>
      <c r="M95" s="1013"/>
      <c r="N95" s="116"/>
      <c r="O95" s="1014"/>
      <c r="P95" s="1014"/>
      <c r="Q95" s="1014"/>
      <c r="R95" s="1014"/>
      <c r="S95" s="1013"/>
      <c r="T95" s="116"/>
      <c r="U95" s="1014"/>
      <c r="V95" s="1014"/>
      <c r="W95" s="1014"/>
      <c r="X95" s="1014"/>
      <c r="Y95" s="1013"/>
      <c r="Z95" s="116"/>
      <c r="AA95" s="1014"/>
      <c r="AB95" s="1014"/>
      <c r="AC95" s="1014"/>
      <c r="AD95" s="1014"/>
      <c r="AE95" s="1013"/>
      <c r="AF95" s="116"/>
      <c r="AG95" s="1014"/>
      <c r="AH95" s="1014"/>
      <c r="AI95" s="1014"/>
      <c r="AJ95" s="1014"/>
      <c r="AK95" s="1013"/>
      <c r="AL95" s="116"/>
      <c r="AM95" s="1014"/>
      <c r="AN95" s="1014"/>
      <c r="AO95" s="1014"/>
      <c r="AP95" s="1014"/>
      <c r="AQ95" s="1013"/>
      <c r="AR95" s="116"/>
      <c r="AS95" s="1014"/>
      <c r="AT95" s="1014"/>
      <c r="AU95" s="1014"/>
      <c r="AV95" s="1014"/>
      <c r="AW95" s="1013"/>
      <c r="AX95" s="116"/>
      <c r="AY95" s="1014"/>
      <c r="AZ95" s="1014"/>
      <c r="BA95" s="1014"/>
      <c r="BB95" s="1014"/>
      <c r="BC95" s="1013"/>
      <c r="BD95" s="166"/>
      <c r="BE95" s="1014"/>
      <c r="BF95" s="1014"/>
      <c r="BG95" s="1014"/>
      <c r="BH95" s="1014"/>
      <c r="BI95" s="1013"/>
      <c r="BJ95" s="166"/>
      <c r="BK95" s="1014"/>
      <c r="BL95" s="1014"/>
      <c r="BM95" s="1014"/>
      <c r="BN95" s="1014"/>
      <c r="BO95" s="1013"/>
      <c r="BP95" s="166"/>
      <c r="BQ95" s="1014"/>
      <c r="BR95" s="1014"/>
      <c r="BS95" s="1014"/>
      <c r="BT95" s="1014"/>
      <c r="BU95" s="1013"/>
      <c r="BV95" s="166"/>
      <c r="BW95" s="1014"/>
      <c r="BX95" s="1014"/>
      <c r="BY95" s="1014"/>
      <c r="BZ95" s="1014"/>
      <c r="CA95" s="1013"/>
      <c r="CB95" s="166"/>
      <c r="CC95" s="1014"/>
      <c r="CD95" s="1014"/>
      <c r="CE95" s="1014"/>
      <c r="CF95" s="1014"/>
      <c r="CG95" s="1013"/>
      <c r="CH95" s="166"/>
      <c r="CI95" s="1014"/>
      <c r="CJ95" s="1014"/>
      <c r="CK95" s="1014"/>
      <c r="CL95" s="1014"/>
      <c r="CM95" s="1013"/>
      <c r="CN95" s="166"/>
      <c r="CO95" s="1014"/>
      <c r="CP95" s="1014"/>
      <c r="CQ95" s="1014"/>
      <c r="CR95" s="1014"/>
      <c r="CS95" s="1013"/>
      <c r="CT95" s="166"/>
      <c r="CU95" s="1014"/>
      <c r="CV95" s="1014"/>
      <c r="CW95" s="1014"/>
      <c r="CX95" s="1014"/>
      <c r="CY95" s="1013"/>
      <c r="CZ95" s="166"/>
      <c r="DA95" s="1014"/>
      <c r="DB95" s="1014"/>
      <c r="DC95" s="1014"/>
      <c r="DD95" s="1014"/>
      <c r="DE95" s="1013"/>
      <c r="DF95" s="166"/>
      <c r="DG95" s="1014"/>
      <c r="DH95" s="1014"/>
      <c r="DI95" s="1014"/>
      <c r="DJ95" s="1014"/>
      <c r="DK95" s="1013"/>
      <c r="DL95" s="166"/>
      <c r="DM95" s="1014"/>
      <c r="DN95" s="1014"/>
      <c r="DO95" s="1014"/>
      <c r="DP95" s="1014"/>
      <c r="DQ95" s="1013"/>
      <c r="DR95" s="166"/>
      <c r="DS95" s="1014"/>
      <c r="DT95" s="1014"/>
      <c r="DU95" s="1014"/>
      <c r="DV95" s="1014"/>
      <c r="DW95" s="1013"/>
      <c r="DY95" s="116"/>
      <c r="DZ95" s="116"/>
      <c r="EA95" s="116"/>
      <c r="EB95" s="116"/>
      <c r="EC95" s="116"/>
      <c r="ED95" s="116"/>
      <c r="EE95" s="116"/>
      <c r="EF95" s="116"/>
      <c r="EG95" s="116"/>
      <c r="EH95" s="116"/>
      <c r="EI95" s="116"/>
      <c r="EJ95" s="116"/>
      <c r="EK95" s="116"/>
      <c r="EL95" s="116"/>
      <c r="EM95" s="116"/>
      <c r="EN95" s="116"/>
      <c r="EO95" s="116"/>
      <c r="EP95" s="116"/>
      <c r="EQ95" s="116"/>
      <c r="ER95" s="166"/>
      <c r="ES95" s="763"/>
      <c r="ET95" s="166"/>
    </row>
    <row r="96" spans="1:16383" ht="10.5" hidden="1" customHeight="1" outlineLevel="1">
      <c r="A96" s="1017" t="s">
        <v>164</v>
      </c>
      <c r="B96" s="1018"/>
      <c r="C96" s="1018"/>
      <c r="D96" s="1018"/>
      <c r="E96" s="1018"/>
      <c r="F96" s="1018"/>
      <c r="G96" s="940"/>
      <c r="H96" s="1018"/>
      <c r="I96" s="941">
        <f>SUM(I37,I30)</f>
        <v>207.77799999999999</v>
      </c>
      <c r="J96" s="941">
        <f>SUM(J37,J30)</f>
        <v>234.27</v>
      </c>
      <c r="K96" s="941">
        <f>SUM(K37,K30)</f>
        <v>303.32400000000001</v>
      </c>
      <c r="L96" s="941">
        <f>SUM(L37,L30)</f>
        <v>331.1</v>
      </c>
      <c r="M96" s="940">
        <f>SUM(M37,M30)</f>
        <v>331.1</v>
      </c>
      <c r="N96" s="1018"/>
      <c r="O96" s="941">
        <f>SUM(O37,O30)</f>
        <v>391.36200000000002</v>
      </c>
      <c r="P96" s="941">
        <f>SUM(P37,P30)</f>
        <v>427.87900000000002</v>
      </c>
      <c r="Q96" s="941">
        <f>SUM(Q37,Q30)</f>
        <v>537.851</v>
      </c>
      <c r="R96" s="941">
        <f>SUM(R37,R30)</f>
        <v>589.62900000000002</v>
      </c>
      <c r="S96" s="940">
        <f>SUM(S37,S30)</f>
        <v>589.62900000000002</v>
      </c>
      <c r="T96" s="1018"/>
      <c r="U96" s="941">
        <f>SUM(U37,U30)</f>
        <v>612.17899999999997</v>
      </c>
      <c r="V96" s="941">
        <f>SUM(V37,V30)</f>
        <v>719.41099999999994</v>
      </c>
      <c r="W96" s="941">
        <f>SUM(W37,W30)</f>
        <v>868.41</v>
      </c>
      <c r="X96" s="941">
        <f>SUM(X37,X30)</f>
        <v>971.197</v>
      </c>
      <c r="Y96" s="940">
        <f>SUM(Y37,Y30)</f>
        <v>971.197</v>
      </c>
      <c r="Z96" s="1018"/>
      <c r="AA96" s="941">
        <f>SUM(AA37,AA30)</f>
        <v>1064.8980000000001</v>
      </c>
      <c r="AB96" s="941">
        <f>SUM(AB37,AB30)</f>
        <v>1153.4699999999998</v>
      </c>
      <c r="AC96" s="941">
        <f>SUM(AC37,AC30)</f>
        <v>1293.973</v>
      </c>
      <c r="AD96" s="941">
        <f>SUM(AD37,AD30)</f>
        <v>1330.261</v>
      </c>
      <c r="AE96" s="940">
        <f>SUM(AE37,AE30)</f>
        <v>1330.261</v>
      </c>
      <c r="AF96" s="1018"/>
      <c r="AG96" s="941">
        <f>SUM(AG37,AG30)</f>
        <v>1268.4000000000001</v>
      </c>
      <c r="AH96" s="941">
        <f>SUM(AH37,AH30)</f>
        <v>1512.009</v>
      </c>
      <c r="AI96" s="941">
        <f>SUM(AI37,AI30)</f>
        <v>1868.66</v>
      </c>
      <c r="AJ96" s="941">
        <f>SUM(AJ37,AJ30)</f>
        <v>2163.4520000000002</v>
      </c>
      <c r="AK96" s="940">
        <f>SUM(AK37,AK30)</f>
        <v>2163.4520000000002</v>
      </c>
      <c r="AL96" s="1018"/>
      <c r="AM96" s="941">
        <f>SUM(AM37,AM30)</f>
        <v>2209.3049999999998</v>
      </c>
      <c r="AN96" s="941">
        <f>SUM(AN37,AN30)</f>
        <v>2228.018</v>
      </c>
      <c r="AO96" s="941">
        <f>SUM(AO37,AO30)</f>
        <v>2462.5219999999999</v>
      </c>
      <c r="AP96" s="941">
        <f>SUM(AP37,AP30)</f>
        <v>2753.7830000000004</v>
      </c>
      <c r="AQ96" s="940">
        <f>SUM(AQ37,AQ30)</f>
        <v>2753.7830000000004</v>
      </c>
      <c r="AR96" s="1018"/>
      <c r="AS96" s="941">
        <f>SUM(AS37,AS30)</f>
        <v>2664.7750000000001</v>
      </c>
      <c r="AT96" s="941">
        <f>SUM(AT37,AT30)</f>
        <v>2598.5969999999998</v>
      </c>
      <c r="AU96" s="941">
        <f>SUM(AU37,AU30)</f>
        <v>2877.1730000000002</v>
      </c>
      <c r="AV96" s="941">
        <f>SUM(AV37,AV30)</f>
        <v>3076.569</v>
      </c>
      <c r="AW96" s="940">
        <f>SUM(AW37,AW30)</f>
        <v>3076.569</v>
      </c>
      <c r="AX96" s="1019"/>
      <c r="AY96" s="941">
        <f>SUM(AY30,AY37)</f>
        <v>3011.6819999999998</v>
      </c>
      <c r="AZ96" s="941">
        <f>SUM(AZ37,AZ30)</f>
        <v>2713.2260000000001</v>
      </c>
      <c r="BA96" s="941">
        <f>SUM(BA37,BA30)</f>
        <v>2918.6120000000001</v>
      </c>
      <c r="BB96" s="941">
        <f>SUM(BB37,BB30)</f>
        <v>3062.7799999999997</v>
      </c>
      <c r="BC96" s="940">
        <f>SUM(BC37,BC30)</f>
        <v>3062.7799999999997</v>
      </c>
      <c r="BD96" s="1019"/>
      <c r="BE96" s="941">
        <f>SUM(BE37,BE30)</f>
        <v>2973</v>
      </c>
      <c r="BF96" s="941">
        <f>SUM(BF37,BF30)</f>
        <v>2905</v>
      </c>
      <c r="BG96" s="941">
        <f>SUM(BG37,BG30)</f>
        <v>3049</v>
      </c>
      <c r="BH96" s="941">
        <f>SUM(BH37,BH30)</f>
        <v>3206</v>
      </c>
      <c r="BI96" s="940">
        <f>SUM(BI37,BI30)</f>
        <v>3206</v>
      </c>
      <c r="BJ96" s="1019"/>
      <c r="BK96" s="941">
        <f>SUM(BK37,BK30)</f>
        <v>2998</v>
      </c>
      <c r="BL96" s="941">
        <f>SUM(BL37,BL30)</f>
        <v>3104</v>
      </c>
      <c r="BM96" s="941">
        <f>SUM(BM37,BM30)</f>
        <v>3408</v>
      </c>
      <c r="BN96" s="941">
        <f>SUM(BN37,BN30)</f>
        <v>3819</v>
      </c>
      <c r="BO96" s="940">
        <f>SUM(BO37,BO30)</f>
        <v>3819</v>
      </c>
      <c r="BP96" s="1019" t="s">
        <v>176</v>
      </c>
      <c r="BQ96" s="941">
        <f>SUM(BQ37,BQ30)</f>
        <v>3689</v>
      </c>
      <c r="BR96" s="941">
        <f>SUM(BR37,BR30)</f>
        <v>3452</v>
      </c>
      <c r="BS96" s="941">
        <f>SUM(BS37,BS30)</f>
        <v>3665</v>
      </c>
      <c r="BT96" s="941">
        <f>SUM(BT37,BT30)</f>
        <v>3973</v>
      </c>
      <c r="BU96" s="940">
        <f>SUM(BU37,BU30)</f>
        <v>3973</v>
      </c>
      <c r="BV96" s="1019" t="s">
        <v>176</v>
      </c>
      <c r="BW96" s="941">
        <f>SUM(BW37,BW30)</f>
        <v>3745</v>
      </c>
      <c r="BX96" s="941">
        <f>SUM(BX37,BX30)</f>
        <v>3619</v>
      </c>
      <c r="BY96" s="941">
        <f>SUM(BY37,BY30)</f>
        <v>3806</v>
      </c>
      <c r="BZ96" s="941">
        <f>SUM(BZ37,BZ30)</f>
        <v>4017</v>
      </c>
      <c r="CA96" s="940">
        <f>SUM(CA37,CA30)</f>
        <v>4017</v>
      </c>
      <c r="CB96" s="1019" t="s">
        <v>176</v>
      </c>
      <c r="CC96" s="941">
        <f>SUM(CC37,CC30)</f>
        <v>3812</v>
      </c>
      <c r="CD96" s="941">
        <f>SUM(CD37,CD30)</f>
        <v>3501</v>
      </c>
      <c r="CE96" s="941">
        <v>3654</v>
      </c>
      <c r="CF96" s="941">
        <f>SUM(CF37,CF30)</f>
        <v>3903</v>
      </c>
      <c r="CG96" s="940">
        <f>SUM(CG37,CG30)</f>
        <v>3903</v>
      </c>
      <c r="CH96" s="1019" t="s">
        <v>176</v>
      </c>
      <c r="CI96" s="941">
        <f>SUM(CI37,CI30)</f>
        <v>3713</v>
      </c>
      <c r="CJ96" s="941">
        <v>3417</v>
      </c>
      <c r="CK96" s="941">
        <v>3494</v>
      </c>
      <c r="CL96" s="941">
        <f>SUM(CL37,CL30)</f>
        <v>3664</v>
      </c>
      <c r="CM96" s="940">
        <f>SUM(CM37,CM30)</f>
        <v>3664</v>
      </c>
      <c r="CN96" s="1019" t="s">
        <v>176</v>
      </c>
      <c r="CO96" s="941">
        <f>SUM(CO37,CO30)</f>
        <v>3553</v>
      </c>
      <c r="CP96" s="941">
        <v>3457</v>
      </c>
      <c r="CQ96" s="941">
        <v>2546</v>
      </c>
      <c r="CR96" s="941">
        <f>SUM(CR37,CR30)</f>
        <v>2638</v>
      </c>
      <c r="CS96" s="940">
        <f>SUM(CS37,CS30)</f>
        <v>2638</v>
      </c>
      <c r="CT96" s="1019" t="s">
        <v>176</v>
      </c>
      <c r="CU96" s="941">
        <f>SUM(CU37,CU30)</f>
        <v>2417</v>
      </c>
      <c r="CV96" s="941">
        <f t="shared" ref="CV96:CX96" si="237">SUM(CV37,CV30)</f>
        <v>2487</v>
      </c>
      <c r="CW96" s="941">
        <f t="shared" si="237"/>
        <v>2473</v>
      </c>
      <c r="CX96" s="941">
        <f t="shared" si="237"/>
        <v>2787</v>
      </c>
      <c r="CY96" s="940">
        <f>SUM(CY37,CY30)</f>
        <v>2787</v>
      </c>
      <c r="CZ96" s="1019" t="s">
        <v>176</v>
      </c>
      <c r="DA96" s="941">
        <f>SUM(DA37,DA30)</f>
        <v>2794</v>
      </c>
      <c r="DB96" s="941">
        <f>+Revenue!DB13</f>
        <v>2514</v>
      </c>
      <c r="DC96" s="941">
        <f>+Revenue!DC13</f>
        <v>2730</v>
      </c>
      <c r="DD96" s="941">
        <f>+Revenue!DD13</f>
        <v>2941.1329160999999</v>
      </c>
      <c r="DE96" s="940">
        <f>SUM(DE37,DE30)</f>
        <v>2941.1329160999999</v>
      </c>
      <c r="DF96" s="1019" t="s">
        <v>176</v>
      </c>
      <c r="DG96" s="941">
        <f>+Revenue!DG13</f>
        <v>2971.3337687659014</v>
      </c>
      <c r="DH96" s="941">
        <f>+Revenue!DH13</f>
        <v>3112.130269545889</v>
      </c>
      <c r="DI96" s="941">
        <f>+Revenue!DI13</f>
        <v>3158.7621125158889</v>
      </c>
      <c r="DJ96" s="941">
        <f>+Revenue!DJ13</f>
        <v>3360.1025505058888</v>
      </c>
      <c r="DK96" s="940">
        <f>SUM(DK37,DK30)</f>
        <v>3360.1025505058888</v>
      </c>
      <c r="DL96" s="1019" t="s">
        <v>176</v>
      </c>
      <c r="DM96" s="941">
        <f>+Revenue!DM13</f>
        <v>3308.3649586603287</v>
      </c>
      <c r="DN96" s="941">
        <f>+Revenue!DN13</f>
        <v>3292.5914994096411</v>
      </c>
      <c r="DO96" s="941">
        <f>+Revenue!DO13</f>
        <v>3482.1156922559812</v>
      </c>
      <c r="DP96" s="941">
        <f>+Revenue!DP13</f>
        <v>3712.9482281383416</v>
      </c>
      <c r="DQ96" s="940">
        <f>SUM(DQ37,DQ30)</f>
        <v>3712.9482281383416</v>
      </c>
      <c r="DR96" s="1019" t="s">
        <v>176</v>
      </c>
      <c r="DS96" s="941">
        <f>+Revenue!DS13</f>
        <v>3647.5906972640796</v>
      </c>
      <c r="DT96" s="941">
        <f>+Revenue!DT13</f>
        <v>3622.246413713568</v>
      </c>
      <c r="DU96" s="941">
        <f>+Revenue!DU13</f>
        <v>3814.203895278356</v>
      </c>
      <c r="DV96" s="941">
        <f>+Revenue!DV13</f>
        <v>4052.0955547741892</v>
      </c>
      <c r="DW96" s="940">
        <f>SUM(DW37,DW30)</f>
        <v>4052.0955547741892</v>
      </c>
      <c r="DY96" s="867"/>
      <c r="DZ96" s="867"/>
      <c r="EA96" s="867"/>
      <c r="EB96" s="867"/>
      <c r="EC96" s="867"/>
      <c r="ED96" s="867"/>
      <c r="EE96" s="867"/>
      <c r="EF96" s="867"/>
      <c r="EG96" s="867"/>
      <c r="EH96" s="867"/>
      <c r="EI96" s="867"/>
      <c r="EJ96" s="867"/>
      <c r="EK96" s="867"/>
      <c r="EL96" s="867"/>
      <c r="EM96" s="867"/>
      <c r="EN96" s="867"/>
      <c r="EO96" s="867"/>
      <c r="EP96" s="867"/>
      <c r="EQ96" s="867"/>
      <c r="ER96" s="1019" t="s">
        <v>176</v>
      </c>
      <c r="ES96" s="1020"/>
      <c r="ET96" s="884"/>
    </row>
    <row r="97" spans="1:150" ht="10.5" hidden="1" customHeight="1" outlineLevel="1">
      <c r="A97" s="174" t="s">
        <v>577</v>
      </c>
      <c r="B97" s="116"/>
      <c r="C97" s="116"/>
      <c r="D97" s="116"/>
      <c r="E97" s="116"/>
      <c r="F97" s="116"/>
      <c r="G97" s="1021"/>
      <c r="H97" s="116"/>
      <c r="I97" s="186" t="s">
        <v>580</v>
      </c>
      <c r="J97" s="186" t="s">
        <v>580</v>
      </c>
      <c r="K97" s="186" t="s">
        <v>580</v>
      </c>
      <c r="L97" s="186" t="s">
        <v>580</v>
      </c>
      <c r="M97" s="1021" t="s">
        <v>580</v>
      </c>
      <c r="N97" s="116"/>
      <c r="O97" s="138">
        <f>(BS!O30+BS!O37)/(BS!I30+BS!I37)-1</f>
        <v>0.88355841330650997</v>
      </c>
      <c r="P97" s="138">
        <f>(BS!P30+BS!P37)/(BS!J30+BS!J37)-1</f>
        <v>0.82643530968540579</v>
      </c>
      <c r="Q97" s="138">
        <f>(BS!Q30+BS!Q37)/(BS!K30+BS!K37)-1</f>
        <v>0.77318972451899604</v>
      </c>
      <c r="R97" s="138">
        <f>(BS!R30+BS!R37)/(BS!L30+BS!L37)-1</f>
        <v>0.78081848384173957</v>
      </c>
      <c r="S97" s="1021">
        <f>(BS!S30+BS!S37)/(BS!M30+BS!M37)-1</f>
        <v>0.78081848384173957</v>
      </c>
      <c r="T97" s="116"/>
      <c r="U97" s="138">
        <f>(BS!U30+BS!U37)/(BS!O30+BS!O37)-1</f>
        <v>0.56422698166914498</v>
      </c>
      <c r="V97" s="138">
        <f>(BS!V30+BS!V37)/(BS!P30+BS!P37)-1</f>
        <v>0.68134215514199092</v>
      </c>
      <c r="W97" s="138">
        <f>(BS!W30+BS!W37)/(BS!Q30+BS!Q37)-1</f>
        <v>0.61459214540830076</v>
      </c>
      <c r="X97" s="138">
        <f>(BS!X30+BS!X37)/(BS!R30+BS!R37)-1</f>
        <v>0.64713234932474473</v>
      </c>
      <c r="Y97" s="1021">
        <f>(BS!Y30+BS!Y37)/(BS!S30+BS!S37)-1</f>
        <v>0.64713234932474473</v>
      </c>
      <c r="Z97" s="116"/>
      <c r="AA97" s="138">
        <f>(BS!AA30+BS!AA37)/(BS!U30+BS!U37)-1</f>
        <v>0.73952063040385285</v>
      </c>
      <c r="AB97" s="138">
        <f>(BS!AB30+BS!AB37)/(BS!V30+BS!V37)-1</f>
        <v>0.60335329874021926</v>
      </c>
      <c r="AC97" s="138">
        <f>(BS!AC30+BS!AC37)/(BS!W30+BS!W37)-1</f>
        <v>0.49004847940488938</v>
      </c>
      <c r="AD97" s="138">
        <f>(BS!AD30+BS!AD37)/(BS!X30+BS!X37)-1</f>
        <v>0.36971283889880224</v>
      </c>
      <c r="AE97" s="1021">
        <f>(BS!AE30+BS!AE37)/(BS!Y30+BS!Y37)-1</f>
        <v>0.36971283889880224</v>
      </c>
      <c r="AF97" s="116"/>
      <c r="AG97" s="138">
        <f>(BS!AG30+BS!AG37)/(BS!AA30+BS!AA37)-1</f>
        <v>0.19109999267535471</v>
      </c>
      <c r="AH97" s="138">
        <f>(BS!AH30+BS!AH37)/(BS!AB30+BS!AB37)-1</f>
        <v>0.31083513225311465</v>
      </c>
      <c r="AI97" s="138">
        <f>(BS!AI30+BS!AI37)/(BS!AC30+BS!AC37)-1</f>
        <v>0.44412595935154764</v>
      </c>
      <c r="AJ97" s="138">
        <f>(BS!AJ30+BS!AJ37)/(BS!AD30+BS!AD37)-1</f>
        <v>0.62633648584751445</v>
      </c>
      <c r="AK97" s="1021">
        <f>(BS!AK30+BS!AK37)/(BS!AE30+BS!AE37)-1</f>
        <v>0.62633648584751445</v>
      </c>
      <c r="AL97" s="116"/>
      <c r="AM97" s="138">
        <f>(BS!AM30+BS!AM37)/(BS!AG30+BS!AG37)-1</f>
        <v>0.74180463576158906</v>
      </c>
      <c r="AN97" s="138">
        <f>(BS!AN30+BS!AN37)/(BS!AH30+BS!AH37)-1</f>
        <v>0.47354810718719276</v>
      </c>
      <c r="AO97" s="138">
        <f>(BS!AO30+BS!AO37)/(BS!AI30+BS!AI37)-1</f>
        <v>0.31780099108452031</v>
      </c>
      <c r="AP97" s="138">
        <f>(BS!AP30+BS!AP37)/(BS!AJ30+BS!AJ37)-1</f>
        <v>0.27286530969949885</v>
      </c>
      <c r="AQ97" s="1021">
        <f>(BS!AQ30+BS!AQ37)/(BS!AK30+BS!AK37)-1</f>
        <v>0.27286530969949885</v>
      </c>
      <c r="AR97" s="138"/>
      <c r="AS97" s="138">
        <f>(BS!AS30+BS!AS37)/(BS!AM30+BS!AM37)-1</f>
        <v>0.20615985570122741</v>
      </c>
      <c r="AT97" s="138">
        <f>(BS!AT30+BS!AT37)/(BS!AN30+BS!AN37)-1</f>
        <v>0.16632675319499191</v>
      </c>
      <c r="AU97" s="138">
        <f>(BS!AU30+BS!AU37)/(BS!AO30+BS!AO37)-1</f>
        <v>0.16838468854288413</v>
      </c>
      <c r="AV97" s="138">
        <f>(BS!AV30+BS!AV37)/(BS!AP30+BS!AP37)-1</f>
        <v>0.11721548139414018</v>
      </c>
      <c r="AW97" s="1021">
        <f>(BS!AW30+BS!AW37)/(BS!AQ30+BS!AQ37)-1</f>
        <v>0.11721548139414018</v>
      </c>
      <c r="AX97" s="166"/>
      <c r="AY97" s="138">
        <f>(BS!AY30+BS!AY37)/(BS!AS30+BS!AS37)-1</f>
        <v>0.13018247319192033</v>
      </c>
      <c r="AZ97" s="138">
        <f>(BS!AZ30+BS!AZ37)/(BS!AT30+BS!AT37)-1</f>
        <v>4.4111880372370349E-2</v>
      </c>
      <c r="BA97" s="138">
        <f>(BS!BA30+BS!BA37)/(BS!AU30+BS!AU37)-1</f>
        <v>1.4402679296656729E-2</v>
      </c>
      <c r="BB97" s="138">
        <f>(BS!BB30+BS!BB37)/(BS!AV30+BS!AV37)-1</f>
        <v>-4.4819407593329474E-3</v>
      </c>
      <c r="BC97" s="1021">
        <f>(BS!BC30+BS!BC37)/(BS!AW30+BS!AW37)-1</f>
        <v>-4.4819407593329474E-3</v>
      </c>
      <c r="BD97" s="166"/>
      <c r="BE97" s="138">
        <f>(BS!BE30+BS!BE37)/(BS!AY30+BS!AY37)-1</f>
        <v>-1.2843985520383572E-2</v>
      </c>
      <c r="BF97" s="523">
        <f>(BS!BF30+BS!BF37)/(BS!AZ30+BS!AZ37)-1</f>
        <v>7.0681174365865518E-2</v>
      </c>
      <c r="BG97" s="523">
        <f>(BS!BG30+BS!BG37)/(BS!BA30+BS!BA37)-1</f>
        <v>4.4674660420775281E-2</v>
      </c>
      <c r="BH97" s="138">
        <f>(BS!BH30+BS!BH37)/(BS!BB30+BS!BB37)-1</f>
        <v>4.6761438954152856E-2</v>
      </c>
      <c r="BI97" s="1021">
        <f>(BS!BI30+BS!BI37)/(BS!BC30+BS!BC37)-1</f>
        <v>4.6761438954152856E-2</v>
      </c>
      <c r="BJ97" s="166"/>
      <c r="BK97" s="138">
        <f>(BS!BK30+BS!BK37)/(BS!BE30+BS!BE37)-1</f>
        <v>8.4090144635049491E-3</v>
      </c>
      <c r="BL97" s="138">
        <f>(BS!BL30+BS!BL37)/(BS!BF30+BS!BF37)-1</f>
        <v>6.8502581755593761E-2</v>
      </c>
      <c r="BM97" s="138">
        <f>(BS!BM30+BS!BM37)/(BS!BG30+BS!BG37)-1</f>
        <v>0.11774352246638231</v>
      </c>
      <c r="BN97" s="138">
        <f>(BS!BN30+BS!BN37)/(BS!BH30+BS!BH37)-1</f>
        <v>0.19120399251403608</v>
      </c>
      <c r="BO97" s="1021">
        <f>(BS!BO30+BS!BO37)/(BS!BI30+BS!BI37)-1</f>
        <v>0.19120399251403608</v>
      </c>
      <c r="BP97" s="166" t="s">
        <v>176</v>
      </c>
      <c r="BQ97" s="138">
        <f>(BS!BQ30+BS!BQ37)/(BS!BK30+BS!BK37)-1</f>
        <v>0.23048699132755179</v>
      </c>
      <c r="BR97" s="138">
        <f>(BS!BR30+BS!BR37)/(BS!BL30+BS!BL37)-1</f>
        <v>0.11211340206185572</v>
      </c>
      <c r="BS97" s="138">
        <f>(BS!BS30+BS!BS37)/(BS!BM30+BS!BM37)-1</f>
        <v>7.5410798122065748E-2</v>
      </c>
      <c r="BT97" s="138">
        <f>(BS!BT30+BS!BT37)/(BS!BN30+BS!BN37)-1</f>
        <v>4.0324692327834422E-2</v>
      </c>
      <c r="BU97" s="1021">
        <f>(BS!BU30+BS!BU37)/(BS!BO30+BS!BO37)-1</f>
        <v>4.0324692327834422E-2</v>
      </c>
      <c r="BV97" s="166" t="s">
        <v>176</v>
      </c>
      <c r="BW97" s="138">
        <f>(BS!BW30+BS!BW37)/(BS!BQ30+BS!BQ37)-1</f>
        <v>1.5180265654648917E-2</v>
      </c>
      <c r="BX97" s="138">
        <f>(BS!BX30+BS!BX37)/(BS!BR30+BS!BR37)-1</f>
        <v>4.8377752027809917E-2</v>
      </c>
      <c r="BY97" s="138">
        <f>(BS!BY30+BS!BY37)/(BS!BS30+BS!BS37)-1</f>
        <v>3.8472032742155493E-2</v>
      </c>
      <c r="BZ97" s="138">
        <f>(BS!BZ30+BS!BZ37)/(BS!BT30+BS!BT37)-1</f>
        <v>1.1074754593506153E-2</v>
      </c>
      <c r="CA97" s="1021">
        <f>(BS!CA30+BS!CA37)/(BS!BU30+BS!BU37)-1</f>
        <v>1.1074754593506153E-2</v>
      </c>
      <c r="CB97" s="166" t="s">
        <v>176</v>
      </c>
      <c r="CC97" s="138">
        <f>(BS!CC30+BS!CC37)/(BS!BW30+BS!BW37)-1</f>
        <v>1.7890520694259004E-2</v>
      </c>
      <c r="CD97" s="138">
        <f>(BS!CD30+BS!CD37)/(BS!BX30+BS!BX37)-1</f>
        <v>-3.2605692180160295E-2</v>
      </c>
      <c r="CE97" s="138">
        <f>(BS!CE30+BS!CE37)/(BS!BY30+BS!BY37)-1</f>
        <v>-5.727798213347346E-2</v>
      </c>
      <c r="CF97" s="138">
        <f>(BS!CF30+BS!CF37)/(BS!BZ30+BS!BZ37)-1</f>
        <v>-2.8379387602688544E-2</v>
      </c>
      <c r="CG97" s="1021">
        <f>(BS!CG30+BS!CG37)/(BS!CA30+BS!CA37)-1</f>
        <v>-2.8379387602688544E-2</v>
      </c>
      <c r="CH97" s="166" t="s">
        <v>176</v>
      </c>
      <c r="CI97" s="138">
        <f>(BS!CI30+BS!CI37)/(BS!CC30+BS!CC37)-1</f>
        <v>-2.5970619097586578E-2</v>
      </c>
      <c r="CJ97" s="138">
        <f>(BS!CJ30+BS!CJ37)/(BS!CD30+BS!CD37)-1</f>
        <v>-2.3993144815766976E-2</v>
      </c>
      <c r="CK97" s="138">
        <f>(BS!CK30+BS!CK37)/(BS!CE30+BS!CE37)-1</f>
        <v>-2.6198439241917448E-2</v>
      </c>
      <c r="CL97" s="138">
        <f>(BS!CL30+BS!CL37)/(BS!CF30+BS!CF37)-1</f>
        <v>-6.1234947476300317E-2</v>
      </c>
      <c r="CM97" s="1021">
        <f>(BS!CM30+BS!CM37)/(BS!CG30+BS!CG37)-1</f>
        <v>-6.1234947476300317E-2</v>
      </c>
      <c r="CN97" s="166" t="s">
        <v>176</v>
      </c>
      <c r="CO97" s="138">
        <f>(BS!CO30+BS!CO37)/(BS!CI30+BS!CI37)-1</f>
        <v>-4.3091839482897965E-2</v>
      </c>
      <c r="CP97" s="138">
        <f>(BS!CP30+BS!CP37)/(BS!CJ30+BS!CJ37)-1</f>
        <v>1.1706175007316411E-2</v>
      </c>
      <c r="CQ97" s="138">
        <f>(BS!CQ30+BS!CQ37)/(BS!CK30+BS!CK37)-1</f>
        <v>-0.27132226674298798</v>
      </c>
      <c r="CR97" s="138">
        <f>(BS!CR30+BS!CR37)/(BS!CL30+BS!CL37)-1</f>
        <v>-0.28002183406113534</v>
      </c>
      <c r="CS97" s="1021">
        <f>(BS!CS30+BS!CS37)/(BS!CM30+BS!CM37)-1</f>
        <v>-0.28002183406113534</v>
      </c>
      <c r="CT97" s="166" t="s">
        <v>176</v>
      </c>
      <c r="CU97" s="138">
        <f>(BS!CU30+BS!CU37)/(BS!CO30+BS!CO37)-1</f>
        <v>-0.31972980579791721</v>
      </c>
      <c r="CV97" s="138">
        <f>(BS!CV30+BS!CV37)/(BS!CP30+BS!CP37)-1</f>
        <v>-0.28059010702921605</v>
      </c>
      <c r="CW97" s="138">
        <f>(BS!CW30+BS!CW37)/(BS!CQ30+BS!CQ37)-1</f>
        <v>-2.8672427336999262E-2</v>
      </c>
      <c r="CX97" s="138">
        <f>(BS!CX30+BS!CX37)/(BS!CR30+BS!CR37)-1</f>
        <v>5.6482183472327474E-2</v>
      </c>
      <c r="CY97" s="1021">
        <f>(BS!CY30+BS!CY37)/(BS!CS30+BS!CS37)-1</f>
        <v>5.6482183472327474E-2</v>
      </c>
      <c r="CZ97" s="166" t="s">
        <v>176</v>
      </c>
      <c r="DA97" s="138">
        <f>(BS!DA30+BS!DA37)/(BS!CU30+BS!CU37)-1</f>
        <v>0.15597848572610684</v>
      </c>
      <c r="DB97" s="138">
        <f>(BS!DB30+BS!DB37)/(BS!CV30+BS!CV37)-1</f>
        <v>1.0856453558504287E-2</v>
      </c>
      <c r="DC97" s="138">
        <f>(BS!DC30+BS!DC37)/(BS!CW30+BS!CW37)-1</f>
        <v>0.10392236150424594</v>
      </c>
      <c r="DD97" s="138">
        <f>(BS!DD30+BS!DD37)/(BS!CX30+BS!CX37)-1</f>
        <v>5.53042397201291E-2</v>
      </c>
      <c r="DE97" s="1021">
        <f>(BS!DE30+BS!DE37)/(BS!CY30+BS!CY37)-1</f>
        <v>5.53042397201291E-2</v>
      </c>
      <c r="DF97" s="166" t="s">
        <v>176</v>
      </c>
      <c r="DG97" s="138">
        <f>(BS!DG30+BS!DG37)/(BS!DA30+BS!DA37)-1</f>
        <v>6.3469494905476598E-2</v>
      </c>
      <c r="DH97" s="138">
        <f>(BS!DH30+BS!DH37)/(BS!DB30+BS!DB37)-1</f>
        <v>0.23791975717815794</v>
      </c>
      <c r="DI97" s="138">
        <f>(BS!DI30+BS!DI37)/(BS!DC30+BS!DC37)-1</f>
        <v>0.15705571887028902</v>
      </c>
      <c r="DJ97" s="138">
        <f>(BS!DJ30+BS!DJ37)/(BS!DD30+BS!DD37)-1</f>
        <v>0.14245178519896706</v>
      </c>
      <c r="DK97" s="1021">
        <f>(BS!DK30+BS!DK37)/(BS!DE30+BS!DE37)-1</f>
        <v>0.14245178519896706</v>
      </c>
      <c r="DL97" s="166" t="s">
        <v>176</v>
      </c>
      <c r="DM97" s="138">
        <f>(BS!DM30+BS!DM37)/(BS!DG30+BS!DG37)-1</f>
        <v>0.11342757701515582</v>
      </c>
      <c r="DN97" s="138">
        <f>(BS!DN30+BS!DN37)/(BS!DH30+BS!DH37)-1</f>
        <v>5.7986399743505723E-2</v>
      </c>
      <c r="DO97" s="138">
        <f>(BS!DO30+BS!DO37)/(BS!DI30+BS!DI37)-1</f>
        <v>0.10236718316294735</v>
      </c>
      <c r="DP97" s="138">
        <f>(BS!DP30+BS!DP37)/(BS!DJ30+BS!DJ37)-1</f>
        <v>0.10501038951306096</v>
      </c>
      <c r="DQ97" s="1021">
        <f>(BS!DQ30+BS!DQ37)/(BS!DK30+BS!DK37)-1</f>
        <v>0.10501038951306096</v>
      </c>
      <c r="DR97" s="166" t="s">
        <v>176</v>
      </c>
      <c r="DS97" s="138">
        <f>(BS!DS30+BS!DS37)/(BS!DM30+BS!DM37)-1</f>
        <v>0.10253576701559397</v>
      </c>
      <c r="DT97" s="138">
        <f>(BS!DT30+BS!DT37)/(BS!DN30+BS!DN37)-1</f>
        <v>0.10012019844035724</v>
      </c>
      <c r="DU97" s="138">
        <f>(BS!DU30+BS!DU37)/(BS!DO30+BS!DO37)-1</f>
        <v>9.5369663839980801E-2</v>
      </c>
      <c r="DV97" s="138">
        <f>(BS!DV30+BS!DV37)/(BS!DP30+BS!DP37)-1</f>
        <v>9.1341787118290885E-2</v>
      </c>
      <c r="DW97" s="1021">
        <f>(BS!DW30+BS!DW37)/(BS!DQ30+BS!DQ37)-1</f>
        <v>9.1341787118290885E-2</v>
      </c>
      <c r="DY97" s="116"/>
      <c r="DZ97" s="116"/>
      <c r="EA97" s="116"/>
      <c r="EB97" s="116"/>
      <c r="EC97" s="116"/>
      <c r="ED97" s="116"/>
      <c r="EE97" s="116"/>
      <c r="EF97" s="116"/>
      <c r="EG97" s="116"/>
      <c r="EH97" s="116"/>
      <c r="EI97" s="116"/>
      <c r="EJ97" s="116"/>
      <c r="EK97" s="116"/>
      <c r="EL97" s="116"/>
      <c r="EM97" s="116"/>
      <c r="EN97" s="116"/>
      <c r="EO97" s="116"/>
      <c r="EP97" s="116"/>
      <c r="EQ97" s="116"/>
      <c r="ER97" s="166" t="s">
        <v>176</v>
      </c>
      <c r="ES97" s="763"/>
      <c r="ET97" s="166"/>
    </row>
    <row r="98" spans="1:150" ht="10.5" hidden="1" customHeight="1" outlineLevel="1">
      <c r="A98" s="174" t="s">
        <v>578</v>
      </c>
      <c r="B98" s="116"/>
      <c r="C98" s="116"/>
      <c r="D98" s="116"/>
      <c r="E98" s="116"/>
      <c r="F98" s="116"/>
      <c r="G98" s="185"/>
      <c r="H98" s="116"/>
      <c r="I98" s="186" t="s">
        <v>580</v>
      </c>
      <c r="J98" s="138">
        <f>(BS!J30+BS!J37)/(BS!I30+BS!I37)-1</f>
        <v>0.12750146791286854</v>
      </c>
      <c r="K98" s="138">
        <f>(BS!K30+BS!K37)/(BS!J30+BS!J37)-1</f>
        <v>0.2947624535792035</v>
      </c>
      <c r="L98" s="138">
        <f>(BS!L30+BS!L37)/(BS!K30+BS!K37)-1</f>
        <v>9.1572048370719195E-2</v>
      </c>
      <c r="M98" s="185" t="s">
        <v>580</v>
      </c>
      <c r="N98" s="116"/>
      <c r="O98" s="138">
        <f>(BS!O30+BS!O37)/(BS!L30+BS!L37)-1</f>
        <v>0.1820054364240411</v>
      </c>
      <c r="P98" s="138">
        <f>(BS!P30+BS!P37)/(BS!O30+BS!O37)-1</f>
        <v>9.3307474920917288E-2</v>
      </c>
      <c r="Q98" s="138">
        <f>(BS!Q30+BS!Q37)/(BS!P30+BS!P37)-1</f>
        <v>0.25701658646486503</v>
      </c>
      <c r="R98" s="138">
        <f>(BS!R30+BS!R37)/(BS!Q30+BS!Q37)-1</f>
        <v>9.6268297353728105E-2</v>
      </c>
      <c r="S98" s="185" t="s">
        <v>580</v>
      </c>
      <c r="T98" s="116"/>
      <c r="U98" s="138">
        <f>(BS!U30+BS!U37)/(BS!R30+BS!R37)-1</f>
        <v>3.8244387572524241E-2</v>
      </c>
      <c r="V98" s="138">
        <f>(BS!V30+BS!V37)/(BS!U30+BS!U37)-1</f>
        <v>0.17516445353401533</v>
      </c>
      <c r="W98" s="138">
        <f>(BS!W30+BS!W37)/(BS!V30+BS!V37)-1</f>
        <v>0.20711248507459579</v>
      </c>
      <c r="X98" s="138">
        <f>(BS!X30+BS!X37)/(BS!W30+BS!W37)-1</f>
        <v>0.11836229430798828</v>
      </c>
      <c r="Y98" s="185" t="s">
        <v>580</v>
      </c>
      <c r="Z98" s="116"/>
      <c r="AA98" s="138">
        <f>(BS!AA30+BS!AA37)/(BS!X30+BS!X37)-1</f>
        <v>9.6479910872871555E-2</v>
      </c>
      <c r="AB98" s="138">
        <f>(BS!AB30+BS!AB37)/(BS!AA30+BS!AA37)-1</f>
        <v>8.3174163159288161E-2</v>
      </c>
      <c r="AC98" s="138">
        <f>(BS!AC30+BS!AC37)/(BS!AB30+BS!AB37)-1</f>
        <v>0.12180897639297084</v>
      </c>
      <c r="AD98" s="138">
        <f>(BS!AD30+BS!AD37)/(BS!AC30+BS!AC37)-1</f>
        <v>2.8043861811645199E-2</v>
      </c>
      <c r="AE98" s="185" t="s">
        <v>580</v>
      </c>
      <c r="AF98" s="116"/>
      <c r="AG98" s="138">
        <f>(BS!AG30+BS!AG37)/(BS!AD30+BS!AD37)-1</f>
        <v>-4.6502904317272997E-2</v>
      </c>
      <c r="AH98" s="138">
        <f>(BS!AH30+BS!AH37)/(BS!AG30+BS!AG37)-1</f>
        <v>0.19206007568590344</v>
      </c>
      <c r="AI98" s="138">
        <f>(BS!AI30+BS!AI37)/(BS!AH30+BS!AH37)-1</f>
        <v>0.23587888696429715</v>
      </c>
      <c r="AJ98" s="138">
        <f>(BS!AJ30+BS!AJ37)/(BS!AI30+BS!AI37)-1</f>
        <v>0.15775582502970042</v>
      </c>
      <c r="AK98" s="185" t="s">
        <v>580</v>
      </c>
      <c r="AL98" s="116"/>
      <c r="AM98" s="138">
        <f>(BS!AM30+BS!AM37)/(BS!AJ30+BS!AJ37)-1</f>
        <v>2.1194368999173374E-2</v>
      </c>
      <c r="AN98" s="138">
        <f>(BS!AN30+BS!AN37)/(BS!AM30+BS!AM37)-1</f>
        <v>8.4700844835821076E-3</v>
      </c>
      <c r="AO98" s="138">
        <f>(BS!AO30+BS!AO37)/(BS!AN30+BS!AN37)-1</f>
        <v>0.10525229149854254</v>
      </c>
      <c r="AP98" s="138">
        <f>(BS!AP30+BS!AP37)/(BS!AO30+BS!AO37)-1</f>
        <v>0.11827752198762109</v>
      </c>
      <c r="AQ98" s="185" t="s">
        <v>580</v>
      </c>
      <c r="AR98" s="116"/>
      <c r="AS98" s="138">
        <f>(BS!AS30+BS!AS37)/(BS!AP30+BS!AP37)-1</f>
        <v>-3.2322082023165999E-2</v>
      </c>
      <c r="AT98" s="138">
        <f>(BS!AT30+BS!AT37)/(BS!AS30+BS!AS37)-1</f>
        <v>-2.4834366879004866E-2</v>
      </c>
      <c r="AU98" s="138">
        <f>(BS!AU30+BS!AU37)/(BS!AT30+BS!AT37)-1</f>
        <v>0.10720246348317986</v>
      </c>
      <c r="AV98" s="138">
        <f>(BS!AV30+BS!AV37)/(BS!AU30+BS!AU37)-1</f>
        <v>6.9302749608730396E-2</v>
      </c>
      <c r="AW98" s="185" t="s">
        <v>580</v>
      </c>
      <c r="AX98" s="166"/>
      <c r="AY98" s="138">
        <f>(BS!AY30+BS!AY37)/(BS!AV30+BS!AV37)-1</f>
        <v>-2.1090702012534157E-2</v>
      </c>
      <c r="AZ98" s="138">
        <f>(BS!AZ30+BS!AZ37)/(BS!AY30+BS!AY37)-1</f>
        <v>-9.9099440113531112E-2</v>
      </c>
      <c r="BA98" s="138">
        <f>(BS!BA30+BS!BA37)/(BS!AZ30+BS!AZ37)-1</f>
        <v>7.5698080440037119E-2</v>
      </c>
      <c r="BB98" s="138">
        <f>(BS!BB30+BS!BB37)/(BS!BA30+BS!BA37)-1</f>
        <v>4.9396082795520435E-2</v>
      </c>
      <c r="BC98" s="185" t="s">
        <v>580</v>
      </c>
      <c r="BD98" s="166"/>
      <c r="BE98" s="138">
        <f>(BS!BE30+BS!BE37)/(BS!BB30+BS!BB37)-1</f>
        <v>-2.9313238299845112E-2</v>
      </c>
      <c r="BF98" s="138">
        <f>(BS!BF30+BS!BF37)/(BS!BE30+BS!BE37)-1</f>
        <v>-2.2872519340733311E-2</v>
      </c>
      <c r="BG98" s="138">
        <f>(BS!BG30+BS!BG37)/(BS!BF30+BS!BF37)-1</f>
        <v>4.9569707401032614E-2</v>
      </c>
      <c r="BH98" s="138">
        <f>(BS!BH30+BS!BH37)/(BS!BG30+BS!BG37)-1</f>
        <v>5.1492292554936148E-2</v>
      </c>
      <c r="BI98" s="185" t="s">
        <v>580</v>
      </c>
      <c r="BJ98" s="166"/>
      <c r="BK98" s="138">
        <f>(BS!BK30+BS!BK37)/(BS!BH30+BS!BH37)-1</f>
        <v>-6.4878353087960083E-2</v>
      </c>
      <c r="BL98" s="138">
        <f>(BS!BL30+BS!BL37)/(BS!BK30+BS!BK37)-1</f>
        <v>3.5356904603068617E-2</v>
      </c>
      <c r="BM98" s="138">
        <f>(BS!BM30+BS!BM37)/(BS!BL30+BS!BL37)-1</f>
        <v>9.7938144329897003E-2</v>
      </c>
      <c r="BN98" s="138">
        <f>(BS!BN30+BS!BN37)/(BS!BM30+BS!BM37)-1</f>
        <v>0.12059859154929575</v>
      </c>
      <c r="BO98" s="185" t="s">
        <v>580</v>
      </c>
      <c r="BP98" s="166" t="s">
        <v>176</v>
      </c>
      <c r="BQ98" s="138">
        <f>(BS!BQ30+BS!BQ37)/(BS!BN30+BS!BN37)-1</f>
        <v>-3.4040324692327872E-2</v>
      </c>
      <c r="BR98" s="138">
        <f>(BS!BR30+BS!BR37)/(BS!BQ30+BS!BQ37)-1</f>
        <v>-6.4245052859853602E-2</v>
      </c>
      <c r="BS98" s="138">
        <f>(BS!BS30+BS!BS37)/(BS!BR30+BS!BR37)-1</f>
        <v>6.1703360370799487E-2</v>
      </c>
      <c r="BT98" s="138">
        <f>(BS!BT30+BS!BT37)/(BS!BS30+BS!BS37)-1</f>
        <v>8.403819918144606E-2</v>
      </c>
      <c r="BU98" s="185" t="s">
        <v>580</v>
      </c>
      <c r="BV98" s="166" t="s">
        <v>176</v>
      </c>
      <c r="BW98" s="138">
        <f>(BS!BW30+BS!BW37)/(BS!BT30+BS!BT37)-1</f>
        <v>-5.7387364711804723E-2</v>
      </c>
      <c r="BX98" s="138">
        <f>(BS!BX30+BS!BX37)/(BS!BW30+BS!BW37)-1</f>
        <v>-3.3644859813084071E-2</v>
      </c>
      <c r="BY98" s="138">
        <f>(BS!BY30+BS!BY37)/(BS!BX30+BS!BX37)-1</f>
        <v>5.1671732522796443E-2</v>
      </c>
      <c r="BZ98" s="138">
        <f>(BS!BZ30+BS!BZ37)/(BS!BY30+BS!BY37)-1</f>
        <v>5.5438780872306914E-2</v>
      </c>
      <c r="CA98" s="185" t="s">
        <v>580</v>
      </c>
      <c r="CB98" s="166" t="s">
        <v>176</v>
      </c>
      <c r="CC98" s="138">
        <f>(BS!CC30+BS!CC37)/(BS!BZ30+BS!BZ37)-1</f>
        <v>-5.1033109285536504E-2</v>
      </c>
      <c r="CD98" s="138">
        <f>(BS!CD30+BS!CD37)/(BS!CC30+BS!CC37)-1</f>
        <v>-8.1584470094438588E-2</v>
      </c>
      <c r="CE98" s="138">
        <f>(BS!CE30+BS!CE37)/(BS!CD30+BS!CD37)-1</f>
        <v>2.4850042844901443E-2</v>
      </c>
      <c r="CF98" s="138">
        <f>(BS!CF30+BS!CF37)/(BS!CE30+BS!CE37)-1</f>
        <v>8.7792642140468224E-2</v>
      </c>
      <c r="CG98" s="185" t="s">
        <v>580</v>
      </c>
      <c r="CH98" s="166" t="s">
        <v>176</v>
      </c>
      <c r="CI98" s="138">
        <f>(BS!CI30+BS!CI37)/(BS!CF30+BS!CF37)-1</f>
        <v>-4.8680502177811946E-2</v>
      </c>
      <c r="CJ98" s="138">
        <f>(BS!CJ30+BS!CJ37)/(BS!CI30+BS!CI37)-1</f>
        <v>-7.9719903043361184E-2</v>
      </c>
      <c r="CK98" s="138">
        <f>(BS!CK30+BS!CK37)/(BS!CJ30+BS!CJ37)-1</f>
        <v>2.2534386889083935E-2</v>
      </c>
      <c r="CL98" s="138">
        <f>(BS!CL30+BS!CL37)/(BS!CK30+BS!CK37)-1</f>
        <v>4.8654836863194051E-2</v>
      </c>
      <c r="CM98" s="185" t="s">
        <v>580</v>
      </c>
      <c r="CN98" s="166" t="s">
        <v>176</v>
      </c>
      <c r="CO98" s="138">
        <f>(BS!CO30+BS!CO37)/(BS!CL30+BS!CL37)-1</f>
        <v>-3.0294759825327477E-2</v>
      </c>
      <c r="CP98" s="138">
        <f>(BS!CP30+BS!CP37)/(BS!CO30+BS!CO37)-1</f>
        <v>-2.7019420208274747E-2</v>
      </c>
      <c r="CQ98" s="138">
        <f>(BS!CQ30+BS!CQ37)/(BS!CP30+BS!CP37)-1</f>
        <v>-0.2635232860862019</v>
      </c>
      <c r="CR98" s="138">
        <f>(BS!CR30+BS!CR37)/(BS!CQ30+BS!CQ37)-1</f>
        <v>3.6135113904163463E-2</v>
      </c>
      <c r="CS98" s="185" t="s">
        <v>580</v>
      </c>
      <c r="CT98" s="166" t="s">
        <v>176</v>
      </c>
      <c r="CU98" s="138">
        <f>(BS!CU30+BS!CU37)/(BS!CR30+BS!CR37)-1</f>
        <v>-8.3775587566338183E-2</v>
      </c>
      <c r="CV98" s="138">
        <f>(BS!CV30+BS!CV37)/(BS!CU30+BS!CU37)-1</f>
        <v>2.8961522548613949E-2</v>
      </c>
      <c r="CW98" s="138">
        <f>(BS!CW30+BS!CW37)/(BS!CV30+BS!CV37)-1</f>
        <v>-5.6292722155206754E-3</v>
      </c>
      <c r="CX98" s="138">
        <f>(BS!CX30+BS!CX37)/(BS!CW30+BS!CW37)-1</f>
        <v>0.12697128993125761</v>
      </c>
      <c r="CY98" s="185" t="s">
        <v>580</v>
      </c>
      <c r="CZ98" s="166" t="s">
        <v>176</v>
      </c>
      <c r="DA98" s="138">
        <f>(BS!DA30+BS!DA37)/(BS!CX30+BS!CX37)-1</f>
        <v>2.5116612845352826E-3</v>
      </c>
      <c r="DB98" s="138">
        <f>(BS!DB30+BS!DB37)/(BS!DA30+BS!DA37)-1</f>
        <v>-0.10021474588403723</v>
      </c>
      <c r="DC98" s="138">
        <f>(BS!DC30+BS!DC37)/(BS!DB30+BS!DB37)-1</f>
        <v>8.591885441527447E-2</v>
      </c>
      <c r="DD98" s="138">
        <f>(BS!DD30+BS!DD37)/(BS!DC30+BS!DC37)-1</f>
        <v>7.7338064505494408E-2</v>
      </c>
      <c r="DE98" s="185" t="s">
        <v>580</v>
      </c>
      <c r="DF98" s="166" t="s">
        <v>176</v>
      </c>
      <c r="DG98" s="138">
        <f>(BS!DG30+BS!DG37)/(BS!DD30+BS!DD37)-1</f>
        <v>1.0268441966896358E-2</v>
      </c>
      <c r="DH98" s="138">
        <f>(BS!DH30+BS!DH37)/(BS!DG30+BS!DG37)-1</f>
        <v>4.7384949567097934E-2</v>
      </c>
      <c r="DI98" s="138">
        <f>(BS!DI30+BS!DI37)/(BS!DH30+BS!DH37)-1</f>
        <v>1.4983898144085295E-2</v>
      </c>
      <c r="DJ98" s="138">
        <f>(BS!DJ30+BS!DJ37)/(BS!DI30+BS!DI37)-1</f>
        <v>6.3740297881956121E-2</v>
      </c>
      <c r="DK98" s="185" t="s">
        <v>580</v>
      </c>
      <c r="DL98" s="166" t="s">
        <v>176</v>
      </c>
      <c r="DM98" s="138">
        <f>(BS!DM30+BS!DM37)/(BS!DJ30+BS!DJ37)-1</f>
        <v>-1.5397622860579219E-2</v>
      </c>
      <c r="DN98" s="138">
        <f>(BS!DN30+BS!DN37)/(BS!DM30+BS!DM37)-1</f>
        <v>-4.7677506707346495E-3</v>
      </c>
      <c r="DO98" s="138">
        <f>(BS!DO30+BS!DO37)/(BS!DN30+BS!DN37)-1</f>
        <v>5.7560797590688662E-2</v>
      </c>
      <c r="DP98" s="138">
        <f>(BS!DP30+BS!DP37)/(BS!DO30+BS!DO37)-1</f>
        <v>6.629088642738612E-2</v>
      </c>
      <c r="DQ98" s="185" t="s">
        <v>580</v>
      </c>
      <c r="DR98" s="166" t="s">
        <v>176</v>
      </c>
      <c r="DS98" s="138">
        <f>(BS!DS30+BS!DS37)/(BS!DP30+BS!DP37)-1</f>
        <v>-1.7602596874083498E-2</v>
      </c>
      <c r="DT98" s="138">
        <f>(BS!DT30+BS!DT37)/(BS!DS30+BS!DS37)-1</f>
        <v>-6.9482257341870746E-3</v>
      </c>
      <c r="DU98" s="138">
        <f>(BS!DU30+BS!DU37)/(BS!DT30+BS!DT37)-1</f>
        <v>5.2994042823274023E-2</v>
      </c>
      <c r="DV98" s="138">
        <f>(BS!DV30+BS!DV37)/(BS!DU30+BS!DU37)-1</f>
        <v>6.2369937745153647E-2</v>
      </c>
      <c r="DW98" s="185" t="s">
        <v>580</v>
      </c>
      <c r="DY98" s="116"/>
      <c r="DZ98" s="116"/>
      <c r="EA98" s="116"/>
      <c r="EB98" s="116"/>
      <c r="EC98" s="116"/>
      <c r="ED98" s="116"/>
      <c r="EE98" s="116"/>
      <c r="EF98" s="116"/>
      <c r="EG98" s="116"/>
      <c r="EH98" s="116"/>
      <c r="EI98" s="116"/>
      <c r="EJ98" s="116"/>
      <c r="EK98" s="116"/>
      <c r="EL98" s="116"/>
      <c r="EM98" s="116"/>
      <c r="EN98" s="116"/>
      <c r="EO98" s="116"/>
      <c r="EP98" s="116"/>
      <c r="EQ98" s="116"/>
      <c r="ER98" s="166" t="s">
        <v>176</v>
      </c>
      <c r="ES98" s="763"/>
      <c r="ET98" s="166"/>
    </row>
    <row r="99" spans="1:150" ht="10.5" hidden="1" customHeight="1" outlineLevel="1">
      <c r="A99" s="1022" t="s">
        <v>165</v>
      </c>
      <c r="B99" s="1022"/>
      <c r="C99" s="116"/>
      <c r="D99" s="116"/>
      <c r="E99" s="116"/>
      <c r="F99" s="116"/>
      <c r="G99" s="1023"/>
      <c r="H99" s="116"/>
      <c r="I99" s="186" t="s">
        <v>580</v>
      </c>
      <c r="J99" s="186" t="s">
        <v>580</v>
      </c>
      <c r="K99" s="186" t="s">
        <v>580</v>
      </c>
      <c r="L99" s="186" t="s">
        <v>580</v>
      </c>
      <c r="M99" s="1023"/>
      <c r="N99" s="116"/>
      <c r="O99" s="138">
        <f>(O30+O37)/(Model!J230+Model!K230+Model!L230+Model!O230)</f>
        <v>0.33754311337426679</v>
      </c>
      <c r="P99" s="138">
        <f>(P30+P37)/(Model!K230+Model!L230+Model!O230+Model!P230)</f>
        <v>0.34442430262528761</v>
      </c>
      <c r="Q99" s="138">
        <f>(Q30+Q37)/(Model!L230+Model!O230+Model!P230+Model!Q230)</f>
        <v>0.40510284780332756</v>
      </c>
      <c r="R99" s="138">
        <f>(R30+R37)/(Model!O230+Model!P230+Model!Q230+Model!R230)</f>
        <v>0.41908431453659206</v>
      </c>
      <c r="S99" s="1023"/>
      <c r="T99" s="116"/>
      <c r="U99" s="138">
        <f>(U30+U37)/(Model!P230+Model!Q230+Model!R230+Model!U230)</f>
        <v>0.41306816533279705</v>
      </c>
      <c r="V99" s="138">
        <f>(V30+V37)/(Model!Q230+Model!R230+Model!U230+Model!V230)</f>
        <v>0.4537545183962034</v>
      </c>
      <c r="W99" s="138">
        <f>(W30+W37)/(Model!R230+Model!U230+Model!V230+Model!W230)</f>
        <v>0.50971014824505945</v>
      </c>
      <c r="X99" s="138">
        <f>(X30+X37)/(Model!U230+Model!V230+Model!W230+Model!X230)</f>
        <v>0.51932085968401109</v>
      </c>
      <c r="Y99" s="1023"/>
      <c r="Z99" s="116"/>
      <c r="AA99" s="138">
        <f>(AA30+AA37)/(Model!V230+Model!W230+Model!X230+Model!AA230)</f>
        <v>0.52312713600004723</v>
      </c>
      <c r="AB99" s="138">
        <f>(AB30+AB37)/(Model!W230+Model!X230+Model!AA230+Model!AB230)</f>
        <v>0.51834662225591566</v>
      </c>
      <c r="AC99" s="138">
        <f>(AC30+AC37)/(Model!X230+Model!AA230+Model!AB230+Model!AC230)</f>
        <v>0.533243962967206</v>
      </c>
      <c r="AD99" s="138">
        <f>(AD30+AD37)/(Model!AA230+Model!AB230+Model!AC230+Model!AD230)</f>
        <v>0.51503630293524705</v>
      </c>
      <c r="AE99" s="1023"/>
      <c r="AF99" s="116"/>
      <c r="AG99" s="138">
        <f>(AG30+AG37)/(Model!AB230+Model!AC230+Model!AD230+Model!AG230)</f>
        <v>0.46527034209695189</v>
      </c>
      <c r="AH99" s="138">
        <f>(AH30+AH37)/(Model!AC230+Model!AD230+Model!AG230+Model!AH230)</f>
        <v>0.45818621158622391</v>
      </c>
      <c r="AI99" s="138">
        <f>(AI30+AI37)/(Model!AD230+Model!AG230+Model!AH230+Model!AI230)</f>
        <v>0.48436090182688352</v>
      </c>
      <c r="AJ99" s="138">
        <f>(AJ30+AJ37)/(Model!AG230+Model!AH230+Model!AI230+Model!AJ230)</f>
        <v>0.48669615178687931</v>
      </c>
      <c r="AK99" s="1023"/>
      <c r="AL99" s="116"/>
      <c r="AM99" s="138">
        <f>(AM30+AM37)/(Model!AH230+Model!AI230+Model!AJ230+Model!AM230)</f>
        <v>0.43893008822886054</v>
      </c>
      <c r="AN99" s="138">
        <f>(AN30+AN37)/(Model!AI230+Model!AJ230+Model!AM230+Model!AN230)</f>
        <v>0.43561622676887013</v>
      </c>
      <c r="AO99" s="138">
        <f>(AO30+AO37)/(Model!AJ230+Model!AM230+Model!AN230+Model!AO230)</f>
        <v>0.4746802514925067</v>
      </c>
      <c r="AP99" s="138">
        <f>(AP30+AP37)/(Model!AM230+Model!AN230+Model!AO230+Model!AP230)</f>
        <v>0.52426406867067832</v>
      </c>
      <c r="AQ99" s="1023"/>
      <c r="AR99" s="116"/>
      <c r="AS99" s="138">
        <f>(AS30+AS37)/(Model!AN230+Model!AO230+Model!AP230+Model!AS230)</f>
        <v>0.49463475517410294</v>
      </c>
      <c r="AT99" s="138">
        <f>(AT30+AT37)/(Model!AO230+Model!AP230+Model!AS230+Model!AT230)</f>
        <v>0.46810611354207354</v>
      </c>
      <c r="AU99" s="138">
        <f>(AU30+AU37)/(Model!AP230+Model!AS230+Model!AT230+Model!AU230)</f>
        <v>0.50003145646564195</v>
      </c>
      <c r="AV99" s="138">
        <f>(AV30+AV37)/(Model!AS230+Model!AT230+Model!AU230+Model!AV230)</f>
        <v>0.51818613151779402</v>
      </c>
      <c r="AW99" s="1023"/>
      <c r="AX99" s="166"/>
      <c r="AY99" s="138">
        <f>(AY30+AY37)/(Model!AT230+Model!AU230+Model!AV230+Model!AY230)</f>
        <v>0.48816148245593843</v>
      </c>
      <c r="AZ99" s="138">
        <f>(AZ30+AZ37)/(Model!AU230+Model!AV230+Model!AY230+Model!AZ230)</f>
        <v>0.43376325021962131</v>
      </c>
      <c r="BA99" s="138">
        <f>(BA30+BA37)/(Model!AV230+Model!AY230+Model!AZ230+Model!BA230)</f>
        <v>0.46588246261271099</v>
      </c>
      <c r="BB99" s="138">
        <f>(BB30+BB37)/(Model!AY230+Model!AZ230+Model!BA230+Model!BB230)</f>
        <v>0.49364779704927947</v>
      </c>
      <c r="BC99" s="1023"/>
      <c r="BD99" s="166"/>
      <c r="BE99" s="138">
        <f>(BE30+BE37)/(Model!AZ230+Model!BA230+Model!BB230+Model!BE230)</f>
        <v>0.496054754567191</v>
      </c>
      <c r="BF99" s="138">
        <f>(BF30+BF37)/(Model!BA230+Model!BB230+Model!BE230+Model!BF230)</f>
        <v>0.48829183749177008</v>
      </c>
      <c r="BG99" s="138">
        <f>(BG30+BG37)/(Model!BB230+Model!BC230+Model!BF230+Model!BG230)</f>
        <v>0.28444666354512338</v>
      </c>
      <c r="BH99" s="138">
        <f>(BH30+BH37)/(Model!BE230+Model!BF230+Model!BG230+Model!BH230)</f>
        <v>0.53415528157280912</v>
      </c>
      <c r="BI99" s="1023"/>
      <c r="BJ99" s="166"/>
      <c r="BK99" s="138">
        <f>(BK30+BK37)/(Model!BF230+Model!BG230+Model!BH230+Model!BK230)</f>
        <v>0.50041729260557499</v>
      </c>
      <c r="BL99" s="138">
        <f>(BL30+BL37)/(Model!BG230+Model!BH230+Model!BK230+Model!BL230)</f>
        <v>0.51716094635121623</v>
      </c>
      <c r="BM99" s="138">
        <f>(BM30+BM37)/(Model!BH230+Model!BI230+Model!BL230+Model!BM230)</f>
        <v>0.32069257551519714</v>
      </c>
      <c r="BN99" s="138">
        <f>(BN30+BN37)/(Model!BK230+Model!BL230+Model!BM230+Model!BN230)</f>
        <v>0.61596774193548387</v>
      </c>
      <c r="BO99" s="1023"/>
      <c r="BP99" s="166" t="s">
        <v>176</v>
      </c>
      <c r="BQ99" s="138">
        <f>(BQ30+BQ37)/(Model!BL230+Model!BM230+Model!BN230+Model!BQ230)</f>
        <v>0.5746105919003115</v>
      </c>
      <c r="BR99" s="138">
        <f>(BR30+BR37)/(Model!BM230+Model!BN230+Model!BQ230+Model!BR230)</f>
        <v>0.52216003630313113</v>
      </c>
      <c r="BS99" s="138">
        <f>(BS30+BS37)/(Model!BP230+Model!BQ230+Model!BR230+Model!BS230)</f>
        <v>0.7258863141216082</v>
      </c>
      <c r="BT99" s="138">
        <f>(BT30+BT37)/(Model!BQ230+Model!BR230+Model!BS230+Model!BT230)</f>
        <v>0.59034175334323924</v>
      </c>
      <c r="BU99" s="1023"/>
      <c r="BV99" s="166" t="s">
        <v>176</v>
      </c>
      <c r="BW99" s="138">
        <f>(BW30+BW37)/(Model!BR230+Model!BS230+Model!BT230+Model!BW230)</f>
        <v>0.55522609340252038</v>
      </c>
      <c r="BX99" s="138">
        <f>(BX30+BX37)/(Model!BS230+Model!BT230+Model!BW230+Model!BX230)</f>
        <v>0.53511755138252259</v>
      </c>
      <c r="BY99" s="138">
        <f>(BY30+BY37)/(Model!BV230+Model!BW230+Model!BX230+Model!BY230)</f>
        <v>0.73788290034897241</v>
      </c>
      <c r="BZ99" s="138">
        <f>(BZ30+BZ37)/(Model!BW230+Model!BX230+Model!BY230+Model!BZ230)</f>
        <v>0.58166811468288449</v>
      </c>
      <c r="CA99" s="1023"/>
      <c r="CB99" s="166" t="s">
        <v>176</v>
      </c>
      <c r="CC99" s="138">
        <f>(CC30+CC37)/(Model!BX230+Model!BY230+Model!BZ230+Model!CC230)</f>
        <v>0.54872606880667918</v>
      </c>
      <c r="CD99" s="138">
        <f>(CD30+CD37)/(Model!BY230+Model!BZ230+Model!CC230+Model!CD230)</f>
        <v>0.50849673202614376</v>
      </c>
      <c r="CE99" s="138">
        <f>(CE30+CE37)/(Model!BZ230+Model!CC230+Model!CD230+Model!CE230)</f>
        <v>0.52772466539196938</v>
      </c>
      <c r="CF99" s="138">
        <f>(CF30+CF37)/(Model!CC230+Model!CD230+Model!CE230+Model!CF230)</f>
        <v>0.58245038054021792</v>
      </c>
      <c r="CG99" s="1023"/>
      <c r="CH99" s="166" t="s">
        <v>176</v>
      </c>
      <c r="CI99" s="138">
        <f>(CI30+CI37)/(Model!CD230+Model!CE230+Model!CF230+Model!CI230)</f>
        <v>0.55195480897874238</v>
      </c>
      <c r="CJ99" s="138">
        <f>(CJ30+CJ37)/(Model!CE230+Model!CF230+Model!CI230+Model!CJ230)</f>
        <v>0.50946772029223197</v>
      </c>
      <c r="CK99" s="138">
        <f>(CK30+CK37)/(Model!CF230+Model!CI230+Model!CJ230+Model!CK230)</f>
        <v>0.52620481927710838</v>
      </c>
      <c r="CL99" s="138">
        <f>(CL30+CL37)/(Model!CI230+Model!CJ230+Model!CK230+Model!CL230)</f>
        <v>0.56041602936677881</v>
      </c>
      <c r="CM99" s="1023"/>
      <c r="CN99" s="166" t="s">
        <v>176</v>
      </c>
      <c r="CO99" s="138">
        <f>(CO30+CO37)/(Model!CJ230+Model!CK230+Model!CL230+Model!CO230)</f>
        <v>0.56378927324658834</v>
      </c>
      <c r="CP99" s="138">
        <f>(CP30+CP37)/(Model!CK230+Model!CL230+Model!CO230+Model!CP230)</f>
        <v>0.55911369885169016</v>
      </c>
      <c r="CQ99" s="138">
        <f>(CQ30+CQ37)/(Model!CL230+Model!CO230+Model!CP230+Model!CQ230)</f>
        <v>0.46681334800146679</v>
      </c>
      <c r="CR99" s="138">
        <f>(CR30+CR37)/(Model!CO230+Model!CP230+Model!CQ230+Model!CR230)</f>
        <v>0.5519983260096254</v>
      </c>
      <c r="CS99" s="1023"/>
      <c r="CT99" s="166" t="s">
        <v>176</v>
      </c>
      <c r="CU99" s="138">
        <f>(CU30+CU37)/(Model!CP230+Model!CQ230+Model!CR230+Model!CU230)</f>
        <v>0.58045148895292986</v>
      </c>
      <c r="CV99" s="138">
        <f>(CV30+CV37)/(Model!CQ230+Model!CR230+Model!CU230+Model!CV230)</f>
        <v>0.67563162184189074</v>
      </c>
      <c r="CW99" s="138">
        <f>(CW30+CW37)/(Model!CR230+Model!CS230+Model!CV230+Model!CW230)</f>
        <v>0.31889103803997421</v>
      </c>
      <c r="CX99" s="138">
        <f>(CX30+CX37)/(Model!CS230+Model!CT230+Model!CW230+Model!CX230)</f>
        <v>0.39571205452222064</v>
      </c>
      <c r="CY99" s="1023"/>
      <c r="CZ99" s="166" t="s">
        <v>176</v>
      </c>
      <c r="DA99" s="138">
        <f>(DA30+DA37)/(Model!CV230+Model!CW230+Model!CX230+Model!DA230)</f>
        <v>0.61992456179276678</v>
      </c>
      <c r="DB99" s="138">
        <f>(DB30+DB37)/(Model!CW230+Model!CX230+Model!DA230+Model!DB230)</f>
        <v>0.52726510067114096</v>
      </c>
      <c r="DC99" s="138">
        <f>(DC30+DC37)/(Model!CX230+Model!CY230+Model!DB230+Model!DC230)</f>
        <v>0.34732824427480918</v>
      </c>
      <c r="DD99" s="138">
        <f>(DD30+DD37)/(Model!DA230+Model!DB230+Model!DC230+Model!DD230)</f>
        <v>0.59564026940229886</v>
      </c>
      <c r="DE99" s="1023"/>
      <c r="DF99" s="166" t="s">
        <v>176</v>
      </c>
      <c r="DG99" s="138">
        <f>(DG30+DG37)/(Model!DB230+Model!DC230+Model!DD230+Model!DG230)</f>
        <v>0.60749604554300107</v>
      </c>
      <c r="DH99" s="138">
        <f>(DH30+DH37)/(Model!DC230+Model!DD230+Model!DG230+Model!DH230)</f>
        <v>0.64404807045044199</v>
      </c>
      <c r="DI99" s="138">
        <f>(DI30+DI37)/(Model!DD230+Model!DG230+Model!DH230+Model!DI230)</f>
        <v>0.65507195056953282</v>
      </c>
      <c r="DJ99" s="138">
        <f>(DJ30+DJ37)/(Model!DG230+Model!DH230+Model!DI230+Model!DJ230)</f>
        <v>0.68935950572789295</v>
      </c>
      <c r="DK99" s="1023"/>
      <c r="DL99" s="166" t="s">
        <v>176</v>
      </c>
      <c r="DM99" s="138">
        <f>(DM30+DM37)/(Model!DH230+Model!DI230+Model!DJ230+Model!DM230)</f>
        <v>0.66962420189942051</v>
      </c>
      <c r="DN99" s="138">
        <f>(DN30+DN37)/(Model!DI230+Model!DJ230+Model!DM230+Model!DN230)</f>
        <v>0.65607569462487447</v>
      </c>
      <c r="DO99" s="138">
        <f>(DO30+DO37)/(Model!DJ230+Model!DM230+Model!DN230+Model!DO230)</f>
        <v>0.68362258980849377</v>
      </c>
      <c r="DP99" s="138">
        <f>(DP30+DP37)/(Model!DM230+Model!DN230+Model!DO230+Model!DP230)</f>
        <v>0.71797422633408381</v>
      </c>
      <c r="DQ99" s="1023"/>
      <c r="DR99" s="166" t="s">
        <v>176</v>
      </c>
      <c r="DS99" s="138">
        <f>(DS30+DS37)/(Model!DN230+Model!DO230+Model!DP230+Model!DS230)</f>
        <v>0.69546235145979507</v>
      </c>
      <c r="DT99" s="138">
        <f>(DT30+DT37)/(Model!DO230+Model!DP230+Model!DS230+Model!DT230)</f>
        <v>0.68108137053068341</v>
      </c>
      <c r="DU99" s="138">
        <f>(DU30+DU37)/(Model!DP230+Model!DS230+Model!DT230+Model!DU230)</f>
        <v>0.70752477669384384</v>
      </c>
      <c r="DV99" s="138">
        <f>(DV30+DV37)/(Model!DS230+Model!DT230+Model!DU230+Model!DV230)</f>
        <v>0.74196069837834089</v>
      </c>
      <c r="DW99" s="1023"/>
      <c r="DY99" s="116"/>
      <c r="DZ99" s="116"/>
      <c r="EA99" s="116"/>
      <c r="EB99" s="116"/>
      <c r="EC99" s="116"/>
      <c r="ED99" s="116"/>
      <c r="EE99" s="116"/>
      <c r="EF99" s="116"/>
      <c r="EG99" s="116"/>
      <c r="EH99" s="116"/>
      <c r="EI99" s="116"/>
      <c r="EJ99" s="116"/>
      <c r="EK99" s="116"/>
      <c r="EL99" s="116"/>
      <c r="EM99" s="116"/>
      <c r="EN99" s="116"/>
      <c r="EO99" s="116"/>
      <c r="EP99" s="116"/>
      <c r="EQ99" s="116"/>
      <c r="ER99" s="166" t="s">
        <v>176</v>
      </c>
      <c r="ES99" s="763"/>
      <c r="ET99" s="166"/>
    </row>
    <row r="100" spans="1:150" ht="10.5" hidden="1" customHeight="1" outlineLevel="1">
      <c r="A100" s="1024" t="s">
        <v>166</v>
      </c>
      <c r="B100" s="1024"/>
      <c r="C100" s="867"/>
      <c r="D100" s="867"/>
      <c r="E100" s="867"/>
      <c r="F100" s="867"/>
      <c r="G100" s="1025"/>
      <c r="H100" s="867"/>
      <c r="I100" s="1026">
        <f>I30</f>
        <v>207.77799999999999</v>
      </c>
      <c r="J100" s="1026">
        <f>J30</f>
        <v>234.27</v>
      </c>
      <c r="K100" s="1026">
        <f>K30</f>
        <v>303.32400000000001</v>
      </c>
      <c r="L100" s="1026">
        <f>L30</f>
        <v>331.1</v>
      </c>
      <c r="M100" s="1025">
        <f>M30</f>
        <v>331.1</v>
      </c>
      <c r="N100" s="867"/>
      <c r="O100" s="1026">
        <f>O30</f>
        <v>391.36200000000002</v>
      </c>
      <c r="P100" s="1026">
        <f>P30</f>
        <v>427.87900000000002</v>
      </c>
      <c r="Q100" s="1026">
        <f>Q30</f>
        <v>537.851</v>
      </c>
      <c r="R100" s="1026">
        <f>R30</f>
        <v>530.37800000000004</v>
      </c>
      <c r="S100" s="1025">
        <f>S30</f>
        <v>530.37800000000004</v>
      </c>
      <c r="T100" s="867"/>
      <c r="U100" s="1026">
        <f>U30</f>
        <v>612.17899999999997</v>
      </c>
      <c r="V100" s="1026">
        <f>V30</f>
        <v>719.41099999999994</v>
      </c>
      <c r="W100" s="1026">
        <f>W30</f>
        <v>868.41</v>
      </c>
      <c r="X100" s="1026">
        <f>X30</f>
        <v>878.71600000000001</v>
      </c>
      <c r="Y100" s="1025">
        <f>Y30</f>
        <v>878.71600000000001</v>
      </c>
      <c r="Z100" s="867"/>
      <c r="AA100" s="1026">
        <f>AA30</f>
        <v>967.15700000000004</v>
      </c>
      <c r="AB100" s="1026">
        <f>AB30</f>
        <v>1055.9559999999999</v>
      </c>
      <c r="AC100" s="1026">
        <f>AC30</f>
        <v>1181.3499999999999</v>
      </c>
      <c r="AD100" s="1026">
        <f>AD30</f>
        <v>1215.537</v>
      </c>
      <c r="AE100" s="1025">
        <f>AE30</f>
        <v>1215.537</v>
      </c>
      <c r="AF100" s="867"/>
      <c r="AG100" s="1026">
        <f>AG30</f>
        <v>1155.107</v>
      </c>
      <c r="AH100" s="1026">
        <f>AH30</f>
        <v>1379.403</v>
      </c>
      <c r="AI100" s="1026">
        <f>AI30</f>
        <v>1666.067</v>
      </c>
      <c r="AJ100" s="1026">
        <f>AJ30</f>
        <v>1915.1790000000001</v>
      </c>
      <c r="AK100" s="1025">
        <f>AK30</f>
        <v>1915.1790000000001</v>
      </c>
      <c r="AL100" s="867"/>
      <c r="AM100" s="1026">
        <f>AM30</f>
        <v>1938.4069999999999</v>
      </c>
      <c r="AN100" s="1026">
        <f>AN30</f>
        <v>1906.1479999999999</v>
      </c>
      <c r="AO100" s="1026">
        <f>AO30</f>
        <v>2113.056</v>
      </c>
      <c r="AP100" s="1026">
        <f>AP30</f>
        <v>2387.7330000000002</v>
      </c>
      <c r="AQ100" s="1025">
        <f>AQ30</f>
        <v>2387.7330000000002</v>
      </c>
      <c r="AR100" s="867"/>
      <c r="AS100" s="1026">
        <f>AS30</f>
        <v>2330.4110000000001</v>
      </c>
      <c r="AT100" s="1026">
        <f>AT30</f>
        <v>2265.5749999999998</v>
      </c>
      <c r="AU100" s="1026">
        <f>AU30</f>
        <v>2497.6970000000001</v>
      </c>
      <c r="AV100" s="1026">
        <f>AV30</f>
        <v>2661.5149999999999</v>
      </c>
      <c r="AW100" s="1025">
        <f>AW30</f>
        <v>2661.5149999999999</v>
      </c>
      <c r="AX100" s="884"/>
      <c r="AY100" s="1026">
        <f>AY30</f>
        <v>2602.5509999999999</v>
      </c>
      <c r="AZ100" s="1026">
        <f>AZ30</f>
        <v>2337.2370000000001</v>
      </c>
      <c r="BA100" s="1026">
        <f>BA30</f>
        <v>2512.319</v>
      </c>
      <c r="BB100" s="1026">
        <f>BB30</f>
        <v>2644.011</v>
      </c>
      <c r="BC100" s="1025">
        <f>BC30</f>
        <v>2644.011</v>
      </c>
      <c r="BD100" s="884"/>
      <c r="BE100" s="1026">
        <f>BE30</f>
        <v>2581</v>
      </c>
      <c r="BF100" s="1026">
        <f>BF30</f>
        <v>2520</v>
      </c>
      <c r="BG100" s="1026">
        <f>BG30</f>
        <v>2680</v>
      </c>
      <c r="BH100" s="1026">
        <f>BH30</f>
        <v>2835</v>
      </c>
      <c r="BI100" s="1025">
        <f>BI30</f>
        <v>2835</v>
      </c>
      <c r="BJ100" s="884"/>
      <c r="BK100" s="1026">
        <f>BK30</f>
        <v>2650</v>
      </c>
      <c r="BL100" s="1027">
        <f>BF100*(1+BL101)</f>
        <v>2725</v>
      </c>
      <c r="BM100" s="1027">
        <f>BG100*(1+BM101)</f>
        <v>2980</v>
      </c>
      <c r="BN100" s="1026">
        <f>BN30</f>
        <v>3321</v>
      </c>
      <c r="BO100" s="1028">
        <f>BN100</f>
        <v>3321</v>
      </c>
      <c r="BP100" s="1029" t="s">
        <v>176</v>
      </c>
      <c r="BQ100" s="1026">
        <f>BQ30</f>
        <v>3180</v>
      </c>
      <c r="BR100" s="1027">
        <f>BL100*(1+BR101)</f>
        <v>2962</v>
      </c>
      <c r="BS100" s="1026">
        <f>BS30</f>
        <v>3160</v>
      </c>
      <c r="BT100" s="1026">
        <f>BT30</f>
        <v>3444</v>
      </c>
      <c r="BU100" s="1025">
        <f>BU30</f>
        <v>3444</v>
      </c>
      <c r="BV100" s="884" t="s">
        <v>176</v>
      </c>
      <c r="BW100" s="1026">
        <f>BW30</f>
        <v>3236</v>
      </c>
      <c r="BX100" s="1027">
        <f>BR100*(1+BX101)</f>
        <v>3118</v>
      </c>
      <c r="BY100" s="1026">
        <f>BY30</f>
        <v>3298</v>
      </c>
      <c r="BZ100" s="1026">
        <f>BZ30</f>
        <v>3496</v>
      </c>
      <c r="CA100" s="1025">
        <f>CA30</f>
        <v>3496</v>
      </c>
      <c r="CB100" s="884" t="s">
        <v>176</v>
      </c>
      <c r="CC100" s="1026">
        <f>CC30</f>
        <v>3292</v>
      </c>
      <c r="CD100" s="1026">
        <f>CD30</f>
        <v>3003</v>
      </c>
      <c r="CE100" s="1026">
        <f>CE96-CE104</f>
        <v>3153</v>
      </c>
      <c r="CF100" s="1026">
        <f>CF30</f>
        <v>3322</v>
      </c>
      <c r="CG100" s="1025">
        <f>CG30</f>
        <v>3322</v>
      </c>
      <c r="CH100" s="884" t="s">
        <v>176</v>
      </c>
      <c r="CI100" s="1026">
        <f>CI30</f>
        <v>3141</v>
      </c>
      <c r="CJ100" s="1026">
        <f>CJ30</f>
        <v>2874</v>
      </c>
      <c r="CK100" s="1026">
        <f>CK96-CK104</f>
        <v>2961</v>
      </c>
      <c r="CL100" s="1026">
        <f>CL30</f>
        <v>3109</v>
      </c>
      <c r="CM100" s="1025">
        <f>CM30</f>
        <v>3109</v>
      </c>
      <c r="CN100" s="884" t="s">
        <v>176</v>
      </c>
      <c r="CO100" s="1026">
        <f>CO30</f>
        <v>3029</v>
      </c>
      <c r="CP100" s="1026">
        <f>CP30</f>
        <v>2959</v>
      </c>
      <c r="CQ100" s="1026">
        <f>CQ96-CQ104</f>
        <v>2180</v>
      </c>
      <c r="CR100" s="1026">
        <f>CR30</f>
        <v>2279</v>
      </c>
      <c r="CS100" s="1025">
        <f>CR100</f>
        <v>2279</v>
      </c>
      <c r="CT100" s="884" t="s">
        <v>176</v>
      </c>
      <c r="CU100" s="1026">
        <f>CU30</f>
        <v>2085</v>
      </c>
      <c r="CV100" s="1026">
        <f>CV30</f>
        <v>2085</v>
      </c>
      <c r="CW100" s="1026">
        <f>CW30</f>
        <v>2075</v>
      </c>
      <c r="CX100" s="1026">
        <f>CX30</f>
        <v>2353</v>
      </c>
      <c r="CY100" s="1025">
        <f>CX100</f>
        <v>2353</v>
      </c>
      <c r="CZ100" s="884" t="s">
        <v>176</v>
      </c>
      <c r="DA100" s="1026">
        <f>DA30</f>
        <v>2329</v>
      </c>
      <c r="DB100" s="1026">
        <f>DB30</f>
        <v>2041</v>
      </c>
      <c r="DC100" s="1026">
        <f>DC30</f>
        <v>2151</v>
      </c>
      <c r="DD100" s="1026">
        <f>DD96-DD104</f>
        <v>2507.1329160999999</v>
      </c>
      <c r="DE100" s="1025">
        <f>DD100</f>
        <v>2507.1329160999999</v>
      </c>
      <c r="DF100" s="884" t="s">
        <v>176</v>
      </c>
      <c r="DG100" s="1026">
        <f>DG96-DG104</f>
        <v>2506.3337687659014</v>
      </c>
      <c r="DH100" s="1026">
        <f>DH96-DH104</f>
        <v>2639.130269545889</v>
      </c>
      <c r="DI100" s="1026">
        <f>DI96-DI104</f>
        <v>2579.7621125158889</v>
      </c>
      <c r="DJ100" s="1026">
        <f>DJ96-DJ104</f>
        <v>2926.1025505058888</v>
      </c>
      <c r="DK100" s="1025">
        <f>DJ100</f>
        <v>2926.1025505058888</v>
      </c>
      <c r="DL100" s="884" t="s">
        <v>176</v>
      </c>
      <c r="DM100" s="1026">
        <f>DM96-DM104</f>
        <v>2843.3649586603287</v>
      </c>
      <c r="DN100" s="1026">
        <f>DN96-DN104</f>
        <v>2819.5914994096411</v>
      </c>
      <c r="DO100" s="1026">
        <f>DO96-DO104</f>
        <v>2903.1156922559812</v>
      </c>
      <c r="DP100" s="1026">
        <f>DP96-DP104</f>
        <v>3278.9482281383416</v>
      </c>
      <c r="DQ100" s="1025">
        <f>DP100</f>
        <v>3278.9482281383416</v>
      </c>
      <c r="DR100" s="884" t="s">
        <v>176</v>
      </c>
      <c r="DS100" s="1026">
        <f>DS96-DS104</f>
        <v>3182.5906972640796</v>
      </c>
      <c r="DT100" s="1026">
        <f>DT96-DT104</f>
        <v>3149.246413713568</v>
      </c>
      <c r="DU100" s="1026">
        <f>DU96-DU104</f>
        <v>3235.203895278356</v>
      </c>
      <c r="DV100" s="1026">
        <f>DV96-DV104</f>
        <v>3618.0955547741892</v>
      </c>
      <c r="DW100" s="1025">
        <f>DV100</f>
        <v>3618.0955547741892</v>
      </c>
      <c r="DY100" s="867"/>
      <c r="DZ100" s="867"/>
      <c r="EA100" s="867"/>
      <c r="EB100" s="867"/>
      <c r="EC100" s="867"/>
      <c r="ED100" s="867"/>
      <c r="EE100" s="867"/>
      <c r="EF100" s="867"/>
      <c r="EG100" s="867"/>
      <c r="EH100" s="867"/>
      <c r="EI100" s="867"/>
      <c r="EJ100" s="867"/>
      <c r="EK100" s="867"/>
      <c r="EL100" s="867"/>
      <c r="EM100" s="867"/>
      <c r="EN100" s="867"/>
      <c r="EO100" s="867"/>
      <c r="EP100" s="867"/>
      <c r="EQ100" s="867"/>
      <c r="ER100" s="884" t="s">
        <v>176</v>
      </c>
      <c r="ES100" s="1020"/>
      <c r="ET100" s="884"/>
    </row>
    <row r="101" spans="1:150" ht="10.5" hidden="1" customHeight="1" outlineLevel="1">
      <c r="A101" s="1032" t="s">
        <v>577</v>
      </c>
      <c r="B101" s="116"/>
      <c r="C101" s="116"/>
      <c r="D101" s="116"/>
      <c r="E101" s="116"/>
      <c r="F101" s="116"/>
      <c r="G101" s="1021"/>
      <c r="H101" s="116"/>
      <c r="I101" s="186" t="s">
        <v>580</v>
      </c>
      <c r="J101" s="186" t="s">
        <v>580</v>
      </c>
      <c r="K101" s="186" t="s">
        <v>580</v>
      </c>
      <c r="L101" s="138">
        <f>BS!L30/BS!F30-1</f>
        <v>0.806762125114594</v>
      </c>
      <c r="M101" s="1021">
        <f>BS!M30/BS!G30-1</f>
        <v>0.806762125114594</v>
      </c>
      <c r="N101" s="116"/>
      <c r="O101" s="138">
        <f>BS!O30/BS!I30-1</f>
        <v>0.88355841330650997</v>
      </c>
      <c r="P101" s="138">
        <f>BS!P30/BS!J30-1</f>
        <v>0.82643530968540579</v>
      </c>
      <c r="Q101" s="138">
        <f>BS!Q30/BS!K30-1</f>
        <v>0.77318972451899604</v>
      </c>
      <c r="R101" s="138">
        <f>BS!R30/BS!L30-1</f>
        <v>0.60186650558743593</v>
      </c>
      <c r="S101" s="1021">
        <f>BS!S30/BS!M30-1</f>
        <v>0.60186650558743593</v>
      </c>
      <c r="T101" s="116"/>
      <c r="U101" s="138">
        <f>BS!U30/BS!O30-1</f>
        <v>0.56422698166914498</v>
      </c>
      <c r="V101" s="138">
        <f>BS!V30/BS!P30-1</f>
        <v>0.68134215514199092</v>
      </c>
      <c r="W101" s="138">
        <f>BS!W30/BS!Q30-1</f>
        <v>0.61459214540830076</v>
      </c>
      <c r="X101" s="138">
        <f>BS!X30/BS!R30-1</f>
        <v>0.65677309390660987</v>
      </c>
      <c r="Y101" s="1021">
        <f>BS!Y30/BS!S30-1</f>
        <v>0.65677309390660987</v>
      </c>
      <c r="Z101" s="116"/>
      <c r="AA101" s="138">
        <f>BS!AA30/BS!U30-1</f>
        <v>0.57985981224445804</v>
      </c>
      <c r="AB101" s="138">
        <f>BS!AB30/BS!V30-1</f>
        <v>0.46780630265592271</v>
      </c>
      <c r="AC101" s="138">
        <f>BS!AC30/BS!W30-1</f>
        <v>0.36035973791181575</v>
      </c>
      <c r="AD101" s="138">
        <f>BS!AD30/BS!X30-1</f>
        <v>0.38331042111444424</v>
      </c>
      <c r="AE101" s="1021">
        <f>BS!AE30/BS!Y30-1</f>
        <v>0.38331042111444424</v>
      </c>
      <c r="AF101" s="116"/>
      <c r="AG101" s="138">
        <f>BS!AG30/BS!AA30-1</f>
        <v>0.19433246101718749</v>
      </c>
      <c r="AH101" s="138">
        <f>BS!AH30/BS!AB30-1</f>
        <v>0.30630727037869021</v>
      </c>
      <c r="AI101" s="138">
        <f>BS!AI30/BS!AC30-1</f>
        <v>0.41030769881914764</v>
      </c>
      <c r="AJ101" s="138">
        <f>BS!AJ30/BS!AD30-1</f>
        <v>0.57558264372042967</v>
      </c>
      <c r="AK101" s="1021">
        <f>BS!AK30/BS!AE30-1</f>
        <v>0.57558264372042967</v>
      </c>
      <c r="AL101" s="116"/>
      <c r="AM101" s="138">
        <f>BS!AM30/BS!AG30-1</f>
        <v>0.67811899676826481</v>
      </c>
      <c r="AN101" s="138">
        <f>BS!AN30/BS!AH30-1</f>
        <v>0.38186447325400907</v>
      </c>
      <c r="AO101" s="138">
        <f>BS!AO30/BS!AI30-1</f>
        <v>0.26828993071707208</v>
      </c>
      <c r="AP101" s="138">
        <f>BS!AP30/BS!AJ30-1</f>
        <v>0.24674142730261761</v>
      </c>
      <c r="AQ101" s="1021">
        <f>BS!AQ30/BS!AK30-1</f>
        <v>0.24674142730261761</v>
      </c>
      <c r="AR101" s="116"/>
      <c r="AS101" s="138">
        <f>BS!AS30/BS!AM30-1</f>
        <v>0.20222997543859478</v>
      </c>
      <c r="AT101" s="138">
        <f>BS!AT30/BS!AN30-1</f>
        <v>0.18856195846282664</v>
      </c>
      <c r="AU101" s="138">
        <f>BS!AU30/BS!AO30-1</f>
        <v>0.18203067027092512</v>
      </c>
      <c r="AV101" s="138">
        <f>BS!AV30/BS!AP30-1</f>
        <v>0.11466189896441503</v>
      </c>
      <c r="AW101" s="1021">
        <f>BS!AW30/BS!AQ30-1</f>
        <v>0.11466189896441503</v>
      </c>
      <c r="AX101" s="166"/>
      <c r="AY101" s="138">
        <f>BS!AY30/BS!AS30-1</f>
        <v>0.11677768427972568</v>
      </c>
      <c r="AZ101" s="138">
        <f>BS!AZ30/BS!AT30-1</f>
        <v>3.1630822197455499E-2</v>
      </c>
      <c r="BA101" s="138">
        <f>BS!BA30/BS!AU30-1</f>
        <v>5.8541928824833445E-3</v>
      </c>
      <c r="BB101" s="138">
        <f>BS!BB30/BS!AV30-1</f>
        <v>-6.5767053726918379E-3</v>
      </c>
      <c r="BC101" s="1033">
        <f>BS!BC30/BS!AW30-1</f>
        <v>-6.5767053726918379E-3</v>
      </c>
      <c r="BD101" s="1034"/>
      <c r="BE101" s="138">
        <f>BS!BE30/BS!AY30-1</f>
        <v>-8.2807214921052363E-3</v>
      </c>
      <c r="BF101" s="138">
        <f>BS!BF30/BS!AZ30-1</f>
        <v>7.8196177794549682E-2</v>
      </c>
      <c r="BG101" s="138">
        <f>BS!BG30/BS!BA30-1</f>
        <v>6.6743514657175318E-2</v>
      </c>
      <c r="BH101" s="138">
        <f>BS!BH30/BS!BB30-1</f>
        <v>7.2234570884916804E-2</v>
      </c>
      <c r="BI101" s="1033">
        <f>BS!BI30/BS!BC30-1</f>
        <v>7.2234570884916804E-2</v>
      </c>
      <c r="BJ101" s="1034"/>
      <c r="BK101" s="138">
        <f>BS!BK30/BS!BE30-1</f>
        <v>2.6733824099186343E-2</v>
      </c>
      <c r="BL101" s="138">
        <f>BS!BL30/BS!BF30-1</f>
        <v>8.1349206349206282E-2</v>
      </c>
      <c r="BM101" s="138">
        <f>BS!BM30/BS!BG30-1</f>
        <v>0.11194029850746268</v>
      </c>
      <c r="BN101" s="138">
        <f>BS!BN30/BS!BH30-1</f>
        <v>0.17142857142857149</v>
      </c>
      <c r="BO101" s="1033">
        <f>BS!BO30/BS!BI30-1</f>
        <v>0.17142857142857149</v>
      </c>
      <c r="BP101" s="1034" t="s">
        <v>176</v>
      </c>
      <c r="BQ101" s="138">
        <f>BS!BQ30/BS!BK30-1</f>
        <v>0.19999999999999996</v>
      </c>
      <c r="BR101" s="138">
        <f>BS!BR30/BS!BL30-1</f>
        <v>8.6972477064220177E-2</v>
      </c>
      <c r="BS101" s="138">
        <f>BS!BS30/BS!BM30-1</f>
        <v>6.0402684563758413E-2</v>
      </c>
      <c r="BT101" s="138">
        <f>BS!BT30/BS!BN30-1</f>
        <v>3.7037037037036979E-2</v>
      </c>
      <c r="BU101" s="1033">
        <f>BS!BU30/BS!BO30-1</f>
        <v>3.7037037037036979E-2</v>
      </c>
      <c r="BV101" s="1034" t="s">
        <v>176</v>
      </c>
      <c r="BW101" s="138">
        <f>BS!BW30/BS!BQ30-1</f>
        <v>1.7610062893081757E-2</v>
      </c>
      <c r="BX101" s="138">
        <f>BS!BX30/BS!BR30-1</f>
        <v>5.266711681296421E-2</v>
      </c>
      <c r="BY101" s="138">
        <f>BS!BY30/BS!BS30-1</f>
        <v>4.3670886075949378E-2</v>
      </c>
      <c r="BZ101" s="138">
        <f>BS!BZ30/BS!BT30-1</f>
        <v>1.5098722415795685E-2</v>
      </c>
      <c r="CA101" s="1033">
        <f>BS!CA30/BS!BU30-1</f>
        <v>1.5098722415795685E-2</v>
      </c>
      <c r="CB101" s="1034" t="s">
        <v>176</v>
      </c>
      <c r="CC101" s="138">
        <f>BS!CC30/BS!BW30-1</f>
        <v>1.7305315203955507E-2</v>
      </c>
      <c r="CD101" s="138">
        <f>BS!CD30/BS!BX30-1</f>
        <v>-3.6882617062219403E-2</v>
      </c>
      <c r="CE101" s="138">
        <f>BS!CE30/BS!BY30-1</f>
        <v>-6.3978168587022433E-2</v>
      </c>
      <c r="CF101" s="138">
        <f>BS!CF30/BS!BZ30-1</f>
        <v>-4.9771167048054954E-2</v>
      </c>
      <c r="CG101" s="1033">
        <f>BS!CG30/BS!CA30-1</f>
        <v>-4.9771167048054954E-2</v>
      </c>
      <c r="CH101" s="1034" t="s">
        <v>176</v>
      </c>
      <c r="CI101" s="138">
        <f>BS!CI30/BS!CC30-1</f>
        <v>-4.5868772782503009E-2</v>
      </c>
      <c r="CJ101" s="138">
        <f>BS!CJ30/BS!CD30-1</f>
        <v>-4.2957042957042946E-2</v>
      </c>
      <c r="CK101" s="138">
        <f>BS!CK30/BS!CE30-1</f>
        <v>-4.081632653061229E-2</v>
      </c>
      <c r="CL101" s="138">
        <f>BS!CL30/BS!CF30-1</f>
        <v>-6.4118001204093944E-2</v>
      </c>
      <c r="CM101" s="1033">
        <f>BS!CM30/BS!CG30-1</f>
        <v>-6.4118001204093944E-2</v>
      </c>
      <c r="CN101" s="1034" t="s">
        <v>176</v>
      </c>
      <c r="CO101" s="138">
        <f>BS!CO30/BS!CI30-1</f>
        <v>-3.5657433938236283E-2</v>
      </c>
      <c r="CP101" s="138">
        <f>BS!CP30/BS!CJ30-1</f>
        <v>2.9575504523312368E-2</v>
      </c>
      <c r="CQ101" s="138">
        <f>BS!CQ30/BS!CK30-1</f>
        <v>-0.26376224248564673</v>
      </c>
      <c r="CR101" s="138">
        <f>BS!CR30/BS!CL30-1</f>
        <v>-0.26696687037632683</v>
      </c>
      <c r="CS101" s="1033">
        <f>BS!CS30/BS!CM30-1</f>
        <v>-0.26696687037632683</v>
      </c>
      <c r="CT101" s="1034" t="s">
        <v>176</v>
      </c>
      <c r="CU101" s="138">
        <f>BS!CU30/BS!CO30-1</f>
        <v>-0.31165401122482672</v>
      </c>
      <c r="CV101" s="138">
        <f>BS!CV30/BS!CP30-1</f>
        <v>-0.29537005745184186</v>
      </c>
      <c r="CW101" s="138">
        <f>BS!CW30/BS!CQ30-1</f>
        <v>-4.8165137614678888E-2</v>
      </c>
      <c r="CX101" s="138">
        <f>BS!CX30/BS!CR30-1</f>
        <v>3.2470381746380061E-2</v>
      </c>
      <c r="CY101" s="1033">
        <f>BS!CY30/BS!CS30-1</f>
        <v>3.2470381746380061E-2</v>
      </c>
      <c r="CZ101" s="1034" t="s">
        <v>176</v>
      </c>
      <c r="DA101" s="138">
        <f>BS!DA30/BS!CU30-1</f>
        <v>0.11702637889688239</v>
      </c>
      <c r="DB101" s="138">
        <f>BS!DB30/BS!CV30-1</f>
        <v>-2.110311750599525E-2</v>
      </c>
      <c r="DC101" s="138">
        <f>BS!DC30/BS!CW30-1</f>
        <v>3.662650602409645E-2</v>
      </c>
      <c r="DD101" s="1035">
        <f>BS!DD30/BS!CX30-1</f>
        <v>6.5504851721206903E-2</v>
      </c>
      <c r="DE101" s="1033">
        <f>BS!DE30/BS!CY30-1</f>
        <v>6.5504851721206903E-2</v>
      </c>
      <c r="DF101" s="1034" t="s">
        <v>176</v>
      </c>
      <c r="DG101" s="1035">
        <f>BS!DG30/BS!DA30-1</f>
        <v>7.614159242846763E-2</v>
      </c>
      <c r="DH101" s="1035">
        <f>BS!DH30/BS!DB30-1</f>
        <v>0.29305745690636398</v>
      </c>
      <c r="DI101" s="1035">
        <f>BS!DI30/BS!DC30-1</f>
        <v>0.19933152604178939</v>
      </c>
      <c r="DJ101" s="1035">
        <f>BS!DJ30/BS!DD30-1</f>
        <v>0.16711105809963289</v>
      </c>
      <c r="DK101" s="1033">
        <f>BS!DK30/BS!DE30-1</f>
        <v>0.16711105809963289</v>
      </c>
      <c r="DL101" s="1034" t="s">
        <v>176</v>
      </c>
      <c r="DM101" s="1035">
        <f>BS!DM30/BS!DG30-1</f>
        <v>0.13447179066672299</v>
      </c>
      <c r="DN101" s="1035">
        <f>BS!DN30/BS!DH30-1</f>
        <v>6.8379053488255348E-2</v>
      </c>
      <c r="DO101" s="1035">
        <f>BS!DO30/BS!DI30-1</f>
        <v>0.12534240198788904</v>
      </c>
      <c r="DP101" s="1035">
        <f>BS!DP30/BS!DJ30-1</f>
        <v>0.12058554734230009</v>
      </c>
      <c r="DQ101" s="1033">
        <f>BS!DQ30/BS!DK30-1</f>
        <v>0.12058554734230009</v>
      </c>
      <c r="DR101" s="1034" t="s">
        <v>176</v>
      </c>
      <c r="DS101" s="1035">
        <f>BS!DS30/BS!DM30-1</f>
        <v>0.11930432552125825</v>
      </c>
      <c r="DT101" s="1035">
        <f>BS!DT30/BS!DN30-1</f>
        <v>0.11691584201929572</v>
      </c>
      <c r="DU101" s="1035">
        <f>BS!DU30/BS!DO30-1</f>
        <v>0.11439027521645628</v>
      </c>
      <c r="DV101" s="1035">
        <f>BS!DV30/BS!DP30-1</f>
        <v>0.10343174183887682</v>
      </c>
      <c r="DW101" s="1033">
        <f>BS!DW30/BS!DQ30-1</f>
        <v>0.10343174183887682</v>
      </c>
      <c r="DY101" s="116"/>
      <c r="DZ101" s="116"/>
      <c r="EA101" s="116"/>
      <c r="EB101" s="116"/>
      <c r="EC101" s="116"/>
      <c r="ED101" s="116"/>
      <c r="EE101" s="116"/>
      <c r="EF101" s="116"/>
      <c r="EG101" s="116"/>
      <c r="EH101" s="116"/>
      <c r="EI101" s="116"/>
      <c r="EJ101" s="116"/>
      <c r="EK101" s="116"/>
      <c r="EL101" s="116"/>
      <c r="EM101" s="116"/>
      <c r="EN101" s="116"/>
      <c r="EO101" s="116"/>
      <c r="EP101" s="116"/>
      <c r="EQ101" s="116"/>
      <c r="ER101" s="1034" t="s">
        <v>176</v>
      </c>
      <c r="ES101" s="763"/>
      <c r="ET101" s="166"/>
    </row>
    <row r="102" spans="1:150" ht="10.5" hidden="1" customHeight="1" outlineLevel="1">
      <c r="A102" s="1032" t="s">
        <v>578</v>
      </c>
      <c r="B102" s="116"/>
      <c r="C102" s="116"/>
      <c r="D102" s="116"/>
      <c r="E102" s="116"/>
      <c r="F102" s="116"/>
      <c r="G102" s="185"/>
      <c r="H102" s="116"/>
      <c r="I102" s="138">
        <f>BS!I30/BS!F30-1</f>
        <v>0.1338128083118697</v>
      </c>
      <c r="J102" s="138">
        <f>BS!J30/BS!I30-1</f>
        <v>0.12750146791286854</v>
      </c>
      <c r="K102" s="138">
        <f>BS!K30/BS!J30-1</f>
        <v>0.2947624535792035</v>
      </c>
      <c r="L102" s="138">
        <f>BS!L30/BS!K30-1</f>
        <v>9.1572048370719195E-2</v>
      </c>
      <c r="M102" s="185" t="s">
        <v>580</v>
      </c>
      <c r="N102" s="116"/>
      <c r="O102" s="138">
        <f>BS!O30/BS!L30-1</f>
        <v>0.1820054364240411</v>
      </c>
      <c r="P102" s="138">
        <f>BS!P30/BS!O30-1</f>
        <v>9.3307474920917288E-2</v>
      </c>
      <c r="Q102" s="138">
        <f>BS!Q30/BS!P30-1</f>
        <v>0.25701658646486503</v>
      </c>
      <c r="R102" s="138">
        <f>BS!R30/BS!Q30-1</f>
        <v>-1.3894182589601844E-2</v>
      </c>
      <c r="S102" s="185" t="s">
        <v>580</v>
      </c>
      <c r="T102" s="116"/>
      <c r="U102" s="138">
        <f>BS!U30/BS!R30-1</f>
        <v>0.15423151035676419</v>
      </c>
      <c r="V102" s="138">
        <f>BS!V30/BS!U30-1</f>
        <v>0.17516445353401533</v>
      </c>
      <c r="W102" s="138">
        <f>BS!W30/BS!V30-1</f>
        <v>0.20711248507459579</v>
      </c>
      <c r="X102" s="138">
        <f>BS!X30/BS!W30-1</f>
        <v>1.1867666194539384E-2</v>
      </c>
      <c r="Y102" s="185" t="s">
        <v>580</v>
      </c>
      <c r="Z102" s="116"/>
      <c r="AA102" s="138">
        <f>BS!AA30/BS!X30-1</f>
        <v>0.10064799093222376</v>
      </c>
      <c r="AB102" s="138">
        <f>BS!AB30/BS!AA30-1</f>
        <v>9.1814462388216E-2</v>
      </c>
      <c r="AC102" s="138">
        <f>BS!AC30/BS!AB30-1</f>
        <v>0.11874926606790437</v>
      </c>
      <c r="AD102" s="138">
        <f>BS!AD30/BS!AC30-1</f>
        <v>2.8938925805222837E-2</v>
      </c>
      <c r="AE102" s="185" t="s">
        <v>580</v>
      </c>
      <c r="AF102" s="116"/>
      <c r="AG102" s="138">
        <f>BS!AG30/BS!AD30-1</f>
        <v>-4.9714652865359144E-2</v>
      </c>
      <c r="AH102" s="138">
        <f>BS!AH30/BS!AG30-1</f>
        <v>0.19417768224069287</v>
      </c>
      <c r="AI102" s="138">
        <f>BS!AI30/BS!AH30-1</f>
        <v>0.20781743986347712</v>
      </c>
      <c r="AJ102" s="138">
        <f>BS!AJ30/BS!AI30-1</f>
        <v>0.1495209976549563</v>
      </c>
      <c r="AK102" s="185" t="s">
        <v>580</v>
      </c>
      <c r="AL102" s="116"/>
      <c r="AM102" s="138">
        <f>BS!AM30/BS!AJ30-1</f>
        <v>1.2128370246331954E-2</v>
      </c>
      <c r="AN102" s="138">
        <f>BS!AN30/BS!AM30-1</f>
        <v>-1.6642015840842461E-2</v>
      </c>
      <c r="AO102" s="138">
        <f>BS!AO30/BS!AN30-1</f>
        <v>0.10854770983155571</v>
      </c>
      <c r="AP102" s="138">
        <f>BS!AP30/BS!AO30-1</f>
        <v>0.12999040252600969</v>
      </c>
      <c r="AQ102" s="185" t="s">
        <v>580</v>
      </c>
      <c r="AR102" s="116"/>
      <c r="AS102" s="138">
        <f>BS!AS30/BS!AP30-1</f>
        <v>-2.4006871790103856E-2</v>
      </c>
      <c r="AT102" s="138">
        <f>BS!AT30/BS!AS30-1</f>
        <v>-2.7821701837143831E-2</v>
      </c>
      <c r="AU102" s="138">
        <f>BS!AU30/BS!AT30-1</f>
        <v>0.10245610937620708</v>
      </c>
      <c r="AV102" s="138">
        <f>BS!AV30/BS!AU30-1</f>
        <v>6.5587619314912748E-2</v>
      </c>
      <c r="AW102" s="185" t="s">
        <v>580</v>
      </c>
      <c r="AX102" s="166"/>
      <c r="AY102" s="1035">
        <f>BS!AY30/BS!AV30-1</f>
        <v>-2.2154299337031724E-2</v>
      </c>
      <c r="AZ102" s="1035">
        <f>BS!AZ30/BS!AY30-1</f>
        <v>-0.10194382357924969</v>
      </c>
      <c r="BA102" s="1035">
        <f>BS!BA30/BS!AZ30-1</f>
        <v>7.4909818730406919E-2</v>
      </c>
      <c r="BB102" s="138">
        <f>BS!BB30/BS!BA30-1</f>
        <v>5.2418502586653926E-2</v>
      </c>
      <c r="BC102" s="1036" t="s">
        <v>580</v>
      </c>
      <c r="BD102" s="1034"/>
      <c r="BE102" s="1035">
        <f>BS!BE30/BS!BB30-1</f>
        <v>-2.3831595254331428E-2</v>
      </c>
      <c r="BF102" s="1035">
        <f>BS!BF30/BS!BE30-1</f>
        <v>-2.3634250290585079E-2</v>
      </c>
      <c r="BG102" s="1035">
        <f>BS!BG30/BS!BF30-1</f>
        <v>6.3492063492063489E-2</v>
      </c>
      <c r="BH102" s="138">
        <f>BS!BH30/BS!BG30-1</f>
        <v>5.7835820895522305E-2</v>
      </c>
      <c r="BI102" s="1036" t="s">
        <v>580</v>
      </c>
      <c r="BJ102" s="1034"/>
      <c r="BK102" s="1035">
        <f>BS!BK30/BS!BH30-1</f>
        <v>-6.5255731922398641E-2</v>
      </c>
      <c r="BL102" s="1035">
        <f>BS!BL30/BS!BK30-1</f>
        <v>2.8301886792452935E-2</v>
      </c>
      <c r="BM102" s="1035">
        <f>BS!BM30/BS!BL30-1</f>
        <v>9.3577981651376207E-2</v>
      </c>
      <c r="BN102" s="138">
        <f>BS!BN30/BS!BM30-1</f>
        <v>0.11442953020134228</v>
      </c>
      <c r="BO102" s="1036" t="s">
        <v>580</v>
      </c>
      <c r="BP102" s="1034" t="s">
        <v>176</v>
      </c>
      <c r="BQ102" s="1035">
        <f>BS!BQ30/BS!BN30-1</f>
        <v>-4.2457091237579014E-2</v>
      </c>
      <c r="BR102" s="1035">
        <f>BS!BR30/BS!BQ30-1</f>
        <v>-6.855345911949684E-2</v>
      </c>
      <c r="BS102" s="138">
        <f>BS!BS30/BS!BR30-1</f>
        <v>6.6846725185685241E-2</v>
      </c>
      <c r="BT102" s="138">
        <f>BS!BT30/BS!BS30-1</f>
        <v>8.9873417721519022E-2</v>
      </c>
      <c r="BU102" s="1036" t="s">
        <v>580</v>
      </c>
      <c r="BV102" s="1034" t="s">
        <v>176</v>
      </c>
      <c r="BW102" s="1035">
        <f>BS!BW30/BS!BT30-1</f>
        <v>-6.0394889663182294E-2</v>
      </c>
      <c r="BX102" s="1035">
        <f>BS!BX30/BS!BW30-1</f>
        <v>-3.6464771322620493E-2</v>
      </c>
      <c r="BY102" s="138">
        <f>BS!BY30/BS!BX30-1</f>
        <v>5.7729313662604254E-2</v>
      </c>
      <c r="BZ102" s="138">
        <f>BS!BZ30/BS!BY30-1</f>
        <v>6.0036385688295946E-2</v>
      </c>
      <c r="CA102" s="1036" t="s">
        <v>580</v>
      </c>
      <c r="CB102" s="1034" t="s">
        <v>176</v>
      </c>
      <c r="CC102" s="1035">
        <f>BS!CC30/BS!BZ30-1</f>
        <v>-5.8352402745995402E-2</v>
      </c>
      <c r="CD102" s="1035">
        <f>BS!CD30/BS!CC30-1</f>
        <v>-8.7788578371810422E-2</v>
      </c>
      <c r="CE102" s="1035">
        <f>BS!CE30/BS!CD30-1</f>
        <v>2.7972027972027913E-2</v>
      </c>
      <c r="CF102" s="138">
        <f>BS!CF30/BS!CE30-1</f>
        <v>7.6125688370586309E-2</v>
      </c>
      <c r="CG102" s="1036" t="s">
        <v>580</v>
      </c>
      <c r="CH102" s="1034" t="s">
        <v>176</v>
      </c>
      <c r="CI102" s="1035">
        <f>BS!CI30/BS!CF30-1</f>
        <v>-5.4485249849488215E-2</v>
      </c>
      <c r="CJ102" s="1035">
        <f>BS!CJ30/BS!CI30-1</f>
        <v>-8.5004775549188172E-2</v>
      </c>
      <c r="CK102" s="1035">
        <f>BS!CK30/BS!CJ30-1</f>
        <v>3.0271398747390377E-2</v>
      </c>
      <c r="CL102" s="138">
        <f>BS!CL30/BS!CK30-1</f>
        <v>4.9983113812900992E-2</v>
      </c>
      <c r="CM102" s="1036" t="s">
        <v>580</v>
      </c>
      <c r="CN102" s="1034" t="s">
        <v>176</v>
      </c>
      <c r="CO102" s="1035">
        <f>BS!CO30/BS!CL30-1</f>
        <v>-2.5731746542296596E-2</v>
      </c>
      <c r="CP102" s="1035">
        <f>BS!CP30/BS!CO30-1</f>
        <v>-2.3109937273027348E-2</v>
      </c>
      <c r="CQ102" s="1035">
        <f>BS!CQ30/BS!CP30-1</f>
        <v>-0.26326461642446775</v>
      </c>
      <c r="CR102" s="138">
        <f>BS!CR30/BS!CQ30-1</f>
        <v>4.5412844036697209E-2</v>
      </c>
      <c r="CS102" s="1036" t="s">
        <v>580</v>
      </c>
      <c r="CT102" s="1034" t="s">
        <v>176</v>
      </c>
      <c r="CU102" s="1035">
        <f>BS!CU30/BS!CR30-1</f>
        <v>-8.5125054848617765E-2</v>
      </c>
      <c r="CV102" s="1035">
        <f>BS!CV30/BS!CU30-1</f>
        <v>0</v>
      </c>
      <c r="CW102" s="1035">
        <f>BS!CW30/BS!CV30-1</f>
        <v>-4.7961630695443347E-3</v>
      </c>
      <c r="CX102" s="1035">
        <f>BS!CX30/BS!CW30-1</f>
        <v>0.13397590361445788</v>
      </c>
      <c r="CY102" s="1036" t="s">
        <v>580</v>
      </c>
      <c r="CZ102" s="1034" t="s">
        <v>176</v>
      </c>
      <c r="DA102" s="1035">
        <f>BS!DA30/BS!CX30-1</f>
        <v>-1.0199745006374883E-2</v>
      </c>
      <c r="DB102" s="1035">
        <f>BS!DB30/BS!DA30-1</f>
        <v>-0.1236582224130528</v>
      </c>
      <c r="DC102" s="1035">
        <f>BS!DC30/BS!DB30-1</f>
        <v>5.3895149436550716E-2</v>
      </c>
      <c r="DD102" s="1035">
        <f>BS!DD30/BS!DC30-1</f>
        <v>0.16556620925151089</v>
      </c>
      <c r="DE102" s="1036" t="s">
        <v>580</v>
      </c>
      <c r="DF102" s="1034" t="s">
        <v>176</v>
      </c>
      <c r="DG102" s="1035">
        <f>BS!DG30/BS!DD30-1</f>
        <v>-3.187494882965769E-4</v>
      </c>
      <c r="DH102" s="1035">
        <f>BS!DH30/BS!DG30-1</f>
        <v>5.2984364028010322E-2</v>
      </c>
      <c r="DI102" s="1035">
        <f>BS!DI30/BS!DH30-1</f>
        <v>-2.249534921222951E-2</v>
      </c>
      <c r="DJ102" s="1035">
        <f>BS!DJ30/BS!DI30-1</f>
        <v>0.1342528585522309</v>
      </c>
      <c r="DK102" s="1036" t="s">
        <v>580</v>
      </c>
      <c r="DL102" s="1034" t="s">
        <v>176</v>
      </c>
      <c r="DM102" s="1035">
        <f>BS!DM30/BS!DJ30-1</f>
        <v>-2.8275697935212674E-2</v>
      </c>
      <c r="DN102" s="1035">
        <f>BS!DN30/BS!DM30-1</f>
        <v>-8.361029834836553E-3</v>
      </c>
      <c r="DO102" s="1035">
        <f>BS!DO30/BS!DN30-1</f>
        <v>2.9622799211810769E-2</v>
      </c>
      <c r="DP102" s="1035">
        <f>BS!DP30/BS!DO30-1</f>
        <v>0.129458339150895</v>
      </c>
      <c r="DQ102" s="1036" t="s">
        <v>580</v>
      </c>
      <c r="DR102" s="1034" t="s">
        <v>176</v>
      </c>
      <c r="DS102" s="1035">
        <f>BS!DS30/BS!DP30-1</f>
        <v>-2.9386719206899503E-2</v>
      </c>
      <c r="DT102" s="1035">
        <f>BS!DT30/BS!DS30-1</f>
        <v>-1.0477088234806975E-2</v>
      </c>
      <c r="DU102" s="1035">
        <f>BS!DU30/BS!DT30-1</f>
        <v>2.729461917952225E-2</v>
      </c>
      <c r="DV102" s="1035">
        <f>BS!DV30/BS!DU30-1</f>
        <v>0.11835163157866102</v>
      </c>
      <c r="DW102" s="1036" t="s">
        <v>580</v>
      </c>
      <c r="DY102" s="116"/>
      <c r="DZ102" s="116"/>
      <c r="EA102" s="116"/>
      <c r="EB102" s="116"/>
      <c r="EC102" s="116"/>
      <c r="ED102" s="116"/>
      <c r="EE102" s="116"/>
      <c r="EF102" s="116"/>
      <c r="EG102" s="116"/>
      <c r="EH102" s="116"/>
      <c r="EI102" s="116"/>
      <c r="EJ102" s="116"/>
      <c r="EK102" s="116"/>
      <c r="EL102" s="116"/>
      <c r="EM102" s="116"/>
      <c r="EN102" s="116"/>
      <c r="EO102" s="116"/>
      <c r="EP102" s="116"/>
      <c r="EQ102" s="116"/>
      <c r="ER102" s="1034" t="s">
        <v>176</v>
      </c>
      <c r="ES102" s="763"/>
      <c r="ET102" s="166"/>
    </row>
    <row r="103" spans="1:150" ht="10.5" hidden="1" customHeight="1" outlineLevel="1">
      <c r="A103" s="1032" t="s">
        <v>167</v>
      </c>
      <c r="B103" s="116"/>
      <c r="C103" s="116"/>
      <c r="D103" s="116"/>
      <c r="E103" s="116"/>
      <c r="F103" s="116"/>
      <c r="G103" s="1021"/>
      <c r="H103" s="116"/>
      <c r="I103" s="138">
        <f>BS!I30/(BS!I30+BS!I37)</f>
        <v>1</v>
      </c>
      <c r="J103" s="138">
        <f>BS!J30/(BS!J30+BS!J37)</f>
        <v>1</v>
      </c>
      <c r="K103" s="138">
        <f>BS!K30/(BS!K30+BS!K37)</f>
        <v>1</v>
      </c>
      <c r="L103" s="138">
        <f>BS!L30/(BS!L30+BS!L37)</f>
        <v>1</v>
      </c>
      <c r="M103" s="1021">
        <f>BS!M30/(BS!M30+BS!M37)</f>
        <v>1</v>
      </c>
      <c r="N103" s="116"/>
      <c r="O103" s="138">
        <f>BS!O30/(BS!O30+BS!O37)</f>
        <v>1</v>
      </c>
      <c r="P103" s="138">
        <f>BS!P30/(BS!P30+BS!P37)</f>
        <v>1</v>
      </c>
      <c r="Q103" s="138">
        <f>BS!Q30/(BS!Q30+BS!Q37)</f>
        <v>1</v>
      </c>
      <c r="R103" s="138">
        <f>BS!R30/(BS!R30+BS!R37)</f>
        <v>0.89951138766919547</v>
      </c>
      <c r="S103" s="1021">
        <f>BS!S30/(BS!S30+BS!S37)</f>
        <v>0.89951138766919547</v>
      </c>
      <c r="T103" s="116"/>
      <c r="U103" s="138">
        <f>BS!U30/(BS!U30+BS!U37)</f>
        <v>1</v>
      </c>
      <c r="V103" s="138">
        <f>BS!V30/(BS!V30+BS!V37)</f>
        <v>1</v>
      </c>
      <c r="W103" s="138">
        <f>BS!W30/(BS!W30+BS!W37)</f>
        <v>1</v>
      </c>
      <c r="X103" s="138">
        <f>BS!X30/(BS!X30+BS!X37)</f>
        <v>0.90477627093164414</v>
      </c>
      <c r="Y103" s="1021">
        <f>BS!Y30/(BS!Y30+BS!Y37)</f>
        <v>0.90477627093164414</v>
      </c>
      <c r="Z103" s="116"/>
      <c r="AA103" s="138">
        <f>BS!AA30/(BS!AA30+BS!AA37)</f>
        <v>0.90821562252910604</v>
      </c>
      <c r="AB103" s="138">
        <f>BS!AB30/(BS!AB30+BS!AB37)</f>
        <v>0.91546030672665968</v>
      </c>
      <c r="AC103" s="138">
        <f>BS!AC30/(BS!AC30+BS!AC37)</f>
        <v>0.9129634080463811</v>
      </c>
      <c r="AD103" s="138">
        <f>BS!AD30/(BS!AD30+BS!AD37)</f>
        <v>0.91375827751095462</v>
      </c>
      <c r="AE103" s="1021">
        <f>BS!AE30/(BS!AE30+BS!AE37)</f>
        <v>0.91375827751095462</v>
      </c>
      <c r="AF103" s="116"/>
      <c r="AG103" s="138">
        <f>BS!AG30/(BS!AG30+BS!AG37)</f>
        <v>0.91068038473667601</v>
      </c>
      <c r="AH103" s="138">
        <f>BS!AH30/(BS!AH30+BS!AH37)</f>
        <v>0.91229814108249352</v>
      </c>
      <c r="AI103" s="138">
        <f>BS!AI30/(BS!AI30+BS!AI37)</f>
        <v>0.89158380871854692</v>
      </c>
      <c r="AJ103" s="138">
        <f>BS!AJ30/(BS!AJ30+BS!AJ37)</f>
        <v>0.88524219626781642</v>
      </c>
      <c r="AK103" s="1021">
        <f>BS!AK30/(BS!AK30+BS!AK37)</f>
        <v>0.88524219626781642</v>
      </c>
      <c r="AL103" s="116"/>
      <c r="AM103" s="138">
        <f>BS!AM30/(BS!AM30+BS!AM37)</f>
        <v>0.87738315895722863</v>
      </c>
      <c r="AN103" s="138">
        <f>BS!AN30/(BS!AN30+BS!AN37)</f>
        <v>0.85553527844029975</v>
      </c>
      <c r="AO103" s="138">
        <f>BS!AO30/(BS!AO30+BS!AO37)</f>
        <v>0.8580861409563042</v>
      </c>
      <c r="AP103" s="138">
        <f>BS!AP30/(BS!AP30+BS!AP37)</f>
        <v>0.86707376725036067</v>
      </c>
      <c r="AQ103" s="1021">
        <f>BS!AQ30/(BS!AQ30+BS!AQ37)</f>
        <v>0.86707376725036067</v>
      </c>
      <c r="AR103" s="116"/>
      <c r="AS103" s="138">
        <f>BS!AS30/(BS!AS30+BS!AS37)</f>
        <v>0.87452449081066885</v>
      </c>
      <c r="AT103" s="138">
        <f>BS!AT30/(BS!AT30+BS!AT37)</f>
        <v>0.87184546122388351</v>
      </c>
      <c r="AU103" s="138">
        <f>BS!AU30/(BS!AU30+BS!AU37)</f>
        <v>0.86810803521373237</v>
      </c>
      <c r="AV103" s="138">
        <f>BS!AV30/(BS!AV30+BS!AV37)</f>
        <v>0.86509192545332148</v>
      </c>
      <c r="AW103" s="1021">
        <f>BS!AW30/(BS!AW30+BS!AW37)</f>
        <v>0.86509192545332148</v>
      </c>
      <c r="AX103" s="166"/>
      <c r="AY103" s="1035">
        <f>BS!AY30/(BS!AY30+BS!AY37)</f>
        <v>0.86415199214259675</v>
      </c>
      <c r="AZ103" s="1035">
        <f>BS!AZ30/(BS!AZ30+BS!AZ37)</f>
        <v>0.86142363371130892</v>
      </c>
      <c r="BA103" s="1035">
        <f>BS!BA30/(BS!BA30+BS!BA37)</f>
        <v>0.86079239035541544</v>
      </c>
      <c r="BB103" s="138">
        <f>BS!BB30/(BS!BB30+BS!BB37)</f>
        <v>0.86327160292283489</v>
      </c>
      <c r="BC103" s="1033">
        <f>BS!BC30/(BS!BC30+BS!BC37)</f>
        <v>0.86327160292283489</v>
      </c>
      <c r="BD103" s="1034"/>
      <c r="BE103" s="1035">
        <f>BS!BE30/(BS!BE30+BS!BE37)</f>
        <v>0.86814665321224349</v>
      </c>
      <c r="BF103" s="1035">
        <f>BS!BF30/(BS!BF30+BS!BF37)</f>
        <v>0.86746987951807231</v>
      </c>
      <c r="BG103" s="1035">
        <f>BS!BG30/(BS!BG30+BS!BG37)</f>
        <v>0.87897671367661523</v>
      </c>
      <c r="BH103" s="138">
        <f>BS!BH30/(BS!BH30+BS!BH37)</f>
        <v>0.88427947598253276</v>
      </c>
      <c r="BI103" s="1033">
        <f>BS!BI30/(BS!BI30+BS!BI37)</f>
        <v>0.88427947598253276</v>
      </c>
      <c r="BJ103" s="1034"/>
      <c r="BK103" s="1035">
        <f>BS!BK30/(BS!BK30+BS!BK37)</f>
        <v>0.88392261507671777</v>
      </c>
      <c r="BL103" s="1035">
        <f>BS!BL30/(BS!BL30+BS!BL37)</f>
        <v>0.87789948453608246</v>
      </c>
      <c r="BM103" s="1035">
        <f>BS!BM30/(BS!BM30+BS!BM37)</f>
        <v>0.87441314553990612</v>
      </c>
      <c r="BN103" s="138">
        <f>BS!BN30/(BS!BN30+BS!BN37)</f>
        <v>0.86959937156323641</v>
      </c>
      <c r="BO103" s="1033">
        <f>BS!BO30/(BS!BO30+BS!BO37)</f>
        <v>0.86959937156323641</v>
      </c>
      <c r="BP103" s="1034" t="s">
        <v>176</v>
      </c>
      <c r="BQ103" s="1035">
        <f>BS!BQ30/(BS!BQ30+BS!BQ37)</f>
        <v>0.86202222824613717</v>
      </c>
      <c r="BR103" s="1035">
        <f>BS!BR30/(BS!BR30+BS!BR37)</f>
        <v>0.85805330243337197</v>
      </c>
      <c r="BS103" s="138">
        <f>BS!BS30/(BS!BS30+BS!BS37)</f>
        <v>0.86221009549795358</v>
      </c>
      <c r="BT103" s="138">
        <f>BS!BT30/(BS!BT30+BS!BT37)</f>
        <v>0.86685124590989182</v>
      </c>
      <c r="BU103" s="1033">
        <f>BS!BU30/(BS!BU30+BS!BU37)</f>
        <v>0.86685124590989182</v>
      </c>
      <c r="BV103" s="1034" t="s">
        <v>176</v>
      </c>
      <c r="BW103" s="1035">
        <f>BS!BW30/(BS!BW30+BS!BW37)</f>
        <v>0.86408544726301739</v>
      </c>
      <c r="BX103" s="1035">
        <f>BS!BX30/(BS!BX30+BS!BX37)</f>
        <v>0.86156396794694667</v>
      </c>
      <c r="BY103" s="138">
        <f>BS!BY30/(BS!BY30+BS!BY37)</f>
        <v>0.8665265370467683</v>
      </c>
      <c r="BZ103" s="138">
        <f>BS!BZ30/(BS!BZ30+BS!BZ37)</f>
        <v>0.8703012198157829</v>
      </c>
      <c r="CA103" s="1033">
        <f>BS!CA30/(BS!CA30+BS!CA37)</f>
        <v>0.8703012198157829</v>
      </c>
      <c r="CB103" s="1034" t="s">
        <v>176</v>
      </c>
      <c r="CC103" s="1035">
        <f>BS!CC30/(BS!CC30+BS!CC37)</f>
        <v>0.86358866736621198</v>
      </c>
      <c r="CD103" s="1035">
        <f>BS!CD30/(BS!CD30+BS!CD37)</f>
        <v>0.85775492716366752</v>
      </c>
      <c r="CE103" s="1035">
        <f>BS!CE30/(BS!CE30+BS!CE37)</f>
        <v>0.86036789297658867</v>
      </c>
      <c r="CF103" s="138">
        <f>BS!CF30/(BS!CF30+BS!CF37)</f>
        <v>0.85114014860363818</v>
      </c>
      <c r="CG103" s="1033">
        <f>BS!CG30/(BS!CG30+BS!CG37)</f>
        <v>0.85114014860363818</v>
      </c>
      <c r="CH103" s="1034" t="s">
        <v>176</v>
      </c>
      <c r="CI103" s="1035">
        <f>BS!CI30/(BS!CI30+BS!CI37)</f>
        <v>0.84594667384863986</v>
      </c>
      <c r="CJ103" s="1035">
        <f>BS!CJ30/(BS!CJ30+BS!CJ37)</f>
        <v>0.84108867427568046</v>
      </c>
      <c r="CK103" s="1035">
        <f>BS!CK30/(BS!CK30+BS!CK37)</f>
        <v>0.84745277618775039</v>
      </c>
      <c r="CL103" s="138">
        <f>BS!CL30/(BS!CL30+BS!CL37)</f>
        <v>0.84852620087336239</v>
      </c>
      <c r="CM103" s="1033">
        <f>BS!CM30/(BS!CM30+BS!CM37)</f>
        <v>0.84852620087336239</v>
      </c>
      <c r="CN103" s="1034" t="s">
        <v>176</v>
      </c>
      <c r="CO103" s="1035">
        <f>BS!CO30/(BS!CO30+BS!CO37)</f>
        <v>0.852518998029834</v>
      </c>
      <c r="CP103" s="1035">
        <f>BS!CP30/(BS!CP30+BS!CP37)</f>
        <v>0.85594446051489737</v>
      </c>
      <c r="CQ103" s="1035">
        <f>BS!CQ30/(BS!CQ30+BS!CQ37)</f>
        <v>0.85624509033778473</v>
      </c>
      <c r="CR103" s="138">
        <f>BS!CR30/(BS!CR30+BS!CR37)</f>
        <v>0.8639120545868082</v>
      </c>
      <c r="CS103" s="1033">
        <f>BS!CS30/(BS!CS30+BS!CS37)</f>
        <v>0.8639120545868082</v>
      </c>
      <c r="CT103" s="1034" t="s">
        <v>176</v>
      </c>
      <c r="CU103" s="1035">
        <f>BS!CU30/(BS!CU30+BS!CU37)</f>
        <v>0.86263963591228798</v>
      </c>
      <c r="CV103" s="1035">
        <f>BS!CV30/(BS!CV30+BS!CV37)</f>
        <v>0.83835946924004823</v>
      </c>
      <c r="CW103" s="1035">
        <f>BS!CW30/(BS!CW30+BS!CW37)</f>
        <v>0.83906186817630413</v>
      </c>
      <c r="CX103" s="1035">
        <f>BS!CX30/(BS!CX30+BS!CX37)</f>
        <v>0.8442770003588087</v>
      </c>
      <c r="CY103" s="1033">
        <f>BS!CY30/(BS!CY30+BS!CY37)</f>
        <v>0.8442770003588087</v>
      </c>
      <c r="CZ103" s="1034" t="s">
        <v>176</v>
      </c>
      <c r="DA103" s="1035">
        <f>BS!DA30/(BS!DA30+BS!DA37)</f>
        <v>0.83357193987115252</v>
      </c>
      <c r="DB103" s="1035">
        <f>BS!DB30/(BS!DB30+BS!DB37)</f>
        <v>0.81185361972951475</v>
      </c>
      <c r="DC103" s="1035">
        <f>BS!DC30/(BS!DC30+BS!DC37)</f>
        <v>0.78791208791208789</v>
      </c>
      <c r="DD103" s="1035">
        <f>BS!DD30/(BS!DD30+BS!DD37)</f>
        <v>0.85243781482154413</v>
      </c>
      <c r="DE103" s="1033">
        <f>BS!DE30/(BS!DE30+BS!DE37)</f>
        <v>0.85243781482154413</v>
      </c>
      <c r="DF103" s="1034" t="s">
        <v>176</v>
      </c>
      <c r="DG103" s="1035">
        <f>BS!DG30/(BS!DG30+BS!DG37)</f>
        <v>0.84350462243993185</v>
      </c>
      <c r="DH103" s="1035">
        <f>BS!DH30/(BS!DH30+BS!DH37)</f>
        <v>0.84801407427298392</v>
      </c>
      <c r="DI103" s="1035">
        <f>BS!DI30/(BS!DI30+BS!DI37)</f>
        <v>0.81670034672574998</v>
      </c>
      <c r="DJ103" s="1035">
        <f>BS!DJ30/(BS!DJ30+BS!DJ37)</f>
        <v>0.87083727550676748</v>
      </c>
      <c r="DK103" s="1033">
        <f>BS!DK30/(BS!DK30+BS!DK37)</f>
        <v>0.87083727550676748</v>
      </c>
      <c r="DL103" s="1034" t="s">
        <v>176</v>
      </c>
      <c r="DM103" s="1035">
        <f>BS!DM30/(BS!DM30+BS!DM37)</f>
        <v>0.85944718741420401</v>
      </c>
      <c r="DN103" s="1035">
        <f>BS!DN30/(BS!DN30+BS!DN37)</f>
        <v>0.85634415927854746</v>
      </c>
      <c r="DO103" s="1035">
        <f>BS!DO30/(BS!DO30+BS!DO37)</f>
        <v>0.83372177975371076</v>
      </c>
      <c r="DP103" s="1035">
        <f>BS!DP30/(BS!DP30+BS!DP37)</f>
        <v>0.88311175558254251</v>
      </c>
      <c r="DQ103" s="1033">
        <f>BS!DQ30/(BS!DQ30+BS!DQ37)</f>
        <v>0.88311175558254251</v>
      </c>
      <c r="DR103" s="1034" t="s">
        <v>176</v>
      </c>
      <c r="DS103" s="1035">
        <f>BS!DS30/(BS!DS30+BS!DS37)</f>
        <v>0.87251859142288657</v>
      </c>
      <c r="DT103" s="1035">
        <f>BS!DT30/(BS!DT30+BS!DT37)</f>
        <v>0.8694180500229759</v>
      </c>
      <c r="DU103" s="1035">
        <f>BS!DU30/(BS!DU30+BS!DU37)</f>
        <v>0.84819899095673668</v>
      </c>
      <c r="DV103" s="1035">
        <f>BS!DV30/(BS!DV30+BS!DV37)</f>
        <v>0.89289492458077402</v>
      </c>
      <c r="DW103" s="1033">
        <f>BS!DW30/(BS!DW30+BS!DW37)</f>
        <v>0.89289492458077402</v>
      </c>
      <c r="DY103" s="116"/>
      <c r="DZ103" s="116"/>
      <c r="EA103" s="116"/>
      <c r="EB103" s="116"/>
      <c r="EC103" s="116"/>
      <c r="ED103" s="116"/>
      <c r="EE103" s="116"/>
      <c r="EF103" s="116"/>
      <c r="EG103" s="116"/>
      <c r="EH103" s="116"/>
      <c r="EI103" s="116"/>
      <c r="EJ103" s="116"/>
      <c r="EK103" s="116"/>
      <c r="EL103" s="116"/>
      <c r="EM103" s="116"/>
      <c r="EN103" s="116"/>
      <c r="EO103" s="116"/>
      <c r="EP103" s="116"/>
      <c r="EQ103" s="116"/>
      <c r="ER103" s="1034" t="s">
        <v>176</v>
      </c>
      <c r="ES103" s="763"/>
      <c r="ET103" s="166"/>
    </row>
    <row r="104" spans="1:150" ht="10.5" hidden="1" customHeight="1" outlineLevel="1">
      <c r="A104" s="1037" t="s">
        <v>168</v>
      </c>
      <c r="B104" s="867"/>
      <c r="C104" s="867"/>
      <c r="D104" s="867"/>
      <c r="E104" s="867"/>
      <c r="F104" s="867"/>
      <c r="G104" s="1038"/>
      <c r="H104" s="867"/>
      <c r="I104" s="949">
        <f>I37</f>
        <v>0</v>
      </c>
      <c r="J104" s="949">
        <f>J37</f>
        <v>0</v>
      </c>
      <c r="K104" s="949">
        <f>K37</f>
        <v>0</v>
      </c>
      <c r="L104" s="949">
        <f>L37</f>
        <v>0</v>
      </c>
      <c r="M104" s="1038">
        <f>M37</f>
        <v>0</v>
      </c>
      <c r="N104" s="867"/>
      <c r="O104" s="949">
        <f>O37</f>
        <v>0</v>
      </c>
      <c r="P104" s="949">
        <f>P37</f>
        <v>0</v>
      </c>
      <c r="Q104" s="949">
        <f>Q37</f>
        <v>0</v>
      </c>
      <c r="R104" s="949">
        <f>R37</f>
        <v>59.250999999999998</v>
      </c>
      <c r="S104" s="1038">
        <f>S37</f>
        <v>59.250999999999998</v>
      </c>
      <c r="T104" s="867"/>
      <c r="U104" s="949">
        <f>U37</f>
        <v>0</v>
      </c>
      <c r="V104" s="949">
        <f>V37</f>
        <v>0</v>
      </c>
      <c r="W104" s="949">
        <f>W37</f>
        <v>0</v>
      </c>
      <c r="X104" s="949">
        <f>X37</f>
        <v>92.480999999999995</v>
      </c>
      <c r="Y104" s="1038">
        <f>Y37</f>
        <v>92.480999999999995</v>
      </c>
      <c r="Z104" s="867"/>
      <c r="AA104" s="949">
        <f>AA37</f>
        <v>97.741</v>
      </c>
      <c r="AB104" s="949">
        <f>AB37</f>
        <v>97.513999999999996</v>
      </c>
      <c r="AC104" s="949">
        <f>AC37</f>
        <v>112.623</v>
      </c>
      <c r="AD104" s="949">
        <f>AD37</f>
        <v>114.724</v>
      </c>
      <c r="AE104" s="1038">
        <f>AE37</f>
        <v>114.724</v>
      </c>
      <c r="AF104" s="867"/>
      <c r="AG104" s="949">
        <f>AG37</f>
        <v>113.29300000000001</v>
      </c>
      <c r="AH104" s="949">
        <f>AH37</f>
        <v>132.60599999999999</v>
      </c>
      <c r="AI104" s="949">
        <f>AI37</f>
        <v>202.59299999999999</v>
      </c>
      <c r="AJ104" s="949">
        <f>AJ37</f>
        <v>248.273</v>
      </c>
      <c r="AK104" s="1038">
        <f>AK37</f>
        <v>248.273</v>
      </c>
      <c r="AL104" s="867"/>
      <c r="AM104" s="949">
        <f>AM37</f>
        <v>270.89800000000002</v>
      </c>
      <c r="AN104" s="949">
        <f>AN37</f>
        <v>321.87</v>
      </c>
      <c r="AO104" s="949">
        <f>AO37</f>
        <v>349.46600000000001</v>
      </c>
      <c r="AP104" s="949">
        <f>AP37</f>
        <v>366.05</v>
      </c>
      <c r="AQ104" s="1038">
        <f>AQ37</f>
        <v>366.05</v>
      </c>
      <c r="AR104" s="867"/>
      <c r="AS104" s="949">
        <f>AS37</f>
        <v>334.36399999999998</v>
      </c>
      <c r="AT104" s="949">
        <f>AT37</f>
        <v>333.02199999999999</v>
      </c>
      <c r="AU104" s="949">
        <f>AU37</f>
        <v>379.476</v>
      </c>
      <c r="AV104" s="949">
        <f>AV37</f>
        <v>415.05399999999997</v>
      </c>
      <c r="AW104" s="1038">
        <f>AW37</f>
        <v>415.05399999999997</v>
      </c>
      <c r="AX104" s="884"/>
      <c r="AY104" s="1039">
        <f>AY37</f>
        <v>409.13099999999997</v>
      </c>
      <c r="AZ104" s="1039">
        <f>AZ37</f>
        <v>375.98899999999998</v>
      </c>
      <c r="BA104" s="1039">
        <f>BA37</f>
        <v>406.29300000000001</v>
      </c>
      <c r="BB104" s="949">
        <f>BB37</f>
        <v>418.76900000000001</v>
      </c>
      <c r="BC104" s="1040">
        <f>BC37</f>
        <v>418.76900000000001</v>
      </c>
      <c r="BD104" s="934"/>
      <c r="BE104" s="1039">
        <f>BE37</f>
        <v>392</v>
      </c>
      <c r="BF104" s="1039">
        <f>BF37</f>
        <v>385</v>
      </c>
      <c r="BG104" s="1039">
        <f>BG37</f>
        <v>369</v>
      </c>
      <c r="BH104" s="949">
        <f>BH37</f>
        <v>371</v>
      </c>
      <c r="BI104" s="1040">
        <f>BI37</f>
        <v>371</v>
      </c>
      <c r="BJ104" s="934"/>
      <c r="BK104" s="1039">
        <f>BK37</f>
        <v>348</v>
      </c>
      <c r="BL104" s="1039">
        <f>BL37</f>
        <v>379</v>
      </c>
      <c r="BM104" s="1039">
        <f>BM37</f>
        <v>428</v>
      </c>
      <c r="BN104" s="949">
        <f>BN37</f>
        <v>498</v>
      </c>
      <c r="BO104" s="1040">
        <f>BO37</f>
        <v>498</v>
      </c>
      <c r="BP104" s="934" t="s">
        <v>176</v>
      </c>
      <c r="BQ104" s="1039">
        <f>BQ37</f>
        <v>509</v>
      </c>
      <c r="BR104" s="1039">
        <f>BR37</f>
        <v>490</v>
      </c>
      <c r="BS104" s="949">
        <f>BS37</f>
        <v>505</v>
      </c>
      <c r="BT104" s="949">
        <f>BT37</f>
        <v>529</v>
      </c>
      <c r="BU104" s="1040">
        <f>BU37</f>
        <v>529</v>
      </c>
      <c r="BV104" s="934" t="s">
        <v>176</v>
      </c>
      <c r="BW104" s="1039">
        <f>BW37</f>
        <v>509</v>
      </c>
      <c r="BX104" s="1039">
        <f>BX37</f>
        <v>501</v>
      </c>
      <c r="BY104" s="949">
        <f>BY37</f>
        <v>508</v>
      </c>
      <c r="BZ104" s="949">
        <f>BZ37</f>
        <v>521</v>
      </c>
      <c r="CA104" s="1040">
        <f>CA37</f>
        <v>521</v>
      </c>
      <c r="CB104" s="934" t="s">
        <v>176</v>
      </c>
      <c r="CC104" s="1039">
        <f>CC37</f>
        <v>520</v>
      </c>
      <c r="CD104" s="1039">
        <f>CD37</f>
        <v>498</v>
      </c>
      <c r="CE104" s="1039">
        <f>CE37</f>
        <v>501</v>
      </c>
      <c r="CF104" s="949">
        <f>CF37</f>
        <v>581</v>
      </c>
      <c r="CG104" s="1040">
        <f>CG37</f>
        <v>581</v>
      </c>
      <c r="CH104" s="934" t="s">
        <v>176</v>
      </c>
      <c r="CI104" s="1039">
        <f>CI37</f>
        <v>572</v>
      </c>
      <c r="CJ104" s="1039">
        <f>CJ37</f>
        <v>543</v>
      </c>
      <c r="CK104" s="1039">
        <f>CK37</f>
        <v>533</v>
      </c>
      <c r="CL104" s="949">
        <f>CL37</f>
        <v>555</v>
      </c>
      <c r="CM104" s="1040">
        <f>CM37</f>
        <v>555</v>
      </c>
      <c r="CN104" s="934" t="s">
        <v>176</v>
      </c>
      <c r="CO104" s="1039">
        <f>CO37</f>
        <v>524</v>
      </c>
      <c r="CP104" s="1039">
        <f>CP37</f>
        <v>498</v>
      </c>
      <c r="CQ104" s="1039">
        <f>CQ37</f>
        <v>366</v>
      </c>
      <c r="CR104" s="949">
        <f>CR37</f>
        <v>359</v>
      </c>
      <c r="CS104" s="1040">
        <f>CS37</f>
        <v>359</v>
      </c>
      <c r="CT104" s="934" t="s">
        <v>176</v>
      </c>
      <c r="CU104" s="1039">
        <f>CU37</f>
        <v>332</v>
      </c>
      <c r="CV104" s="1039">
        <f>CV37</f>
        <v>402</v>
      </c>
      <c r="CW104" s="1039">
        <f>CW37</f>
        <v>398</v>
      </c>
      <c r="CX104" s="1039">
        <f>CX37</f>
        <v>434</v>
      </c>
      <c r="CY104" s="1040">
        <f>CY37</f>
        <v>434</v>
      </c>
      <c r="CZ104" s="934" t="s">
        <v>176</v>
      </c>
      <c r="DA104" s="1039">
        <f>DA37</f>
        <v>465</v>
      </c>
      <c r="DB104" s="1039">
        <f>DB37</f>
        <v>473</v>
      </c>
      <c r="DC104" s="1039">
        <f>DC37</f>
        <v>579</v>
      </c>
      <c r="DD104" s="1039">
        <f>CX104*(1+DD105)</f>
        <v>434</v>
      </c>
      <c r="DE104" s="1040">
        <f>DE37</f>
        <v>434</v>
      </c>
      <c r="DF104" s="934" t="s">
        <v>176</v>
      </c>
      <c r="DG104" s="1039">
        <f>DA104*(1+DG105)</f>
        <v>465</v>
      </c>
      <c r="DH104" s="1039">
        <f>DB104*(1+DH105)</f>
        <v>473</v>
      </c>
      <c r="DI104" s="1039">
        <f>DC104*(1+DI105)</f>
        <v>579</v>
      </c>
      <c r="DJ104" s="1039">
        <f>DD104*(1+DJ105)</f>
        <v>434</v>
      </c>
      <c r="DK104" s="1040">
        <f>DK37</f>
        <v>434</v>
      </c>
      <c r="DL104" s="934" t="s">
        <v>176</v>
      </c>
      <c r="DM104" s="1039">
        <f>DG104*(1+DM105)</f>
        <v>465</v>
      </c>
      <c r="DN104" s="1039">
        <f>DH104*(1+DN105)</f>
        <v>473</v>
      </c>
      <c r="DO104" s="1039">
        <f>DI104*(1+DO105)</f>
        <v>579</v>
      </c>
      <c r="DP104" s="1039">
        <f>DJ104*(1+DP105)</f>
        <v>434</v>
      </c>
      <c r="DQ104" s="1040">
        <f>DQ37</f>
        <v>434</v>
      </c>
      <c r="DR104" s="934" t="s">
        <v>176</v>
      </c>
      <c r="DS104" s="1039">
        <f>DM104*(1+DS105)</f>
        <v>465</v>
      </c>
      <c r="DT104" s="1039">
        <f>DN104*(1+DT105)</f>
        <v>473</v>
      </c>
      <c r="DU104" s="1039">
        <f>DO104*(1+DU105)</f>
        <v>579</v>
      </c>
      <c r="DV104" s="1039">
        <f>DP104*(1+DV105)</f>
        <v>434</v>
      </c>
      <c r="DW104" s="1040">
        <f>DW37</f>
        <v>434</v>
      </c>
      <c r="DY104" s="867"/>
      <c r="DZ104" s="867"/>
      <c r="EA104" s="867"/>
      <c r="EB104" s="867"/>
      <c r="EC104" s="867"/>
      <c r="ED104" s="867"/>
      <c r="EE104" s="867"/>
      <c r="EF104" s="867"/>
      <c r="EG104" s="867"/>
      <c r="EH104" s="867"/>
      <c r="EI104" s="867"/>
      <c r="EJ104" s="867"/>
      <c r="EK104" s="867"/>
      <c r="EL104" s="867"/>
      <c r="EM104" s="867"/>
      <c r="EN104" s="867"/>
      <c r="EO104" s="867"/>
      <c r="EP104" s="867"/>
      <c r="EQ104" s="867"/>
      <c r="ER104" s="934" t="s">
        <v>176</v>
      </c>
      <c r="ES104" s="1020"/>
      <c r="ET104" s="884"/>
    </row>
    <row r="105" spans="1:150" ht="10.5" hidden="1" customHeight="1" outlineLevel="1">
      <c r="A105" s="1032" t="s">
        <v>577</v>
      </c>
      <c r="B105" s="116"/>
      <c r="C105" s="116"/>
      <c r="D105" s="116"/>
      <c r="E105" s="116"/>
      <c r="F105" s="116"/>
      <c r="G105" s="1021"/>
      <c r="H105" s="116"/>
      <c r="I105" s="186" t="s">
        <v>580</v>
      </c>
      <c r="J105" s="186" t="s">
        <v>580</v>
      </c>
      <c r="K105" s="186" t="s">
        <v>580</v>
      </c>
      <c r="L105" s="186" t="s">
        <v>580</v>
      </c>
      <c r="M105" s="1021" t="s">
        <v>580</v>
      </c>
      <c r="N105" s="116"/>
      <c r="O105" s="186" t="s">
        <v>580</v>
      </c>
      <c r="P105" s="186" t="s">
        <v>580</v>
      </c>
      <c r="Q105" s="186" t="s">
        <v>580</v>
      </c>
      <c r="R105" s="186" t="s">
        <v>580</v>
      </c>
      <c r="S105" s="1021" t="s">
        <v>580</v>
      </c>
      <c r="T105" s="116"/>
      <c r="U105" s="186" t="s">
        <v>580</v>
      </c>
      <c r="V105" s="186" t="s">
        <v>580</v>
      </c>
      <c r="W105" s="186" t="s">
        <v>580</v>
      </c>
      <c r="X105" s="138">
        <f>BS!X37/BS!R37-1</f>
        <v>0.56083441629677133</v>
      </c>
      <c r="Y105" s="1021">
        <f>BS!Y37/BS!S37-1</f>
        <v>0.56083441629677133</v>
      </c>
      <c r="Z105" s="116"/>
      <c r="AA105" s="186" t="s">
        <v>580</v>
      </c>
      <c r="AB105" s="186" t="s">
        <v>580</v>
      </c>
      <c r="AC105" s="186" t="s">
        <v>580</v>
      </c>
      <c r="AD105" s="138">
        <f>BS!AD37/BS!X37-1</f>
        <v>0.24051426779554741</v>
      </c>
      <c r="AE105" s="1021">
        <f>BS!AE37/BS!Y37-1</f>
        <v>0.24051426779554741</v>
      </c>
      <c r="AF105" s="116"/>
      <c r="AG105" s="138">
        <f>BS!AG37/BS!AA37-1</f>
        <v>0.15911439416416862</v>
      </c>
      <c r="AH105" s="138">
        <f>BS!AH37/BS!AB37-1</f>
        <v>0.35986627561170703</v>
      </c>
      <c r="AI105" s="138">
        <f>BS!AI37/BS!AC37-1</f>
        <v>0.79885991316160987</v>
      </c>
      <c r="AJ105" s="138">
        <f>BS!AJ37/BS!AD37-1</f>
        <v>1.1640894668944597</v>
      </c>
      <c r="AK105" s="1021">
        <f>BS!AK37/BS!AE37-1</f>
        <v>1.1640894668944597</v>
      </c>
      <c r="AL105" s="116"/>
      <c r="AM105" s="138">
        <f>BS!AM37/BS!AG37-1</f>
        <v>1.3911274306444352</v>
      </c>
      <c r="AN105" s="138">
        <f>BS!AN37/BS!AH37-1</f>
        <v>1.4272657345821456</v>
      </c>
      <c r="AO105" s="138">
        <f>BS!AO37/BS!AI37-1</f>
        <v>0.72496581816745898</v>
      </c>
      <c r="AP105" s="138">
        <f>BS!AP37/BS!AJ37-1</f>
        <v>0.47438505193879332</v>
      </c>
      <c r="AQ105" s="1021">
        <f>BS!AQ37/BS!AK37-1</f>
        <v>0.47438505193879332</v>
      </c>
      <c r="AR105" s="116"/>
      <c r="AS105" s="138">
        <f>BS!AS37/BS!AM37-1</f>
        <v>0.23428006113001931</v>
      </c>
      <c r="AT105" s="138">
        <f>BS!AT37/BS!AN37-1</f>
        <v>3.4647528505297176E-2</v>
      </c>
      <c r="AU105" s="138">
        <f>BS!AU37/BS!AO37-1</f>
        <v>8.5873876142457339E-2</v>
      </c>
      <c r="AV105" s="138">
        <f>BS!AV37/BS!AP37-1</f>
        <v>0.13387242180030046</v>
      </c>
      <c r="AW105" s="1021">
        <f>BS!AW37/BS!AQ37-1</f>
        <v>0.13387242180030046</v>
      </c>
      <c r="AX105" s="166"/>
      <c r="AY105" s="138">
        <f>BS!AY37/BS!AS37-1</f>
        <v>0.22360959911952238</v>
      </c>
      <c r="AZ105" s="138">
        <f>BS!AZ37/BS!AT37-1</f>
        <v>0.12902150608668483</v>
      </c>
      <c r="BA105" s="138">
        <f>BS!BA37/BS!AU37-1</f>
        <v>7.0668500774752507E-2</v>
      </c>
      <c r="BB105" s="138">
        <f>BS!BB37/BS!AV37-1</f>
        <v>8.9506425669914069E-3</v>
      </c>
      <c r="BC105" s="1033">
        <f>BS!BC37/BS!AW37-1</f>
        <v>8.9506425669914069E-3</v>
      </c>
      <c r="BD105" s="1034"/>
      <c r="BE105" s="138">
        <f>BS!BE37/BS!AY37-1</f>
        <v>-4.1871674353691102E-2</v>
      </c>
      <c r="BF105" s="138">
        <f>BS!BF37/BS!AZ37-1</f>
        <v>2.3966126668599319E-2</v>
      </c>
      <c r="BG105" s="138">
        <f>BS!BG37/BS!BA37-1</f>
        <v>-9.1788438392982452E-2</v>
      </c>
      <c r="BH105" s="138">
        <f>BS!BH37/BS!BB37-1</f>
        <v>-0.11407004816497879</v>
      </c>
      <c r="BI105" s="1033">
        <f>BS!BI37/BS!BC37-1</f>
        <v>-0.11407004816497879</v>
      </c>
      <c r="BJ105" s="1034"/>
      <c r="BK105" s="138">
        <f>BS!BK37/BS!BE37-1</f>
        <v>-0.11224489795918369</v>
      </c>
      <c r="BL105" s="138">
        <f>BS!BL37/BS!BF37-1</f>
        <v>-1.558441558441559E-2</v>
      </c>
      <c r="BM105" s="138">
        <f>BS!BM37/BS!BG37-1</f>
        <v>0.15989159891598925</v>
      </c>
      <c r="BN105" s="138">
        <f>BS!BN37/BS!BH37-1</f>
        <v>0.34231805929919146</v>
      </c>
      <c r="BO105" s="1033">
        <f>BS!BO37/BS!BI37-1</f>
        <v>0.34231805929919146</v>
      </c>
      <c r="BP105" s="1034" t="s">
        <v>176</v>
      </c>
      <c r="BQ105" s="138">
        <f>BS!BQ37/BS!BK37-1</f>
        <v>0.46264367816091956</v>
      </c>
      <c r="BR105" s="138">
        <f>BS!BR37/BS!BL37-1</f>
        <v>0.29287598944591031</v>
      </c>
      <c r="BS105" s="138">
        <f>BS!BS37/BS!BM37-1</f>
        <v>0.17990654205607481</v>
      </c>
      <c r="BT105" s="138">
        <f>BS!BT37/BS!BN37-1</f>
        <v>6.2248995983935851E-2</v>
      </c>
      <c r="BU105" s="1033">
        <f>BS!BU37/BS!BO37-1</f>
        <v>6.2248995983935851E-2</v>
      </c>
      <c r="BV105" s="1034" t="s">
        <v>176</v>
      </c>
      <c r="BW105" s="138">
        <f>BS!BW37/BS!BQ37-1</f>
        <v>0</v>
      </c>
      <c r="BX105" s="138">
        <f>BS!BX37/BS!BR37-1</f>
        <v>2.2448979591836782E-2</v>
      </c>
      <c r="BY105" s="138">
        <f>BS!BY37/BS!BS37-1</f>
        <v>5.9405940594059459E-3</v>
      </c>
      <c r="BZ105" s="138">
        <f>BS!BZ37/BS!BT37-1</f>
        <v>-1.5122873345935761E-2</v>
      </c>
      <c r="CA105" s="1033">
        <f>BS!CA37/BS!BU37-1</f>
        <v>-1.5122873345935761E-2</v>
      </c>
      <c r="CB105" s="1034" t="s">
        <v>176</v>
      </c>
      <c r="CC105" s="138">
        <f>BS!CC37/BS!BW37-1</f>
        <v>2.16110019646365E-2</v>
      </c>
      <c r="CD105" s="138">
        <f>BS!CD37/BS!BX37-1</f>
        <v>-5.9880239520958556E-3</v>
      </c>
      <c r="CE105" s="138">
        <f>BS!CE37/BS!BY37-1</f>
        <v>-1.3779527559055094E-2</v>
      </c>
      <c r="CF105" s="138">
        <f>BS!CF37/BS!BZ37-1</f>
        <v>0.11516314779270642</v>
      </c>
      <c r="CG105" s="1033">
        <f>BS!CG37/BS!CA37-1</f>
        <v>0.11516314779270642</v>
      </c>
      <c r="CH105" s="1034" t="s">
        <v>176</v>
      </c>
      <c r="CI105" s="138">
        <f>BS!CI37/BS!CC37-1</f>
        <v>0.10000000000000009</v>
      </c>
      <c r="CJ105" s="138">
        <f>BS!CJ37/BS!CD37-1</f>
        <v>9.0361445783132543E-2</v>
      </c>
      <c r="CK105" s="138">
        <f>BS!CK37/BS!CE37-1</f>
        <v>6.3872255489021867E-2</v>
      </c>
      <c r="CL105" s="138">
        <f>BS!CL37/BS!CF37-1</f>
        <v>-4.4750430292598953E-2</v>
      </c>
      <c r="CM105" s="1033">
        <f>BS!CM37/BS!CG37-1</f>
        <v>-4.4750430292598953E-2</v>
      </c>
      <c r="CN105" s="1034" t="s">
        <v>176</v>
      </c>
      <c r="CO105" s="138">
        <f>BS!CO37/BS!CI37-1</f>
        <v>-8.3916083916083961E-2</v>
      </c>
      <c r="CP105" s="138">
        <f>BS!CP37/BS!CJ37-1</f>
        <v>-8.2872928176795591E-2</v>
      </c>
      <c r="CQ105" s="138">
        <f>BS!CQ37/BS!CK37-1</f>
        <v>-0.31332082551594742</v>
      </c>
      <c r="CR105" s="138">
        <f>BS!CR37/BS!CL37-1</f>
        <v>-0.3531531531531531</v>
      </c>
      <c r="CS105" s="1033">
        <f>BS!CS37/BS!CM37-1</f>
        <v>-0.3531531531531531</v>
      </c>
      <c r="CT105" s="1034" t="s">
        <v>176</v>
      </c>
      <c r="CU105" s="138">
        <f>BS!CU37/BS!CO37-1</f>
        <v>-0.36641221374045807</v>
      </c>
      <c r="CV105" s="138">
        <f>BS!CV37/BS!CP37-1</f>
        <v>-0.19277108433734935</v>
      </c>
      <c r="CW105" s="138">
        <f>BS!CW37/BS!CQ37-1</f>
        <v>8.7431693989071135E-2</v>
      </c>
      <c r="CX105" s="138">
        <f>BS!CX37/BS!CR37-1</f>
        <v>0.20891364902506959</v>
      </c>
      <c r="CY105" s="1033">
        <f>BS!CY37/BS!CS37-1</f>
        <v>0.20891364902506959</v>
      </c>
      <c r="CZ105" s="1034" t="s">
        <v>176</v>
      </c>
      <c r="DA105" s="138">
        <f>BS!DA37/BS!CU37-1</f>
        <v>0.40060240963855431</v>
      </c>
      <c r="DB105" s="138">
        <f>BS!DB37/BS!CV37-1</f>
        <v>0.1766169154228856</v>
      </c>
      <c r="DC105" s="138">
        <f>BS!DC37/BS!CW37-1</f>
        <v>0.45477386934673358</v>
      </c>
      <c r="DD105" s="1035">
        <v>0</v>
      </c>
      <c r="DE105" s="1033">
        <f>BS!DE37/BS!CY37-1</f>
        <v>0</v>
      </c>
      <c r="DF105" s="1034" t="s">
        <v>176</v>
      </c>
      <c r="DG105" s="1035">
        <v>0</v>
      </c>
      <c r="DH105" s="1035">
        <v>0</v>
      </c>
      <c r="DI105" s="1035">
        <v>0</v>
      </c>
      <c r="DJ105" s="1035">
        <v>0</v>
      </c>
      <c r="DK105" s="1033">
        <f>BS!DK37/BS!DE37-1</f>
        <v>0</v>
      </c>
      <c r="DL105" s="1034" t="s">
        <v>176</v>
      </c>
      <c r="DM105" s="1035">
        <v>0</v>
      </c>
      <c r="DN105" s="1035">
        <v>0</v>
      </c>
      <c r="DO105" s="1035">
        <v>0</v>
      </c>
      <c r="DP105" s="1035">
        <v>0</v>
      </c>
      <c r="DQ105" s="1033">
        <f>BS!DQ37/BS!DK37-1</f>
        <v>0</v>
      </c>
      <c r="DR105" s="1034" t="s">
        <v>176</v>
      </c>
      <c r="DS105" s="1035">
        <v>0</v>
      </c>
      <c r="DT105" s="1035">
        <v>0</v>
      </c>
      <c r="DU105" s="1035">
        <v>0</v>
      </c>
      <c r="DV105" s="1035">
        <v>0</v>
      </c>
      <c r="DW105" s="1033">
        <f>BS!DW37/BS!DQ37-1</f>
        <v>0</v>
      </c>
      <c r="DY105" s="116"/>
      <c r="DZ105" s="116"/>
      <c r="EA105" s="116"/>
      <c r="EB105" s="116"/>
      <c r="EC105" s="116"/>
      <c r="ED105" s="116"/>
      <c r="EE105" s="116"/>
      <c r="EF105" s="116"/>
      <c r="EG105" s="116"/>
      <c r="EH105" s="116"/>
      <c r="EI105" s="116"/>
      <c r="EJ105" s="116"/>
      <c r="EK105" s="116"/>
      <c r="EL105" s="116"/>
      <c r="EM105" s="116"/>
      <c r="EN105" s="116"/>
      <c r="EO105" s="116"/>
      <c r="EP105" s="116"/>
      <c r="EQ105" s="116"/>
      <c r="ER105" s="1034" t="s">
        <v>176</v>
      </c>
      <c r="ES105" s="763"/>
      <c r="ET105" s="166"/>
    </row>
    <row r="106" spans="1:150" ht="10.5" hidden="1" customHeight="1" outlineLevel="1">
      <c r="A106" s="1032" t="s">
        <v>578</v>
      </c>
      <c r="B106" s="116"/>
      <c r="C106" s="116"/>
      <c r="D106" s="116"/>
      <c r="E106" s="116"/>
      <c r="F106" s="116"/>
      <c r="G106" s="185"/>
      <c r="H106" s="116"/>
      <c r="I106" s="186" t="s">
        <v>580</v>
      </c>
      <c r="J106" s="186" t="s">
        <v>580</v>
      </c>
      <c r="K106" s="186" t="s">
        <v>580</v>
      </c>
      <c r="L106" s="186" t="s">
        <v>580</v>
      </c>
      <c r="M106" s="185" t="s">
        <v>580</v>
      </c>
      <c r="N106" s="116"/>
      <c r="O106" s="186" t="s">
        <v>580</v>
      </c>
      <c r="P106" s="186" t="s">
        <v>580</v>
      </c>
      <c r="Q106" s="186" t="s">
        <v>580</v>
      </c>
      <c r="R106" s="186" t="s">
        <v>580</v>
      </c>
      <c r="S106" s="185" t="s">
        <v>580</v>
      </c>
      <c r="T106" s="116"/>
      <c r="U106" s="186" t="s">
        <v>580</v>
      </c>
      <c r="V106" s="186" t="s">
        <v>580</v>
      </c>
      <c r="W106" s="186" t="s">
        <v>580</v>
      </c>
      <c r="X106" s="186" t="s">
        <v>580</v>
      </c>
      <c r="Y106" s="185" t="s">
        <v>580</v>
      </c>
      <c r="Z106" s="116"/>
      <c r="AA106" s="138">
        <f>BS!AA37/BS!X37-1</f>
        <v>5.6876547615185791E-2</v>
      </c>
      <c r="AB106" s="138">
        <f>BS!AB37/BS!AA37-1</f>
        <v>-2.3224644724322285E-3</v>
      </c>
      <c r="AC106" s="138">
        <f>BS!AC37/BS!AB37-1</f>
        <v>0.15494185450294329</v>
      </c>
      <c r="AD106" s="138">
        <f>BS!AD37/BS!AC37-1</f>
        <v>1.8655159248111008E-2</v>
      </c>
      <c r="AE106" s="185" t="s">
        <v>580</v>
      </c>
      <c r="AF106" s="116"/>
      <c r="AG106" s="138">
        <f>BS!AG37/BS!AD37-1</f>
        <v>-1.2473414455562937E-2</v>
      </c>
      <c r="AH106" s="138">
        <f>BS!AH37/BS!AG37-1</f>
        <v>0.17046949061283567</v>
      </c>
      <c r="AI106" s="138">
        <f>BS!AI37/BS!AH37-1</f>
        <v>0.5277815483462287</v>
      </c>
      <c r="AJ106" s="138">
        <f>BS!AJ37/BS!AI37-1</f>
        <v>0.22547669465381337</v>
      </c>
      <c r="AK106" s="185" t="s">
        <v>580</v>
      </c>
      <c r="AL106" s="116"/>
      <c r="AM106" s="138">
        <f>BS!AM37/BS!AJ37-1</f>
        <v>9.1129522743109481E-2</v>
      </c>
      <c r="AN106" s="138">
        <f>BS!AN37/BS!AM37-1</f>
        <v>0.18815938102163909</v>
      </c>
      <c r="AO106" s="138">
        <f>BS!AO37/BS!AN37-1</f>
        <v>8.573647745984414E-2</v>
      </c>
      <c r="AP106" s="138">
        <f>BS!AP37/BS!AO37-1</f>
        <v>4.7455260311446645E-2</v>
      </c>
      <c r="AQ106" s="185" t="s">
        <v>580</v>
      </c>
      <c r="AR106" s="116"/>
      <c r="AS106" s="138">
        <f>BS!AS37/BS!AP37-1</f>
        <v>-8.6561945089468795E-2</v>
      </c>
      <c r="AT106" s="138">
        <f>BS!AT37/BS!AS37-1</f>
        <v>-4.013589979782517E-3</v>
      </c>
      <c r="AU106" s="138">
        <f>BS!AU37/BS!AT37-1</f>
        <v>0.13949228579493256</v>
      </c>
      <c r="AV106" s="138">
        <f>BS!AV37/BS!AU37-1</f>
        <v>9.3755599827129998E-2</v>
      </c>
      <c r="AW106" s="185" t="s">
        <v>580</v>
      </c>
      <c r="AX106" s="166"/>
      <c r="AY106" s="1035">
        <f>BS!AY37/BS!AV37-1</f>
        <v>-1.4270432281100809E-2</v>
      </c>
      <c r="AZ106" s="1035">
        <f>BS!AZ37/BS!AY37-1</f>
        <v>-8.1005839205535612E-2</v>
      </c>
      <c r="BA106" s="1035">
        <f>BS!BA37/BS!AZ37-1</f>
        <v>8.0598102604065636E-2</v>
      </c>
      <c r="BB106" s="138">
        <f>BS!BB37/BS!BA37-1</f>
        <v>3.0706903638507255E-2</v>
      </c>
      <c r="BC106" s="1036" t="s">
        <v>580</v>
      </c>
      <c r="BD106" s="1034"/>
      <c r="BE106" s="1035">
        <f>BS!BE37/BS!BB37-1</f>
        <v>-6.3923069759222906E-2</v>
      </c>
      <c r="BF106" s="1035">
        <f>BS!BF37/BS!BE37-1</f>
        <v>-1.7857142857142905E-2</v>
      </c>
      <c r="BG106" s="1035">
        <f>BS!BG37/BS!BF37-1</f>
        <v>-4.1558441558441572E-2</v>
      </c>
      <c r="BH106" s="138">
        <f>BS!BH37/BS!BG37-1</f>
        <v>5.4200542005420349E-3</v>
      </c>
      <c r="BI106" s="1036" t="s">
        <v>580</v>
      </c>
      <c r="BJ106" s="1034"/>
      <c r="BK106" s="1035">
        <f>BS!BK37/BS!BH37-1</f>
        <v>-6.1994609164420456E-2</v>
      </c>
      <c r="BL106" s="1035">
        <f>BS!BL37/BS!BK37-1</f>
        <v>8.9080459770114917E-2</v>
      </c>
      <c r="BM106" s="1035">
        <f>BS!BM37/BS!BL37-1</f>
        <v>0.12928759894459096</v>
      </c>
      <c r="BN106" s="138">
        <f>BS!BN37/BS!BM37-1</f>
        <v>0.16355140186915884</v>
      </c>
      <c r="BO106" s="1036" t="s">
        <v>580</v>
      </c>
      <c r="BP106" s="1034" t="s">
        <v>176</v>
      </c>
      <c r="BQ106" s="1035">
        <f>BS!BQ37/BS!BN37-1</f>
        <v>2.2088353413654671E-2</v>
      </c>
      <c r="BR106" s="1035">
        <f>BS!BR37/BS!BQ37-1</f>
        <v>-3.7328094302554016E-2</v>
      </c>
      <c r="BS106" s="138">
        <f>BS!BS37/BS!BR37-1</f>
        <v>3.0612244897959107E-2</v>
      </c>
      <c r="BT106" s="138">
        <f>BS!BT37/BS!BS37-1</f>
        <v>4.7524752475247567E-2</v>
      </c>
      <c r="BU106" s="1036" t="s">
        <v>580</v>
      </c>
      <c r="BV106" s="1034" t="s">
        <v>176</v>
      </c>
      <c r="BW106" s="1035">
        <f>BS!BW37/BS!BT37-1</f>
        <v>-3.7807183364839347E-2</v>
      </c>
      <c r="BX106" s="1035">
        <f>BS!BX37/BS!BW37-1</f>
        <v>-1.5717092337917515E-2</v>
      </c>
      <c r="BY106" s="138">
        <f>BS!BY37/BS!BX37-1</f>
        <v>1.3972055888223478E-2</v>
      </c>
      <c r="BZ106" s="138">
        <f>BS!BZ37/BS!BY37-1</f>
        <v>2.5590551181102317E-2</v>
      </c>
      <c r="CA106" s="1036" t="s">
        <v>580</v>
      </c>
      <c r="CB106" s="1034" t="s">
        <v>176</v>
      </c>
      <c r="CC106" s="1035">
        <f>BS!CC37/BS!BZ37-1</f>
        <v>-1.9193857965451588E-3</v>
      </c>
      <c r="CD106" s="1035">
        <f>BS!CD37/BS!CC37-1</f>
        <v>-4.2307692307692268E-2</v>
      </c>
      <c r="CE106" s="1035">
        <f>BS!CE37/BS!CD37-1</f>
        <v>6.0240963855422436E-3</v>
      </c>
      <c r="CF106" s="138">
        <f>BS!CF37/BS!CE37-1</f>
        <v>0.15968063872255489</v>
      </c>
      <c r="CG106" s="1036" t="s">
        <v>580</v>
      </c>
      <c r="CH106" s="1034" t="s">
        <v>176</v>
      </c>
      <c r="CI106" s="1035">
        <f>BS!CI37/BS!CF37-1</f>
        <v>-1.5490533562822706E-2</v>
      </c>
      <c r="CJ106" s="1035">
        <f>BS!CJ37/BS!CI37-1</f>
        <v>-5.0699300699300731E-2</v>
      </c>
      <c r="CK106" s="1035">
        <f>BS!CK37/BS!CJ37-1</f>
        <v>-1.8416206261510082E-2</v>
      </c>
      <c r="CL106" s="138">
        <f>BS!CL37/BS!CK37-1</f>
        <v>4.1275797373358403E-2</v>
      </c>
      <c r="CM106" s="1036" t="s">
        <v>580</v>
      </c>
      <c r="CN106" s="1034" t="s">
        <v>176</v>
      </c>
      <c r="CO106" s="1035">
        <f>BS!CO37/BS!CL37-1</f>
        <v>-5.585585585585584E-2</v>
      </c>
      <c r="CP106" s="1035">
        <f>BS!CP37/BS!CO37-1</f>
        <v>-4.961832061068705E-2</v>
      </c>
      <c r="CQ106" s="1035">
        <f>BS!CQ37/BS!CP37-1</f>
        <v>-0.26506024096385539</v>
      </c>
      <c r="CR106" s="138">
        <f>BS!CR37/BS!CQ37-1</f>
        <v>-1.9125683060109311E-2</v>
      </c>
      <c r="CS106" s="1036" t="s">
        <v>580</v>
      </c>
      <c r="CT106" s="1034" t="s">
        <v>176</v>
      </c>
      <c r="CU106" s="1035">
        <f>BS!CU37/BS!CR37-1</f>
        <v>-7.5208913649025044E-2</v>
      </c>
      <c r="CV106" s="1035">
        <f>BS!CV37/BS!CU37-1</f>
        <v>0.21084337349397586</v>
      </c>
      <c r="CW106" s="1035">
        <f>BS!CW37/BS!CV37-1</f>
        <v>-9.9502487562188602E-3</v>
      </c>
      <c r="CX106" s="1035">
        <f>BS!CX37/BS!CW37-1</f>
        <v>9.0452261306532611E-2</v>
      </c>
      <c r="CY106" s="1036" t="s">
        <v>580</v>
      </c>
      <c r="CZ106" s="1034" t="s">
        <v>176</v>
      </c>
      <c r="DA106" s="1035">
        <f>BS!DA37/BS!CX37-1</f>
        <v>7.1428571428571397E-2</v>
      </c>
      <c r="DB106" s="1035">
        <f>BS!DB37/BS!DA37-1</f>
        <v>1.7204301075268713E-2</v>
      </c>
      <c r="DC106" s="1035">
        <f>BS!DC37/BS!DB37-1</f>
        <v>0.2241014799154335</v>
      </c>
      <c r="DD106" s="1035">
        <f>BS!DD37/BS!DC37-1</f>
        <v>-0.25043177892918822</v>
      </c>
      <c r="DE106" s="1036" t="s">
        <v>580</v>
      </c>
      <c r="DF106" s="1034" t="s">
        <v>176</v>
      </c>
      <c r="DG106" s="1035">
        <f>BS!DG37/BS!DD37-1</f>
        <v>7.1428571428571397E-2</v>
      </c>
      <c r="DH106" s="1035">
        <f>BS!DH37/BS!DG37-1</f>
        <v>1.7204301075268713E-2</v>
      </c>
      <c r="DI106" s="1035">
        <f>BS!DI37/BS!DH37-1</f>
        <v>0.2241014799154335</v>
      </c>
      <c r="DJ106" s="1035">
        <f>BS!DJ37/BS!DI37-1</f>
        <v>-0.25043177892918822</v>
      </c>
      <c r="DK106" s="1036" t="s">
        <v>580</v>
      </c>
      <c r="DL106" s="1034" t="s">
        <v>176</v>
      </c>
      <c r="DM106" s="1035">
        <f>BS!DM37/BS!DJ37-1</f>
        <v>7.1428571428571397E-2</v>
      </c>
      <c r="DN106" s="1035">
        <f>BS!DN37/BS!DM37-1</f>
        <v>1.7204301075268713E-2</v>
      </c>
      <c r="DO106" s="1035">
        <f>BS!DO37/BS!DN37-1</f>
        <v>0.2241014799154335</v>
      </c>
      <c r="DP106" s="1035">
        <f>BS!DP37/BS!DO37-1</f>
        <v>-0.25043177892918822</v>
      </c>
      <c r="DQ106" s="1036" t="s">
        <v>580</v>
      </c>
      <c r="DR106" s="1034" t="s">
        <v>176</v>
      </c>
      <c r="DS106" s="1035">
        <f>BS!DS37/BS!DP37-1</f>
        <v>7.1428571428571397E-2</v>
      </c>
      <c r="DT106" s="1035">
        <f>BS!DT37/BS!DS37-1</f>
        <v>1.7204301075268713E-2</v>
      </c>
      <c r="DU106" s="1035">
        <f>BS!DU37/BS!DT37-1</f>
        <v>0.2241014799154335</v>
      </c>
      <c r="DV106" s="1035">
        <f>BS!DV37/BS!DU37-1</f>
        <v>-0.25043177892918822</v>
      </c>
      <c r="DW106" s="1036" t="s">
        <v>580</v>
      </c>
      <c r="DY106" s="116"/>
      <c r="DZ106" s="116"/>
      <c r="EA106" s="116"/>
      <c r="EB106" s="116"/>
      <c r="EC106" s="116"/>
      <c r="ED106" s="116"/>
      <c r="EE106" s="116"/>
      <c r="EF106" s="116"/>
      <c r="EG106" s="116"/>
      <c r="EH106" s="116"/>
      <c r="EI106" s="116"/>
      <c r="EJ106" s="116"/>
      <c r="EK106" s="116"/>
      <c r="EL106" s="116"/>
      <c r="EM106" s="116"/>
      <c r="EN106" s="116"/>
      <c r="EO106" s="116"/>
      <c r="EP106" s="116"/>
      <c r="EQ106" s="116"/>
      <c r="ER106" s="1034" t="s">
        <v>176</v>
      </c>
      <c r="ES106" s="763"/>
      <c r="ET106" s="166"/>
    </row>
    <row r="107" spans="1:150" ht="10.5" hidden="1" customHeight="1" outlineLevel="1">
      <c r="A107" s="1032" t="s">
        <v>167</v>
      </c>
      <c r="B107" s="116"/>
      <c r="C107" s="116"/>
      <c r="D107" s="116"/>
      <c r="E107" s="116"/>
      <c r="F107" s="116"/>
      <c r="G107" s="1021"/>
      <c r="H107" s="116"/>
      <c r="I107" s="138">
        <f>BS!I37/(BS!I30+BS!I37)</f>
        <v>0</v>
      </c>
      <c r="J107" s="138">
        <f>BS!J37/(BS!J30+BS!J37)</f>
        <v>0</v>
      </c>
      <c r="K107" s="138">
        <f>BS!K37/(BS!K30+BS!K37)</f>
        <v>0</v>
      </c>
      <c r="L107" s="138">
        <f>BS!L37/(BS!L30+BS!L37)</f>
        <v>0</v>
      </c>
      <c r="M107" s="1021">
        <f>BS!M37/(BS!M30+BS!M37)</f>
        <v>0</v>
      </c>
      <c r="N107" s="116"/>
      <c r="O107" s="138">
        <f>BS!O37/(BS!O30+BS!O37)</f>
        <v>0</v>
      </c>
      <c r="P107" s="138">
        <f>BS!P37/(BS!P30+BS!P37)</f>
        <v>0</v>
      </c>
      <c r="Q107" s="138">
        <f>BS!Q37/(BS!Q30+BS!Q37)</f>
        <v>0</v>
      </c>
      <c r="R107" s="138">
        <f>BS!R37/(BS!R30+BS!R37)</f>
        <v>0.10048861233080461</v>
      </c>
      <c r="S107" s="1021">
        <f>BS!S37/(BS!S30+BS!S37)</f>
        <v>0.10048861233080461</v>
      </c>
      <c r="T107" s="116"/>
      <c r="U107" s="138">
        <f>BS!U37/(BS!U30+BS!U37)</f>
        <v>0</v>
      </c>
      <c r="V107" s="138">
        <f>BS!V37/(BS!V30+BS!V37)</f>
        <v>0</v>
      </c>
      <c r="W107" s="138">
        <f>BS!W37/(BS!W30+BS!W37)</f>
        <v>0</v>
      </c>
      <c r="X107" s="138">
        <f>BS!X37/(BS!X30+BS!X37)</f>
        <v>9.5223729068355842E-2</v>
      </c>
      <c r="Y107" s="1021">
        <f>BS!Y37/(BS!Y30+BS!Y37)</f>
        <v>9.5223729068355842E-2</v>
      </c>
      <c r="Z107" s="138"/>
      <c r="AA107" s="138">
        <f>BS!AA37/(BS!AA30+BS!AA37)</f>
        <v>9.1784377470893908E-2</v>
      </c>
      <c r="AB107" s="138">
        <f>BS!AB37/(BS!AB30+BS!AB37)</f>
        <v>8.4539693273340447E-2</v>
      </c>
      <c r="AC107" s="138">
        <f>BS!AC37/(BS!AC30+BS!AC37)</f>
        <v>8.7036591953618819E-2</v>
      </c>
      <c r="AD107" s="138">
        <f>BS!AD37/(BS!AD30+BS!AD37)</f>
        <v>8.6241722489045394E-2</v>
      </c>
      <c r="AE107" s="1021">
        <f>BS!AE37/(BS!AE30+BS!AE37)</f>
        <v>8.6241722489045394E-2</v>
      </c>
      <c r="AF107" s="138"/>
      <c r="AG107" s="138">
        <f>BS!AG37/(BS!AG30+BS!AG37)</f>
        <v>8.9319615263323868E-2</v>
      </c>
      <c r="AH107" s="138">
        <f>BS!AH37/(BS!AH30+BS!AH37)</f>
        <v>8.7701858917506439E-2</v>
      </c>
      <c r="AI107" s="138">
        <f>BS!AI37/(BS!AI30+BS!AI37)</f>
        <v>0.10841619128145301</v>
      </c>
      <c r="AJ107" s="138">
        <f>BS!AJ37/(BS!AJ30+BS!AJ37)</f>
        <v>0.11475780373218356</v>
      </c>
      <c r="AK107" s="1021">
        <f>BS!AK37/(BS!AK30+BS!AK37)</f>
        <v>0.11475780373218356</v>
      </c>
      <c r="AL107" s="138"/>
      <c r="AM107" s="138">
        <f>BS!AM37/(BS!AM30+BS!AM37)</f>
        <v>0.12261684104277139</v>
      </c>
      <c r="AN107" s="138">
        <f>BS!AN37/(BS!AN30+BS!AN37)</f>
        <v>0.14446472155970014</v>
      </c>
      <c r="AO107" s="138">
        <f>BS!AO37/(BS!AO30+BS!AO37)</f>
        <v>0.14191385904369586</v>
      </c>
      <c r="AP107" s="138">
        <f>BS!AP37/(BS!AP30+BS!AP37)</f>
        <v>0.1329262327496393</v>
      </c>
      <c r="AQ107" s="1021">
        <f>BS!AQ37/(BS!AQ30+BS!AQ37)</f>
        <v>0.1329262327496393</v>
      </c>
      <c r="AR107" s="138"/>
      <c r="AS107" s="138">
        <f>BS!AS37/(BS!AS30+BS!AS37)</f>
        <v>0.12547550918933117</v>
      </c>
      <c r="AT107" s="138">
        <f>BS!AT37/(BS!AT30+BS!AT37)</f>
        <v>0.12815453877611652</v>
      </c>
      <c r="AU107" s="138">
        <f>BS!AU37/(BS!AU30+BS!AU37)</f>
        <v>0.13189196478626761</v>
      </c>
      <c r="AV107" s="138">
        <f>BS!AV37/(BS!AV30+BS!AV37)</f>
        <v>0.13490807454667844</v>
      </c>
      <c r="AW107" s="1021">
        <v>0.13</v>
      </c>
      <c r="AX107" s="166"/>
      <c r="AY107" s="1035">
        <f>BS!AY37/(BS!AY30+BS!AY37)</f>
        <v>0.13584800785740328</v>
      </c>
      <c r="AZ107" s="1035">
        <f>BS!AZ37/(BS!AZ30+BS!AZ37)</f>
        <v>0.13857636628869102</v>
      </c>
      <c r="BA107" s="1035">
        <f>BS!BA37/(BS!BA30+BS!BA37)</f>
        <v>0.13920760964458448</v>
      </c>
      <c r="BB107" s="138">
        <f>BS!BB37/(BS!BB30+BS!BB37)</f>
        <v>0.13672839707716519</v>
      </c>
      <c r="BC107" s="1033">
        <v>0.13</v>
      </c>
      <c r="BD107" s="1034"/>
      <c r="BE107" s="1035">
        <f>BS!BE37/(BS!BE30+BS!BE37)</f>
        <v>0.13185334678775648</v>
      </c>
      <c r="BF107" s="1035">
        <f>BS!BF37/(BS!BF30+BS!BF37)</f>
        <v>0.13253012048192772</v>
      </c>
      <c r="BG107" s="1035">
        <f>BS!BG37/(BS!BG30+BS!BG37)</f>
        <v>0.12102328632338472</v>
      </c>
      <c r="BH107" s="138">
        <f>BS!BH37/(BS!BH30+BS!BH37)</f>
        <v>0.11572052401746726</v>
      </c>
      <c r="BI107" s="1033">
        <v>0.13</v>
      </c>
      <c r="BJ107" s="1034"/>
      <c r="BK107" s="1035">
        <f>BS!BK37/(BS!BK30+BS!BK37)</f>
        <v>0.11607738492328219</v>
      </c>
      <c r="BL107" s="1035">
        <f>BS!BL37/(BS!BL30+BS!BL37)</f>
        <v>0.12210051546391752</v>
      </c>
      <c r="BM107" s="1035">
        <f>BS!BM37/(BS!BM30+BS!BM37)</f>
        <v>0.12558685446009391</v>
      </c>
      <c r="BN107" s="138">
        <f>BS!BN37/(BS!BN30+BS!BN37)</f>
        <v>0.13040062843676356</v>
      </c>
      <c r="BO107" s="1033">
        <v>0.13</v>
      </c>
      <c r="BP107" s="1034" t="s">
        <v>176</v>
      </c>
      <c r="BQ107" s="1035">
        <f>BS!BQ37/(BS!BQ30+BS!BQ37)</f>
        <v>0.13797777175386283</v>
      </c>
      <c r="BR107" s="1035">
        <f>BS!BR37/(BS!BR30+BS!BR37)</f>
        <v>0.14194669756662803</v>
      </c>
      <c r="BS107" s="138">
        <f>BS!BS37/(BS!BS30+BS!BS37)</f>
        <v>0.1377899045020464</v>
      </c>
      <c r="BT107" s="138">
        <f>BS!BT37/(BS!BT30+BS!BT37)</f>
        <v>0.13314875409010823</v>
      </c>
      <c r="BU107" s="1033">
        <v>0.13</v>
      </c>
      <c r="BV107" s="1034" t="s">
        <v>176</v>
      </c>
      <c r="BW107" s="1035">
        <f>BS!BW37/(BS!BW30+BS!BW37)</f>
        <v>0.13591455273698264</v>
      </c>
      <c r="BX107" s="1035">
        <f>BS!BX37/(BS!BX30+BS!BX37)</f>
        <v>0.13843603205305333</v>
      </c>
      <c r="BY107" s="138">
        <f>BS!BY37/(BS!BY30+BS!BY37)</f>
        <v>0.13347346295323173</v>
      </c>
      <c r="BZ107" s="138">
        <f>BS!BZ37/(BS!BZ30+BS!BZ37)</f>
        <v>0.12969878018421707</v>
      </c>
      <c r="CA107" s="1033">
        <v>0.13</v>
      </c>
      <c r="CB107" s="1034" t="s">
        <v>176</v>
      </c>
      <c r="CC107" s="1035">
        <f>BS!CC37/(BS!CC30+BS!CC37)</f>
        <v>0.13641133263378805</v>
      </c>
      <c r="CD107" s="1035">
        <f>BS!CD37/(BS!CD30+BS!CD37)</f>
        <v>0.14224507283633248</v>
      </c>
      <c r="CE107" s="1035">
        <f>BS!CE37/(BS!CE30+BS!CE37)</f>
        <v>0.13963210702341136</v>
      </c>
      <c r="CF107" s="138">
        <f>BS!CF37/(BS!CF30+BS!CF37)</f>
        <v>0.14885985139636176</v>
      </c>
      <c r="CG107" s="1033">
        <v>0.13</v>
      </c>
      <c r="CH107" s="1034" t="s">
        <v>176</v>
      </c>
      <c r="CI107" s="1035">
        <f>BS!CI37/(BS!CI30+BS!CI37)</f>
        <v>0.15405332615136008</v>
      </c>
      <c r="CJ107" s="1035">
        <f>BS!CJ37/(BS!CJ30+BS!CJ37)</f>
        <v>0.15891132572431957</v>
      </c>
      <c r="CK107" s="1035">
        <f>BS!CK37/(BS!CK30+BS!CK37)</f>
        <v>0.15254722381224958</v>
      </c>
      <c r="CL107" s="138">
        <f>BS!CL37/(BS!CL30+BS!CL37)</f>
        <v>0.15147379912663755</v>
      </c>
      <c r="CM107" s="1033">
        <v>0.13</v>
      </c>
      <c r="CN107" s="1034" t="s">
        <v>176</v>
      </c>
      <c r="CO107" s="1035">
        <f>BS!CO37/(BS!CO30+BS!CO37)</f>
        <v>0.14748100197016606</v>
      </c>
      <c r="CP107" s="1035">
        <f>BS!CP37/(BS!CP30+BS!CP37)</f>
        <v>0.14405553948510269</v>
      </c>
      <c r="CQ107" s="1035">
        <f>BS!CQ37/(BS!CQ30+BS!CQ37)</f>
        <v>0.14375490966221524</v>
      </c>
      <c r="CR107" s="138">
        <f>BS!CR37/(BS!CR30+BS!CR37)</f>
        <v>0.1360879454131918</v>
      </c>
      <c r="CS107" s="1033">
        <v>0.13</v>
      </c>
      <c r="CT107" s="1034" t="s">
        <v>176</v>
      </c>
      <c r="CU107" s="1035">
        <f>BS!CU37/(BS!CU30+BS!CU37)</f>
        <v>0.13736036408771204</v>
      </c>
      <c r="CV107" s="1035">
        <f>BS!CV37/(BS!CV30+BS!CV37)</f>
        <v>0.16164053075995174</v>
      </c>
      <c r="CW107" s="1035">
        <f>BS!CW37/(BS!CW30+BS!CW37)</f>
        <v>0.16093813182369593</v>
      </c>
      <c r="CX107" s="1035">
        <f>BS!CX37/(BS!CX30+BS!CX37)</f>
        <v>0.15572299964119124</v>
      </c>
      <c r="CY107" s="1033">
        <v>0.13</v>
      </c>
      <c r="CZ107" s="1034" t="s">
        <v>176</v>
      </c>
      <c r="DA107" s="1035">
        <f>BS!DA37/(BS!DA30+BS!DA37)</f>
        <v>0.16642806012884753</v>
      </c>
      <c r="DB107" s="1035">
        <f>BS!DB37/(BS!DB30+BS!DB37)</f>
        <v>0.18814638027048528</v>
      </c>
      <c r="DC107" s="1035">
        <f>BS!DC37/(BS!DC30+BS!DC37)</f>
        <v>0.21208791208791208</v>
      </c>
      <c r="DD107" s="1035">
        <f>BS!DD37/(BS!DD30+BS!DD37)</f>
        <v>0.14756218517845585</v>
      </c>
      <c r="DE107" s="1033">
        <v>0.13</v>
      </c>
      <c r="DF107" s="1034" t="s">
        <v>176</v>
      </c>
      <c r="DG107" s="1035">
        <f>BS!DG37/(BS!DG30+BS!DG37)</f>
        <v>0.15649537756006815</v>
      </c>
      <c r="DH107" s="1035">
        <f>BS!DH37/(BS!DH30+BS!DH37)</f>
        <v>0.15198592572701608</v>
      </c>
      <c r="DI107" s="1035">
        <f>BS!DI37/(BS!DI30+BS!DI37)</f>
        <v>0.18329965327425002</v>
      </c>
      <c r="DJ107" s="1035">
        <f>BS!DJ37/(BS!DJ30+BS!DJ37)</f>
        <v>0.12916272449323252</v>
      </c>
      <c r="DK107" s="1033">
        <v>0.13</v>
      </c>
      <c r="DL107" s="1034" t="s">
        <v>176</v>
      </c>
      <c r="DM107" s="1035">
        <f>BS!DM37/(BS!DM30+BS!DM37)</f>
        <v>0.14055281258579602</v>
      </c>
      <c r="DN107" s="1035">
        <f>BS!DN37/(BS!DN30+BS!DN37)</f>
        <v>0.14365584072145254</v>
      </c>
      <c r="DO107" s="1035">
        <f>BS!DO37/(BS!DO30+BS!DO37)</f>
        <v>0.16627822024628924</v>
      </c>
      <c r="DP107" s="1035">
        <f>BS!DP37/(BS!DP30+BS!DP37)</f>
        <v>0.11688824441745745</v>
      </c>
      <c r="DQ107" s="1033">
        <v>0.13</v>
      </c>
      <c r="DR107" s="1034" t="s">
        <v>176</v>
      </c>
      <c r="DS107" s="1035">
        <f>BS!DS37/(BS!DS30+BS!DS37)</f>
        <v>0.12748140857711338</v>
      </c>
      <c r="DT107" s="1035">
        <f>BS!DT37/(BS!DT30+BS!DT37)</f>
        <v>0.13058194997702408</v>
      </c>
      <c r="DU107" s="1035">
        <f>BS!DU37/(BS!DU30+BS!DU37)</f>
        <v>0.15180100904326335</v>
      </c>
      <c r="DV107" s="1035">
        <f>BS!DV37/(BS!DV30+BS!DV37)</f>
        <v>0.10710507541922601</v>
      </c>
      <c r="DW107" s="1033">
        <v>0.13</v>
      </c>
      <c r="DY107" s="116"/>
      <c r="DZ107" s="116"/>
      <c r="EA107" s="116"/>
      <c r="EB107" s="116"/>
      <c r="EC107" s="116"/>
      <c r="ED107" s="116"/>
      <c r="EE107" s="116"/>
      <c r="EF107" s="116"/>
      <c r="EG107" s="116"/>
      <c r="EH107" s="116"/>
      <c r="EI107" s="116"/>
      <c r="EJ107" s="116"/>
      <c r="EK107" s="116"/>
      <c r="EL107" s="116"/>
      <c r="EM107" s="116"/>
      <c r="EN107" s="116"/>
      <c r="EO107" s="116"/>
      <c r="EP107" s="116"/>
      <c r="EQ107" s="116"/>
      <c r="ER107" s="1034" t="s">
        <v>176</v>
      </c>
      <c r="ES107" s="763"/>
      <c r="ET107" s="166"/>
    </row>
    <row r="108" spans="1:150" ht="10.5" hidden="1" customHeight="1" outlineLevel="1">
      <c r="A108" s="116"/>
      <c r="B108" s="116"/>
      <c r="C108" s="116"/>
      <c r="D108" s="116"/>
      <c r="E108" s="116"/>
      <c r="F108" s="116"/>
      <c r="G108" s="326"/>
      <c r="H108" s="116"/>
      <c r="I108" s="116"/>
      <c r="J108" s="116"/>
      <c r="K108" s="116"/>
      <c r="L108" s="116"/>
      <c r="M108" s="326"/>
      <c r="N108" s="116"/>
      <c r="O108" s="116"/>
      <c r="P108" s="116"/>
      <c r="Q108" s="116"/>
      <c r="R108" s="116"/>
      <c r="S108" s="326"/>
      <c r="T108" s="116"/>
      <c r="U108" s="116"/>
      <c r="V108" s="116"/>
      <c r="W108" s="116"/>
      <c r="X108" s="116"/>
      <c r="Y108" s="326"/>
      <c r="Z108" s="116"/>
      <c r="AA108" s="116"/>
      <c r="AB108" s="116"/>
      <c r="AC108" s="116"/>
      <c r="AD108" s="116"/>
      <c r="AE108" s="326"/>
      <c r="AF108" s="116"/>
      <c r="AG108" s="116"/>
      <c r="AH108" s="116"/>
      <c r="AI108" s="116"/>
      <c r="AJ108" s="116"/>
      <c r="AK108" s="326"/>
      <c r="AL108" s="116"/>
      <c r="AM108" s="116"/>
      <c r="AN108" s="116"/>
      <c r="AO108" s="116"/>
      <c r="AP108" s="116"/>
      <c r="AQ108" s="326"/>
      <c r="AR108" s="116"/>
      <c r="AS108" s="116"/>
      <c r="AT108" s="116"/>
      <c r="AU108" s="116"/>
      <c r="AV108" s="116"/>
      <c r="AW108" s="326"/>
      <c r="AX108" s="116"/>
      <c r="AY108" s="1041"/>
      <c r="AZ108" s="1041"/>
      <c r="BA108" s="1041"/>
      <c r="BB108" s="116"/>
      <c r="BC108" s="1042"/>
      <c r="BD108" s="1041"/>
      <c r="BE108" s="1041"/>
      <c r="BF108" s="1041"/>
      <c r="BG108" s="1041"/>
      <c r="BH108" s="116"/>
      <c r="BI108" s="1042"/>
      <c r="BJ108" s="1041"/>
      <c r="BK108" s="1041"/>
      <c r="BL108" s="1041"/>
      <c r="BM108" s="1041"/>
      <c r="BN108" s="116"/>
      <c r="BO108" s="1042"/>
      <c r="BP108" s="1041" t="s">
        <v>176</v>
      </c>
      <c r="BQ108" s="1041"/>
      <c r="BR108" s="1041"/>
      <c r="BS108" s="116"/>
      <c r="BT108" s="116"/>
      <c r="BU108" s="1042"/>
      <c r="BV108" s="1041" t="s">
        <v>176</v>
      </c>
      <c r="BW108" s="1041"/>
      <c r="BX108" s="1041"/>
      <c r="BY108" s="116"/>
      <c r="BZ108" s="116"/>
      <c r="CA108" s="1042"/>
      <c r="CB108" s="1041" t="s">
        <v>176</v>
      </c>
      <c r="CC108" s="1041"/>
      <c r="CD108" s="1041"/>
      <c r="CE108" s="1041"/>
      <c r="CF108" s="116"/>
      <c r="CG108" s="1042"/>
      <c r="CH108" s="1041" t="s">
        <v>176</v>
      </c>
      <c r="CI108" s="1041"/>
      <c r="CJ108" s="1041"/>
      <c r="CK108" s="1041"/>
      <c r="CL108" s="116"/>
      <c r="CM108" s="1042"/>
      <c r="CN108" s="1041" t="s">
        <v>176</v>
      </c>
      <c r="CO108" s="1041"/>
      <c r="CP108" s="1041"/>
      <c r="CQ108" s="1041"/>
      <c r="CR108" s="116"/>
      <c r="CS108" s="1042"/>
      <c r="CT108" s="1041" t="s">
        <v>176</v>
      </c>
      <c r="CU108" s="1041"/>
      <c r="CV108" s="1041"/>
      <c r="CW108" s="1041"/>
      <c r="CX108" s="1041"/>
      <c r="CY108" s="1042"/>
      <c r="CZ108" s="1041" t="s">
        <v>176</v>
      </c>
      <c r="DA108" s="1041"/>
      <c r="DB108" s="1041"/>
      <c r="DC108" s="1041"/>
      <c r="DD108" s="1041"/>
      <c r="DE108" s="1042"/>
      <c r="DF108" s="1041" t="s">
        <v>176</v>
      </c>
      <c r="DG108" s="1041"/>
      <c r="DH108" s="1041"/>
      <c r="DI108" s="1041"/>
      <c r="DJ108" s="1041"/>
      <c r="DK108" s="1042"/>
      <c r="DL108" s="1041" t="s">
        <v>176</v>
      </c>
      <c r="DM108" s="1041"/>
      <c r="DN108" s="1041"/>
      <c r="DO108" s="1041"/>
      <c r="DP108" s="1041"/>
      <c r="DQ108" s="1042"/>
      <c r="DR108" s="1041" t="s">
        <v>176</v>
      </c>
      <c r="DS108" s="1041"/>
      <c r="DT108" s="1041"/>
      <c r="DU108" s="1041"/>
      <c r="DV108" s="1041"/>
      <c r="DW108" s="1042"/>
      <c r="DY108" s="116"/>
      <c r="DZ108" s="116"/>
      <c r="EA108" s="116"/>
      <c r="EB108" s="116"/>
      <c r="EC108" s="116"/>
      <c r="ED108" s="116"/>
      <c r="EE108" s="116"/>
      <c r="EF108" s="116"/>
      <c r="EG108" s="116"/>
      <c r="EH108" s="116"/>
      <c r="EI108" s="116"/>
      <c r="EJ108" s="116"/>
      <c r="EK108" s="116"/>
      <c r="EL108" s="116"/>
      <c r="EM108" s="116"/>
      <c r="EN108" s="116"/>
      <c r="EO108" s="116"/>
      <c r="EP108" s="116"/>
      <c r="EQ108" s="116"/>
      <c r="ER108" s="1041" t="s">
        <v>176</v>
      </c>
      <c r="ES108" s="763"/>
      <c r="ET108" s="166"/>
    </row>
    <row r="109" spans="1:150" ht="10.5" hidden="1" customHeight="1" outlineLevel="1">
      <c r="A109" s="309" t="s">
        <v>169</v>
      </c>
      <c r="B109" s="116"/>
      <c r="C109" s="116"/>
      <c r="D109" s="116"/>
      <c r="E109" s="116"/>
      <c r="F109" s="116"/>
      <c r="G109" s="185"/>
      <c r="H109" s="116"/>
      <c r="I109" s="138">
        <f>BS!I15/Model!I230</f>
        <v>0.10887754565068673</v>
      </c>
      <c r="J109" s="138">
        <f>BS!J15/Model!J230</f>
        <v>0.10305645866684271</v>
      </c>
      <c r="K109" s="138">
        <f>BS!K15/Model!K230</f>
        <v>9.1112052837755447E-2</v>
      </c>
      <c r="L109" s="138">
        <f>BS!L15/Model!L230</f>
        <v>7.2272292886032999E-2</v>
      </c>
      <c r="M109" s="1021">
        <f>BS!M15/Model!M230</f>
        <v>2.0963415521943404E-2</v>
      </c>
      <c r="N109" s="116"/>
      <c r="O109" s="138">
        <f>BS!O15/Model!O230</f>
        <v>7.7765226663629089E-2</v>
      </c>
      <c r="P109" s="138">
        <f>BS!P15/Model!P230</f>
        <v>9.4228409960920093E-2</v>
      </c>
      <c r="Q109" s="138">
        <f>BS!Q15/Model!Q230</f>
        <v>8.6259267640129381E-2</v>
      </c>
      <c r="R109" s="138">
        <f>BS!R15/Model!R230</f>
        <v>8.8780865503193251E-2</v>
      </c>
      <c r="S109" s="1021">
        <f>BS!S15/Model!S230</f>
        <v>2.4612174170152944E-2</v>
      </c>
      <c r="T109" s="116"/>
      <c r="U109" s="138">
        <f>BS!U15/Model!U230</f>
        <v>0.10899101052351683</v>
      </c>
      <c r="V109" s="138">
        <f>BS!V15/Model!V230</f>
        <v>0.11851445767674057</v>
      </c>
      <c r="W109" s="138">
        <f>BS!W15/Model!W230</f>
        <v>0.10232332128648222</v>
      </c>
      <c r="X109" s="138">
        <f>BS!X15/Model!X230</f>
        <v>0.10617412635797534</v>
      </c>
      <c r="Y109" s="1021">
        <f>BS!Y15/Model!Y230</f>
        <v>3.159086886519593E-2</v>
      </c>
      <c r="Z109" s="116"/>
      <c r="AA109" s="138">
        <f>BS!AA15/Model!AA230</f>
        <v>0.12380666649899216</v>
      </c>
      <c r="AB109" s="138">
        <f>BS!AB15/Model!AB230</f>
        <v>0.1315498784596151</v>
      </c>
      <c r="AC109" s="138">
        <f>BS!AC15/Model!AC230</f>
        <v>9.4647192847197442E-2</v>
      </c>
      <c r="AD109" s="138">
        <f>BS!AD15/Model!AD230</f>
        <v>0.11221477301109337</v>
      </c>
      <c r="AE109" s="1021">
        <f>BS!AE15/Model!AE230</f>
        <v>3.0963095403564046E-2</v>
      </c>
      <c r="AF109" s="116"/>
      <c r="AG109" s="138">
        <f>BS!AG15/Model!AG230</f>
        <v>0.12100574047563942</v>
      </c>
      <c r="AH109" s="138">
        <f>BS!AH15/Model!AH230</f>
        <v>0.16454388060502759</v>
      </c>
      <c r="AI109" s="138">
        <f>BS!AI15/Model!AI230</f>
        <v>0.13881922429057145</v>
      </c>
      <c r="AJ109" s="138">
        <f>BS!AJ15/Model!AJ230</f>
        <v>0.1466865456235138</v>
      </c>
      <c r="AK109" s="1021">
        <f>BS!AK15/Model!AK230</f>
        <v>4.2894325989048812E-2</v>
      </c>
      <c r="AL109" s="116"/>
      <c r="AM109" s="138">
        <f>BS!AM15/Model!AM230</f>
        <v>0.14623153066920055</v>
      </c>
      <c r="AN109" s="138">
        <f>BS!AN15/Model!AN230</f>
        <v>0.14926825360925777</v>
      </c>
      <c r="AO109" s="138">
        <f>BS!AO15/Model!AO230</f>
        <v>0.15834314101727989</v>
      </c>
      <c r="AP109" s="138">
        <f>BS!AP15/Model!AP230</f>
        <v>0.15307939289937877</v>
      </c>
      <c r="AQ109" s="1021">
        <f>BS!AQ15/Model!AQ230</f>
        <v>3.9774103197920137E-2</v>
      </c>
      <c r="AR109" s="116"/>
      <c r="AS109" s="138">
        <f>BS!AS15/Model!AS230</f>
        <v>0.19666808167304353</v>
      </c>
      <c r="AT109" s="138">
        <f>BS!AT15/Model!AT230</f>
        <v>0.14390551382700725</v>
      </c>
      <c r="AU109" s="138">
        <f>BS!AU15/Model!AU230</f>
        <v>0.18482223323867614</v>
      </c>
      <c r="AV109" s="138">
        <f>BS!AV15/Model!AV230</f>
        <v>0.2046864734652164</v>
      </c>
      <c r="AW109" s="1021">
        <f>BS!AW15/Model!AW230</f>
        <v>5.3367342693655187E-2</v>
      </c>
      <c r="AX109" s="116"/>
      <c r="AY109" s="138">
        <f>BS!AY15/Model!AY230</f>
        <v>0.14100778626941204</v>
      </c>
      <c r="AZ109" s="138">
        <f>BS!AZ15/Model!AZ230</f>
        <v>0.16972985182330158</v>
      </c>
      <c r="BA109" s="138">
        <f>BS!BA15/Model!BA230</f>
        <v>0.18115838888574759</v>
      </c>
      <c r="BB109" s="138">
        <f>BS!BB15/Model!BB230</f>
        <v>0.18786105020320312</v>
      </c>
      <c r="BC109" s="1021">
        <f>BS!BC15/Model!BC230</f>
        <v>4.5044930333926841E-2</v>
      </c>
      <c r="BD109" s="1034"/>
      <c r="BE109" s="138">
        <f>BS!BE15/Model!BE230</f>
        <v>0.19321329639889195</v>
      </c>
      <c r="BF109" s="138">
        <f>BS!BF15/Model!BF230</f>
        <v>0.18390804597701149</v>
      </c>
      <c r="BG109" s="138">
        <f>BS!BG15/Model!BG230</f>
        <v>0.14470284237726097</v>
      </c>
      <c r="BH109" s="138">
        <f>BS!BH15/Model!BH230</f>
        <v>0.16329196603527107</v>
      </c>
      <c r="BI109" s="1021">
        <f>BS!BI15/Model!BI230</f>
        <v>4.1652782405864709E-2</v>
      </c>
      <c r="BJ109" s="1034"/>
      <c r="BK109" s="138">
        <f>BS!BK15/Model!BK230</f>
        <v>0.17376133984647593</v>
      </c>
      <c r="BL109" s="138">
        <f>BS!BL15/Model!BL230</f>
        <v>0.18657718120805369</v>
      </c>
      <c r="BM109" s="138">
        <f>BS!BM15/Model!BM230</f>
        <v>0.14588528678304238</v>
      </c>
      <c r="BN109" s="138">
        <f>BS!BN15/Model!BN230</f>
        <v>0.15660490137477584</v>
      </c>
      <c r="BO109" s="1021">
        <f>BS!BO15/Model!BO230</f>
        <v>4.2258064516129033E-2</v>
      </c>
      <c r="BP109" s="1034" t="s">
        <v>176</v>
      </c>
      <c r="BQ109" s="138">
        <f>BS!BQ15/Model!BQ230</f>
        <v>0.1560798548094374</v>
      </c>
      <c r="BR109" s="138">
        <f>BS!BR15/Model!BR230</f>
        <v>0.14277215942891136</v>
      </c>
      <c r="BS109" s="138">
        <f>BS!BS15/Model!BS230</f>
        <v>0.14169096209912538</v>
      </c>
      <c r="BT109" s="138">
        <f>BS!BT15/Model!BT230</f>
        <v>0.14812611540749554</v>
      </c>
      <c r="BU109" s="1021">
        <f>BS!BU15/Model!BU230</f>
        <v>3.699851411589896E-2</v>
      </c>
      <c r="BV109" s="1034" t="s">
        <v>176</v>
      </c>
      <c r="BW109" s="138">
        <f>BS!BW15/Model!BW230</f>
        <v>0.15707434052757793</v>
      </c>
      <c r="BX109" s="138">
        <f>BS!BX15/Model!BX230</f>
        <v>0.14361389052383755</v>
      </c>
      <c r="BY109" s="138">
        <f>BS!BY15/Model!BY230</f>
        <v>0.15075376884422109</v>
      </c>
      <c r="BZ109" s="138">
        <f>BS!BZ15/Model!BZ230</f>
        <v>0.18020594965675057</v>
      </c>
      <c r="CA109" s="1021">
        <f>BS!CA15/Model!CA230</f>
        <v>4.5612510860121636E-2</v>
      </c>
      <c r="CB109" s="1034" t="s">
        <v>176</v>
      </c>
      <c r="CC109" s="138">
        <f>BS!CC15/Model!CC230</f>
        <v>0.192510239906378</v>
      </c>
      <c r="CD109" s="138">
        <f>BS!CD15/Model!CD230</f>
        <v>0.15943799633475869</v>
      </c>
      <c r="CE109" s="138">
        <f>BS!CE15/Model!CE230</f>
        <v>0.14369501466275661</v>
      </c>
      <c r="CF109" s="138">
        <f>BS!CF15/Model!CF230</f>
        <v>0.17575757575757575</v>
      </c>
      <c r="CG109" s="1021">
        <f>BS!CG15/Model!CG230</f>
        <v>4.3277122817489924E-2</v>
      </c>
      <c r="CH109" s="1034" t="s">
        <v>176</v>
      </c>
      <c r="CI109" s="138">
        <f>BS!CI15/Model!CI230</f>
        <v>0.15907780979827088</v>
      </c>
      <c r="CJ109" s="138">
        <f>BS!CJ15/Model!CJ230</f>
        <v>0.15398886827458255</v>
      </c>
      <c r="CK109" s="138">
        <f>BS!CK15/Model!CK230</f>
        <v>0.1575091575091575</v>
      </c>
      <c r="CL109" s="138">
        <f>BS!CL15/Model!CL8</f>
        <v>0.27448869752421962</v>
      </c>
      <c r="CM109" s="1021">
        <f>BS!CM15/Model!CM230</f>
        <v>3.9002753135515447E-2</v>
      </c>
      <c r="CN109" s="1034" t="s">
        <v>176</v>
      </c>
      <c r="CO109" s="138">
        <f>BS!CO15/Model!CO8</f>
        <v>0.29276315789473684</v>
      </c>
      <c r="CP109" s="138">
        <f>BS!CP15/Model!CP8</f>
        <v>0.27593818984547464</v>
      </c>
      <c r="CQ109" s="138">
        <f>BS!CQ15/Model!CQ8</f>
        <v>4.5533553355335536</v>
      </c>
      <c r="CR109" s="138">
        <f>BS!CR15/Model!CR8</f>
        <v>0.4329896907216495</v>
      </c>
      <c r="CS109" s="1021">
        <f>BS!CS15/Model!CS230</f>
        <v>7.909604519774012E-2</v>
      </c>
      <c r="CT109" s="1034" t="s">
        <v>176</v>
      </c>
      <c r="CU109" s="138">
        <f>BS!CU15/Model!CU8</f>
        <v>0.41515837104072401</v>
      </c>
      <c r="CV109" s="138">
        <f>BS!CV15/Model!CV8</f>
        <v>0.38522167487684728</v>
      </c>
      <c r="CW109" s="138">
        <f>BS!CW15/Model!CW8</f>
        <v>0.34191176470588236</v>
      </c>
      <c r="CX109" s="138">
        <f>BS!CX15/Model!CX8</f>
        <v>0.36394557823129253</v>
      </c>
      <c r="CY109" s="1021">
        <f>BS!CY15/Model!CY230</f>
        <v>0.10281047321643046</v>
      </c>
      <c r="CZ109" s="1034" t="s">
        <v>176</v>
      </c>
      <c r="DA109" s="138">
        <f>BS!DA15/Model!DA8</f>
        <v>0.31840390879478825</v>
      </c>
      <c r="DB109" s="138">
        <f>BS!DB15/Model!DB8</f>
        <v>0.89890282131661448</v>
      </c>
      <c r="DC109" s="138">
        <f>BS!DC15/Model!DC8</f>
        <v>0.29902755267423015</v>
      </c>
      <c r="DD109" s="1043">
        <f>DC109+0.01</f>
        <v>0.30902755267423015</v>
      </c>
      <c r="DE109" s="1021">
        <f>BS!DE15/Model!DE230</f>
        <v>7.4398361930661308E-2</v>
      </c>
      <c r="DF109" s="1034" t="s">
        <v>176</v>
      </c>
      <c r="DG109" s="1043">
        <f>DA109+0.02</f>
        <v>0.33840390879478827</v>
      </c>
      <c r="DH109" s="1043">
        <f>DG109</f>
        <v>0.33840390879478827</v>
      </c>
      <c r="DI109" s="1043">
        <f t="shared" ref="DI109" si="238">DH109</f>
        <v>0.33840390879478827</v>
      </c>
      <c r="DJ109" s="1043">
        <f>DI109+0.005</f>
        <v>0.34340390879478827</v>
      </c>
      <c r="DK109" s="1021">
        <f>BS!DK15/Model!DK230</f>
        <v>8.7431795828288875E-2</v>
      </c>
      <c r="DL109" s="1034" t="s">
        <v>176</v>
      </c>
      <c r="DM109" s="1043">
        <f>DJ109-0.015</f>
        <v>0.32840390879478826</v>
      </c>
      <c r="DN109" s="1043">
        <f>DM109</f>
        <v>0.32840390879478826</v>
      </c>
      <c r="DO109" s="1043">
        <f t="shared" ref="DO109" si="239">DN109</f>
        <v>0.32840390879478826</v>
      </c>
      <c r="DP109" s="1043">
        <f t="shared" ref="DP109" si="240">DO109</f>
        <v>0.32840390879478826</v>
      </c>
      <c r="DQ109" s="1021">
        <f>BS!DQ15/Model!DQ230</f>
        <v>8.3748367235819063E-2</v>
      </c>
      <c r="DR109" s="1034" t="s">
        <v>176</v>
      </c>
      <c r="DS109" s="1043">
        <f>DP109-0.015</f>
        <v>0.31340390879478824</v>
      </c>
      <c r="DT109" s="1043">
        <f>DS109</f>
        <v>0.31340390879478824</v>
      </c>
      <c r="DU109" s="1043">
        <f t="shared" ref="DU109" si="241">DT109</f>
        <v>0.31340390879478824</v>
      </c>
      <c r="DV109" s="1043">
        <f t="shared" ref="DV109" si="242">DU109</f>
        <v>0.31340390879478824</v>
      </c>
      <c r="DW109" s="1021">
        <f>BS!DW15/Model!DW230</f>
        <v>7.972170461466678E-2</v>
      </c>
      <c r="DY109" s="116"/>
      <c r="DZ109" s="116"/>
      <c r="EA109" s="116"/>
      <c r="EB109" s="116"/>
      <c r="EC109" s="116"/>
      <c r="ED109" s="116"/>
      <c r="EE109" s="116"/>
      <c r="EF109" s="116"/>
      <c r="EG109" s="116"/>
      <c r="EH109" s="116"/>
      <c r="EI109" s="116"/>
      <c r="EJ109" s="116"/>
      <c r="EK109" s="116"/>
      <c r="EL109" s="116"/>
      <c r="EM109" s="116"/>
      <c r="EN109" s="116"/>
      <c r="EO109" s="116"/>
      <c r="EP109" s="116"/>
      <c r="EQ109" s="116"/>
      <c r="ER109" s="1034" t="s">
        <v>176</v>
      </c>
      <c r="ES109" s="763"/>
      <c r="ET109" s="166"/>
    </row>
    <row r="110" spans="1:150" ht="10.5" hidden="1" customHeight="1" outlineLevel="1">
      <c r="A110" s="309" t="s">
        <v>269</v>
      </c>
      <c r="B110" s="116"/>
      <c r="C110" s="116"/>
      <c r="D110" s="116"/>
      <c r="E110" s="116"/>
      <c r="F110" s="116"/>
      <c r="G110" s="185"/>
      <c r="H110" s="116"/>
      <c r="I110" s="138">
        <f>BS!I23/Model!I230</f>
        <v>0.47838060657089237</v>
      </c>
      <c r="J110" s="138">
        <f>BS!J23/Model!J230</f>
        <v>0.49582460020134339</v>
      </c>
      <c r="K110" s="138">
        <f>BS!K23/Model!K230</f>
        <v>0.52069099766750393</v>
      </c>
      <c r="L110" s="138">
        <f>BS!L23/Model!L230</f>
        <v>0.51270178870787642</v>
      </c>
      <c r="M110" s="1021">
        <f>BS!M23/(Model!M230)</f>
        <v>0.14871509130719648</v>
      </c>
      <c r="N110" s="116"/>
      <c r="O110" s="138">
        <f>BS!O23/Model!O230</f>
        <v>0.49040472596909895</v>
      </c>
      <c r="P110" s="138">
        <f>BS!P23/Model!P230</f>
        <v>0.51754599038837013</v>
      </c>
      <c r="Q110" s="138">
        <f>BS!Q23/Model!Q230</f>
        <v>0.44637480532964185</v>
      </c>
      <c r="R110" s="138">
        <f>BS!R23/Model!R230</f>
        <v>9.6746735582851948E-2</v>
      </c>
      <c r="S110" s="1021">
        <f>BS!S23/(Model!S230)</f>
        <v>2.6820503416620112E-2</v>
      </c>
      <c r="T110" s="116"/>
      <c r="U110" s="138">
        <f>BS!U23/Model!U230</f>
        <v>9.490852006013438E-2</v>
      </c>
      <c r="V110" s="138">
        <f>BS!V23/Model!V230</f>
        <v>8.3713389243348521E-2</v>
      </c>
      <c r="W110" s="138">
        <f>BS!W23/Model!W230</f>
        <v>6.5263562830908783E-2</v>
      </c>
      <c r="X110" s="138">
        <f>BS!X23/Model!X230</f>
        <v>6.1642420049062334E-2</v>
      </c>
      <c r="Y110" s="1021">
        <f>BS!Y23/(Model!Y230)</f>
        <v>1.8340980755872989E-2</v>
      </c>
      <c r="Z110" s="116"/>
      <c r="AA110" s="138">
        <f>BS!AA23/Model!AA230</f>
        <v>5.4951727706176769E-2</v>
      </c>
      <c r="AB110" s="138">
        <f>BS!AB23/Model!AB230</f>
        <v>4.5924960335622898E-2</v>
      </c>
      <c r="AC110" s="138">
        <f>BS!AC23/Model!AC230</f>
        <v>7.0342795990932419E-2</v>
      </c>
      <c r="AD110" s="138">
        <f>BS!AD23/Model!AD230</f>
        <v>2.7612750779454395E-2</v>
      </c>
      <c r="AE110" s="1021">
        <f>BS!AE23/(Model!AE230)</f>
        <v>7.6191058788183117E-3</v>
      </c>
      <c r="AF110" s="116"/>
      <c r="AG110" s="138">
        <f>BS!AG23/Model!AG230</f>
        <v>2.7539424695189028E-2</v>
      </c>
      <c r="AH110" s="138">
        <f>BS!AH23/Model!AH230</f>
        <v>3.8240346803741831E-2</v>
      </c>
      <c r="AI110" s="138">
        <f>BS!AI23/Model!AI230</f>
        <v>2.9665016792648099E-2</v>
      </c>
      <c r="AJ110" s="138">
        <f>BS!AJ23/Model!AJ230</f>
        <v>3.739228705706045E-2</v>
      </c>
      <c r="AK110" s="1021">
        <f>BS!AK23/(Model!AK230)</f>
        <v>1.0934315370806131E-2</v>
      </c>
      <c r="AL110" s="116"/>
      <c r="AM110" s="138">
        <f>BS!AM23/Model!AM230</f>
        <v>5.4981217234962729E-2</v>
      </c>
      <c r="AN110" s="138">
        <f>BS!AN23/Model!AN230</f>
        <v>6.3869570407227308E-2</v>
      </c>
      <c r="AO110" s="138">
        <f>BS!AO23/Model!AO230</f>
        <v>7.0983253929419357E-2</v>
      </c>
      <c r="AP110" s="138">
        <f>BS!AP23/Model!AP230</f>
        <v>6.7204139562215784E-2</v>
      </c>
      <c r="AQ110" s="1021">
        <f>BS!AQ23/(Model!AQ230)</f>
        <v>1.7461425288196615E-2</v>
      </c>
      <c r="AR110" s="116"/>
      <c r="AS110" s="138">
        <f>BS!AS23/Model!AS230</f>
        <v>8.4520158218328922E-2</v>
      </c>
      <c r="AT110" s="138">
        <f>BS!AT23/Model!AT230</f>
        <v>7.6017231926931286E-2</v>
      </c>
      <c r="AU110" s="138">
        <f>BS!AU23/Model!AU230</f>
        <v>7.3325110233573521E-2</v>
      </c>
      <c r="AV110" s="138">
        <f>BS!AV23/Model!AV230</f>
        <v>7.1444398434870576E-2</v>
      </c>
      <c r="AW110" s="1021">
        <f>BS!AW23/(Model!AW230)</f>
        <v>1.8627502004736583E-2</v>
      </c>
      <c r="AX110" s="116"/>
      <c r="AY110" s="138">
        <f>BS!AY23/Model!AY230</f>
        <v>7.2409224134232938E-2</v>
      </c>
      <c r="AZ110" s="138">
        <f>BS!AZ23/Model!AZ230</f>
        <v>8.1354371925023261E-2</v>
      </c>
      <c r="BA110" s="138">
        <f>BS!BA23/Model!BA230</f>
        <v>4.2429110959895024E-2</v>
      </c>
      <c r="BB110" s="138">
        <f>BS!BB23/Model!BB230</f>
        <v>5.073154467981561E-2</v>
      </c>
      <c r="BC110" s="1021">
        <f>BS!BC23/(Model!BC230)</f>
        <v>1.216430384777987E-2</v>
      </c>
      <c r="BD110" s="1034"/>
      <c r="BE110" s="138">
        <f>BS!BE23/Model!BE230</f>
        <v>5.4709141274238225E-2</v>
      </c>
      <c r="BF110" s="138">
        <f>BS!BF23/Model!BF230</f>
        <v>5.1386071670047329E-2</v>
      </c>
      <c r="BG110" s="138">
        <f>BS!BG23/Model!BG230</f>
        <v>4.3281653746770024E-2</v>
      </c>
      <c r="BH110" s="138">
        <f>BS!BH23/Model!BH230</f>
        <v>5.8785107772697583E-2</v>
      </c>
      <c r="BI110" s="1021">
        <f>BS!BI23/(Model!BI230)</f>
        <v>1.4995001666111295E-2</v>
      </c>
      <c r="BJ110" s="1034"/>
      <c r="BK110" s="138">
        <f>BS!BK23/Model!BK230</f>
        <v>6.4898813677599448E-2</v>
      </c>
      <c r="BL110" s="138">
        <f>BS!BL23/Model!BL230</f>
        <v>7.449664429530202E-2</v>
      </c>
      <c r="BM110" s="138">
        <f>BS!BM23/Model!BM230</f>
        <v>6.7331670822942641E-2</v>
      </c>
      <c r="BN110" s="138">
        <f>BS!BN23/Model!BN230</f>
        <v>9.025702331141662E-2</v>
      </c>
      <c r="BO110" s="1021">
        <f>BS!BO23/(Model!BO230)</f>
        <v>2.4354838709677418E-2</v>
      </c>
      <c r="BP110" s="1034" t="s">
        <v>176</v>
      </c>
      <c r="BQ110" s="138">
        <f>BS!BQ23/Model!BQ230</f>
        <v>9.3768905021173618E-2</v>
      </c>
      <c r="BR110" s="138">
        <f>BS!BR23/Model!BR230</f>
        <v>8.9232599643069607E-2</v>
      </c>
      <c r="BS110" s="138">
        <f>BS!BS23/Model!BS230</f>
        <v>8.3381924198250731E-2</v>
      </c>
      <c r="BT110" s="138">
        <f>BS!BT23/Model!BT230</f>
        <v>7.3765615704937532E-2</v>
      </c>
      <c r="BU110" s="1021">
        <f>BS!BU23/(Model!BU230)</f>
        <v>1.8424962852897474E-2</v>
      </c>
      <c r="BV110" s="1034" t="s">
        <v>176</v>
      </c>
      <c r="BW110" s="138">
        <f>BS!BW23/Model!BW230</f>
        <v>8.6930455635491607E-2</v>
      </c>
      <c r="BX110" s="138">
        <f>BS!BX23/Model!BX230</f>
        <v>8.5932901706886403E-2</v>
      </c>
      <c r="BY110" s="138">
        <f>BS!BY23/Model!BY230</f>
        <v>6.030150753768844E-2</v>
      </c>
      <c r="BZ110" s="138">
        <f>BS!BZ23/Model!BZ230</f>
        <v>7.0366132723112124E-2</v>
      </c>
      <c r="CA110" s="1021">
        <f>BS!CA23/(Model!CA230)</f>
        <v>1.7810599478714162E-2</v>
      </c>
      <c r="CB110" s="1034" t="s">
        <v>176</v>
      </c>
      <c r="CC110" s="138">
        <f>BS!CC23/Model!CC230</f>
        <v>6.3779988297249859E-2</v>
      </c>
      <c r="CD110" s="138">
        <f>BS!CD23/Model!CD230</f>
        <v>6.9639584605986557E-2</v>
      </c>
      <c r="CE110" s="138">
        <f>BS!CE23/Model!CE230</f>
        <v>8.0938416422287385E-2</v>
      </c>
      <c r="CF110" s="138">
        <f>BS!CF23/Model!CF230</f>
        <v>7.515151515151515E-2</v>
      </c>
      <c r="CG110" s="1021">
        <f>BS!CG23/(Model!CG230)</f>
        <v>1.8504700790926726E-2</v>
      </c>
      <c r="CH110" s="1034" t="s">
        <v>176</v>
      </c>
      <c r="CI110" s="138">
        <f>BS!CI23/Model!CI230</f>
        <v>6.4553314121037458E-2</v>
      </c>
      <c r="CJ110" s="138">
        <f>BS!CJ23/Model!CJ230</f>
        <v>5.5658627087198514E-2</v>
      </c>
      <c r="CK110" s="138">
        <f>BS!CK23/Model!CK230</f>
        <v>6.8986568986568991E-2</v>
      </c>
      <c r="CL110" s="138">
        <f>BS!CL23/Model!CL8</f>
        <v>0.11302475780409042</v>
      </c>
      <c r="CM110" s="1021">
        <f>BS!CM23/(Model!CM230)</f>
        <v>1.6059957173447537E-2</v>
      </c>
      <c r="CN110" s="1034" t="s">
        <v>176</v>
      </c>
      <c r="CO110" s="138">
        <f>BS!CO23/Model!CO8</f>
        <v>0.10526315789473684</v>
      </c>
      <c r="CP110" s="138">
        <f>BS!CP23/Model!CP8</f>
        <v>0.11147902869757174</v>
      </c>
      <c r="CQ110" s="138">
        <f>BS!CQ23/Model!CQ8</f>
        <v>0.17161716171617161</v>
      </c>
      <c r="CR110" s="138">
        <f>BS!CR23/Model!CR8</f>
        <v>0.11798396334478808</v>
      </c>
      <c r="CS110" s="1021">
        <f>BS!CS23/(Model!CS230)</f>
        <v>2.1552626072400084E-2</v>
      </c>
      <c r="CT110" s="1034" t="s">
        <v>176</v>
      </c>
      <c r="CU110" s="138">
        <f>BS!CU23/Model!CU8</f>
        <v>0.11425339366515837</v>
      </c>
      <c r="CV110" s="138">
        <f>BS!CV23/Model!CV8</f>
        <v>0.10837438423645321</v>
      </c>
      <c r="CW110" s="138">
        <f>BS!CW23/Model!CW8</f>
        <v>9.5588235294117641E-2</v>
      </c>
      <c r="CX110" s="138">
        <f>BS!CX23/Model!CX8</f>
        <v>0.10544217687074831</v>
      </c>
      <c r="CY110" s="1021">
        <f>BS!CY23/(Model!CY230)</f>
        <v>2.978621186644247E-2</v>
      </c>
      <c r="CZ110" s="1034" t="s">
        <v>176</v>
      </c>
      <c r="DA110" s="138">
        <f>BS!DA23/Model!DA8</f>
        <v>9.1205211726384364E-2</v>
      </c>
      <c r="DB110" s="138">
        <f>BS!DB23/Model!DB8</f>
        <v>0.10501567398119123</v>
      </c>
      <c r="DC110" s="138">
        <f>BS!DC23/Model!DC8</f>
        <v>0.1385737439222042</v>
      </c>
      <c r="DD110" s="1043">
        <f>DC110+0.01</f>
        <v>0.14857374392220421</v>
      </c>
      <c r="DE110" s="1021">
        <f>BS!DE23/(Model!DE230)</f>
        <v>3.576911857231721E-2</v>
      </c>
      <c r="DF110" s="1034" t="s">
        <v>176</v>
      </c>
      <c r="DG110" s="1043">
        <f>DD110</f>
        <v>0.14857374392220421</v>
      </c>
      <c r="DH110" s="1043">
        <f>DG110</f>
        <v>0.14857374392220421</v>
      </c>
      <c r="DI110" s="1043">
        <f>DH110</f>
        <v>0.14857374392220421</v>
      </c>
      <c r="DJ110" s="1043">
        <f>DI110+0.005</f>
        <v>0.15357374392220421</v>
      </c>
      <c r="DK110" s="1021">
        <f>BS!DK23/(Model!DK230)</f>
        <v>3.9100394256769908E-2</v>
      </c>
      <c r="DL110" s="1034" t="s">
        <v>176</v>
      </c>
      <c r="DM110" s="1044">
        <f>DG110+0.01</f>
        <v>0.15857374392220422</v>
      </c>
      <c r="DN110" s="1043">
        <f t="shared" ref="DN110" si="243">DH110</f>
        <v>0.14857374392220421</v>
      </c>
      <c r="DO110" s="1043">
        <f t="shared" ref="DO110" si="244">DI110</f>
        <v>0.14857374392220421</v>
      </c>
      <c r="DP110" s="1043">
        <f t="shared" ref="DP110" si="245">DJ110</f>
        <v>0.15357374392220421</v>
      </c>
      <c r="DQ110" s="1021">
        <f>BS!DQ23/(Model!DQ230)</f>
        <v>3.9163816140243536E-2</v>
      </c>
      <c r="DR110" s="1034" t="s">
        <v>176</v>
      </c>
      <c r="DS110" s="1044">
        <f>DM110+0.01</f>
        <v>0.16857374392220423</v>
      </c>
      <c r="DT110" s="1043">
        <f t="shared" ref="DT110" si="246">DN110</f>
        <v>0.14857374392220421</v>
      </c>
      <c r="DU110" s="1043">
        <f t="shared" ref="DU110" si="247">DO110</f>
        <v>0.14857374392220421</v>
      </c>
      <c r="DV110" s="1043">
        <f t="shared" ref="DV110" si="248">DP110</f>
        <v>0.15357374392220421</v>
      </c>
      <c r="DW110" s="1021">
        <f>BS!DW23/(Model!DW230)</f>
        <v>3.9065117906844818E-2</v>
      </c>
      <c r="DY110" s="116"/>
      <c r="DZ110" s="116"/>
      <c r="EA110" s="116"/>
      <c r="EB110" s="116"/>
      <c r="EC110" s="116"/>
      <c r="ED110" s="116"/>
      <c r="EE110" s="116"/>
      <c r="EF110" s="116"/>
      <c r="EG110" s="116"/>
      <c r="EH110" s="116"/>
      <c r="EI110" s="116"/>
      <c r="EJ110" s="116"/>
      <c r="EK110" s="116"/>
      <c r="EL110" s="116"/>
      <c r="EM110" s="116"/>
      <c r="EN110" s="116"/>
      <c r="EO110" s="116"/>
      <c r="EP110" s="116"/>
      <c r="EQ110" s="116"/>
      <c r="ER110" s="1034" t="s">
        <v>176</v>
      </c>
      <c r="ES110" s="763"/>
      <c r="ET110" s="166"/>
    </row>
    <row r="111" spans="1:150" ht="10.5" hidden="1" customHeight="1" outlineLevel="1">
      <c r="A111" s="1045" t="s">
        <v>270</v>
      </c>
      <c r="B111" s="1045"/>
      <c r="C111" s="116"/>
      <c r="D111" s="116"/>
      <c r="E111" s="116"/>
      <c r="F111" s="116"/>
      <c r="G111" s="185"/>
      <c r="H111" s="116"/>
      <c r="I111" s="138"/>
      <c r="J111" s="138"/>
      <c r="K111" s="138"/>
      <c r="L111" s="138">
        <f>BS!L28/(Model!I230+Model!J230+Model!K230+Model!L230)</f>
        <v>5.0790619709213218E-2</v>
      </c>
      <c r="M111" s="185" t="s">
        <v>580</v>
      </c>
      <c r="N111" s="116"/>
      <c r="O111" s="138">
        <f>BS!O28/(Model!J230+Model!K230+Model!L230+Model!O230)</f>
        <v>4.198826505485824E-2</v>
      </c>
      <c r="P111" s="138">
        <f>BS!P28/(Model!K230+Model!L230+Model!O230+Model!P230)</f>
        <v>5.0566609407374383E-2</v>
      </c>
      <c r="Q111" s="138">
        <f>BS!Q28/(Model!L230+Model!O230+Model!P230+Model!Q230)</f>
        <v>6.1985101943977883E-2</v>
      </c>
      <c r="R111" s="138">
        <f>BS!R28/(Model!O230+Model!P230+Model!Q230+Model!R230)</f>
        <v>6.4641429024283811E-2</v>
      </c>
      <c r="S111" s="185" t="s">
        <v>580</v>
      </c>
      <c r="T111" s="116"/>
      <c r="U111" s="138">
        <f>BS!U28/(Model!P230+Model!Q230+Model!R230+Model!U230)</f>
        <v>4.5889790280756987E-2</v>
      </c>
      <c r="V111" s="138">
        <f>BS!V28/(Model!Q230+Model!R230+Model!U230+Model!V230)</f>
        <v>5.3697248059399683E-2</v>
      </c>
      <c r="W111" s="138">
        <f>BS!W28/(Model!R230+Model!U230+Model!V230+Model!W230)</f>
        <v>5.5256897647694793E-2</v>
      </c>
      <c r="X111" s="138">
        <f>BS!X28/(Model!U230+Model!V230+Model!W230+Model!X230)</f>
        <v>6.2439542940620672E-2</v>
      </c>
      <c r="Y111" s="185" t="s">
        <v>580</v>
      </c>
      <c r="Z111" s="116"/>
      <c r="AA111" s="138">
        <f>BS!AA28/(Model!V230+Model!W230+Model!X230+Model!AA230)</f>
        <v>4.2384725385984451E-2</v>
      </c>
      <c r="AB111" s="138">
        <f>BS!AB28/(Model!W230+Model!X230+Model!AA230+Model!AB230)</f>
        <v>4.6750374221392568E-2</v>
      </c>
      <c r="AC111" s="138">
        <f>BS!AC28/(Model!X230+Model!AA230+Model!AB230+Model!AC230)</f>
        <v>4.7891581904932236E-2</v>
      </c>
      <c r="AD111" s="138">
        <f>BS!AD28/(Model!AA230+Model!AB230+Model!AC230+Model!AD230)</f>
        <v>5.441394367227817E-2</v>
      </c>
      <c r="AE111" s="185" t="s">
        <v>580</v>
      </c>
      <c r="AF111" s="116"/>
      <c r="AG111" s="138">
        <f>BS!AG28/(Model!AB230+Model!AC230+Model!AD230+Model!AG230)</f>
        <v>3.6249196212837335E-2</v>
      </c>
      <c r="AH111" s="138">
        <f>BS!AH28/(Model!AC230+Model!AD230+Model!AG230+Model!AH230)</f>
        <v>7.5252091825788445E-2</v>
      </c>
      <c r="AI111" s="138">
        <f>BS!AI28/(Model!AD230+Model!AG230+Model!AH230+Model!AI230)</f>
        <v>7.7558501302880181E-2</v>
      </c>
      <c r="AJ111" s="138">
        <f>BS!AJ28/(Model!AG230+Model!AH230+Model!AI230+Model!AJ230)</f>
        <v>6.2352930589987358E-2</v>
      </c>
      <c r="AK111" s="185" t="s">
        <v>580</v>
      </c>
      <c r="AL111" s="116"/>
      <c r="AM111" s="138">
        <f>BS!AM28/(Model!AH230+Model!AI230+Model!AJ230+Model!AM230)</f>
        <v>5.1958651301797373E-2</v>
      </c>
      <c r="AN111" s="138">
        <f>BS!AN28/(Model!AI230+Model!AJ230+Model!AM230+Model!AN230)</f>
        <v>5.2054545436771148E-2</v>
      </c>
      <c r="AO111" s="138">
        <f>BS!AO28/(Model!AJ230+Model!AM230+Model!AN230+Model!AO230)</f>
        <v>5.8048683542708021E-2</v>
      </c>
      <c r="AP111" s="138">
        <f>BS!AP28/(Model!AM230+Model!AN230+Model!AO230+Model!AP230)</f>
        <v>5.8603405814649477E-2</v>
      </c>
      <c r="AQ111" s="185" t="s">
        <v>580</v>
      </c>
      <c r="AR111" s="116"/>
      <c r="AS111" s="138">
        <f>BS!AS28/(Model!AN230+Model!AO230+Model!AP230+Model!AS230)</f>
        <v>5.7022745282057495E-2</v>
      </c>
      <c r="AT111" s="138">
        <f>BS!AT28/(Model!AO230+Model!AP230+Model!AS230+Model!AT230)</f>
        <v>5.8407230451827573E-2</v>
      </c>
      <c r="AU111" s="138">
        <f>BS!AU28/(Model!AP230+Model!AS230+Model!AT230+Model!AU230)</f>
        <v>7.1284695960225117E-2</v>
      </c>
      <c r="AV111" s="138">
        <f>BS!AV28/(Model!AS230+Model!AT230+Model!AU230+Model!AV230)</f>
        <v>7.2651384350405551E-2</v>
      </c>
      <c r="AW111" s="185" t="s">
        <v>580</v>
      </c>
      <c r="AX111" s="116"/>
      <c r="AY111" s="138">
        <f>BS!AY28/(Model!AT230+Model!AU230+Model!AV230+Model!AY230)</f>
        <v>5.6578087015381306E-2</v>
      </c>
      <c r="AZ111" s="138">
        <f>BS!AZ28/(Model!AU230+Model!AV230+Model!AY230+Model!AZ230)</f>
        <v>5.5003409226253519E-2</v>
      </c>
      <c r="BA111" s="138">
        <f>BS!BA28/(Model!AV230+Model!AY230+Model!AZ230+Model!BA230)</f>
        <v>6.1860144530556632E-2</v>
      </c>
      <c r="BB111" s="138">
        <f>BS!BB28/(Model!AY230+Model!AZ230+Model!BA230+Model!BB230)</f>
        <v>6.0355397144244649E-2</v>
      </c>
      <c r="BC111" s="185" t="s">
        <v>580</v>
      </c>
      <c r="BD111" s="166"/>
      <c r="BE111" s="138">
        <f>BS!BE28/(Model!AZ230+Model!BA230+Model!BB230+Model!BE230)</f>
        <v>4.872115315627977E-2</v>
      </c>
      <c r="BF111" s="138">
        <f>BS!BF28/(Model!BA230+Model!BB230+Model!BE230+Model!BF230)</f>
        <v>5.1602614151453841E-2</v>
      </c>
      <c r="BG111" s="138">
        <f>BS!BG28/(Model!BB230+Model!BC230+Model!BF230+Model!BG230)</f>
        <v>3.3771627485514814E-2</v>
      </c>
      <c r="BH111" s="138">
        <f>BS!BH28/(Model!BE230+Model!BF230+Model!BG230+Model!BH230)</f>
        <v>5.8147284238587137E-2</v>
      </c>
      <c r="BI111" s="185" t="s">
        <v>580</v>
      </c>
      <c r="BJ111" s="166"/>
      <c r="BK111" s="138">
        <f>BS!BK28/(Model!BF230+Model!BG230+Model!BH230+Model!BK230)</f>
        <v>4.7404439993323319E-2</v>
      </c>
      <c r="BL111" s="138">
        <f>BS!BL28/(Model!BG230+Model!BH230+Model!BI230+Model!BL230)</f>
        <v>2.8757922618484533E-2</v>
      </c>
      <c r="BM111" s="138">
        <f>BS!BM28/(Model!BH230+Model!BI230+Model!BJ230+Model!BM230)</f>
        <v>4.2902484404071357E-2</v>
      </c>
      <c r="BN111" s="138">
        <f>BS!BN28/(Model!BK230+Model!BL230+Model!BM230+Model!BN230)</f>
        <v>7.1451612903225811E-2</v>
      </c>
      <c r="BO111" s="185" t="s">
        <v>580</v>
      </c>
      <c r="BP111" s="166" t="s">
        <v>176</v>
      </c>
      <c r="BQ111" s="138">
        <f>BS!BQ28/(Model!BL230+Model!BM230+Model!BN230+Model!BQ230)</f>
        <v>5.1246105919003117E-2</v>
      </c>
      <c r="BR111" s="138">
        <f>BS!BR28/(Model!BM230+Model!BN230+Model!BO230+Model!BR230)</f>
        <v>2.7962000358487185E-2</v>
      </c>
      <c r="BS111" s="138">
        <f>BS!BS28/(Model!BP230+Model!BQ230+Model!BR230+Model!BS230)</f>
        <v>7.7837195484254301E-2</v>
      </c>
      <c r="BT111" s="138">
        <f>BS!BT28/(Model!BQ230+Model!BR230+Model!BS230+Model!BT230)</f>
        <v>6.1812778603268947E-2</v>
      </c>
      <c r="BU111" s="185" t="s">
        <v>580</v>
      </c>
      <c r="BV111" s="166" t="s">
        <v>176</v>
      </c>
      <c r="BW111" s="138">
        <f>BS!BW28/(Model!BR230+Model!BS230+Model!BT230+Model!BW230)</f>
        <v>4.2401779095626389E-2</v>
      </c>
      <c r="BX111" s="138">
        <f>BS!BX28/(Model!BS230+Model!BT230+Model!BU230+Model!BX230)</f>
        <v>2.6046511627906978E-2</v>
      </c>
      <c r="BY111" s="138">
        <f>BS!BY28/(Model!BV230+Model!BW230+Model!BX230+Model!BY230)</f>
        <v>8.8018611865063975E-2</v>
      </c>
      <c r="BZ111" s="138">
        <f>BS!BZ28/(Model!BW230+Model!BX230+Model!BY230+Model!BZ230)</f>
        <v>6.1106284390385172E-2</v>
      </c>
      <c r="CA111" s="185" t="s">
        <v>580</v>
      </c>
      <c r="CB111" s="166" t="s">
        <v>176</v>
      </c>
      <c r="CC111" s="138">
        <f>BS!CC28/(Model!BX230+Model!BY230+Model!BZ230+Model!CC230)</f>
        <v>4.6206995825536203E-2</v>
      </c>
      <c r="CD111" s="138">
        <f>BS!CD28/(Model!BY230+Model!BZ230+Model!CA230+Model!CD230)</f>
        <v>2.5823539149147492E-2</v>
      </c>
      <c r="CE111" s="138">
        <f>BS!CE28/(Model!BZ230+Model!CA230+Model!CB230+Model!CE230)</f>
        <v>3.2628632107346268E-2</v>
      </c>
      <c r="CF111" s="138">
        <f>BS!CF28/(Model!CC230+Model!CD230+Model!CE230+Model!CF230)</f>
        <v>5.446948216684077E-2</v>
      </c>
      <c r="CG111" s="185" t="s">
        <v>580</v>
      </c>
      <c r="CH111" s="166" t="s">
        <v>176</v>
      </c>
      <c r="CI111" s="138">
        <f>BS!CI28/(Model!CD230+Model!CE230+Model!CF230+Model!CI230)</f>
        <v>4.9502006838115058E-2</v>
      </c>
      <c r="CJ111" s="138">
        <f>BS!CJ28/(Model!CE230+Model!CF230+Model!CG230+Model!CJ230)</f>
        <v>2.6557011907821469E-2</v>
      </c>
      <c r="CK111" s="138">
        <f>BS!CK28/(Model!CF230+Model!CG230+Model!CH230+Model!CK230)</f>
        <v>3.8242066272900194E-2</v>
      </c>
      <c r="CL111" s="138">
        <f>BS!CL28/(Model!CI8+Model!CJ8+Model!CK8+Model!CL8)</f>
        <v>9.9849473156046156E-2</v>
      </c>
      <c r="CM111" s="185" t="s">
        <v>580</v>
      </c>
      <c r="CN111" s="166" t="s">
        <v>176</v>
      </c>
      <c r="CO111" s="138">
        <f>BS!CO28/(Model!CJ8+Model!CK8+Model!CL8+Model!CO8)</f>
        <v>7.4239244491080797E-2</v>
      </c>
      <c r="CP111" s="138">
        <f>BS!CP28/(Model!CK8+Model!CL8+Model!CM8+Model!CP8)</f>
        <v>4.2556324547194817E-2</v>
      </c>
      <c r="CQ111" s="138">
        <f>BS!CQ28/(Model!CL8+Model!CM8+Model!CN8+Model!CQ8)</f>
        <v>3.4855769230769232E-2</v>
      </c>
      <c r="CR111" s="138">
        <f>BS!CR28/(Model!CO8+Model!CP8+Model!CQ8+Model!CR8)</f>
        <v>6.0833333333333336E-2</v>
      </c>
      <c r="CS111" s="185" t="s">
        <v>580</v>
      </c>
      <c r="CT111" s="166" t="s">
        <v>176</v>
      </c>
      <c r="CU111" s="138">
        <f>BS!CU28/(Model!CP8+Model!CQ8+Model!CR8+Model!CU8)</f>
        <v>4.647256438969765E-2</v>
      </c>
      <c r="CV111" s="138">
        <f>BS!CV28/(Model!CQ8+Model!CR8+Model!CS8+Model!CV8)</f>
        <v>3.4078474284821011E-2</v>
      </c>
      <c r="CW111" s="138">
        <f>BS!CW28/(Model!CR8+Model!CS8+Model!CT8+Model!CW8)</f>
        <v>4.3157705448660315E-2</v>
      </c>
      <c r="CX111" s="138">
        <f>BS!CX28/(Model!CS8+Model!CT8+Model!CU8+Model!CX8)</f>
        <v>4.8056537102473498E-2</v>
      </c>
      <c r="CY111" s="185" t="s">
        <v>580</v>
      </c>
      <c r="CZ111" s="166" t="s">
        <v>176</v>
      </c>
      <c r="DA111" s="138">
        <f>BS!DA28/(Model!CV8+Model!CW8+Model!CX8+Model!DA8)</f>
        <v>4.5706678500110939E-2</v>
      </c>
      <c r="DB111" s="138">
        <f>BS!DB28/(Model!CW8+Model!CX8+Model!CY8+Model!DB8)</f>
        <v>2.505517330910035E-2</v>
      </c>
      <c r="DC111" s="138">
        <f>BS!DC28/(Model!CX8+Model!CY8+Model!CZ8+Model!DC8)</f>
        <v>3.2709569450783509E-2</v>
      </c>
      <c r="DD111" s="138">
        <f>BS!DD28/(Model!DA230+Model!DB230+Model!DC230+Model!DD230)</f>
        <v>3.7198935941656935E-2</v>
      </c>
      <c r="DE111" s="185" t="s">
        <v>580</v>
      </c>
      <c r="DF111" s="166" t="s">
        <v>176</v>
      </c>
      <c r="DG111" s="138">
        <f>BS!DG28/(Model!DB230+Model!DC230+Model!DD230+Model!DG230)</f>
        <v>2.9065230530664447E-2</v>
      </c>
      <c r="DH111" s="138">
        <f>BS!DH28/(Model!DC230+Model!DD230+Model!DG230+Model!DH230)</f>
        <v>2.9024708316157107E-2</v>
      </c>
      <c r="DI111" s="138">
        <f>BS!DI28/(Model!DD230+Model!DG230+Model!DH230+Model!DI230)</f>
        <v>2.9321412953529833E-2</v>
      </c>
      <c r="DJ111" s="138">
        <f>BS!DJ28/(Model!DG230+Model!DH230+Model!DI230+Model!DJ230)</f>
        <v>2.8985716611837773E-2</v>
      </c>
      <c r="DK111" s="185" t="s">
        <v>580</v>
      </c>
      <c r="DL111" s="166" t="s">
        <v>176</v>
      </c>
      <c r="DM111" s="138">
        <f>BS!DM28/(Model!DH230+Model!DI230+Model!DJ230+Model!DM230)</f>
        <v>2.8546469838968341E-2</v>
      </c>
      <c r="DN111" s="138">
        <f>BS!DN28/(Model!DI230+Model!DJ230+Model!DM230+Model!DN230)</f>
        <v>2.8476228480921364E-2</v>
      </c>
      <c r="DO111" s="138">
        <f>BS!DO28/(Model!DJ230+Model!DM230+Model!DN230+Model!DO230)</f>
        <v>2.8322495261962993E-2</v>
      </c>
      <c r="DP111" s="138">
        <f>BS!DP28/(Model!DM230+Model!DN230+Model!DO230+Model!DP230)</f>
        <v>2.8178829047459029E-2</v>
      </c>
      <c r="DQ111" s="185" t="s">
        <v>580</v>
      </c>
      <c r="DR111" s="166" t="s">
        <v>176</v>
      </c>
      <c r="DS111" s="138">
        <f>BS!DS28/(Model!DN230+Model!DO230+Model!DP230+Model!DS230)</f>
        <v>2.7678069918321203E-2</v>
      </c>
      <c r="DT111" s="138">
        <f>BS!DT28/(Model!DO230+Model!DP230+Model!DS230+Model!DT230)</f>
        <v>2.7539426806497385E-2</v>
      </c>
      <c r="DU111" s="138">
        <f>BS!DU28/(Model!DP230+Model!DS230+Model!DT230+Model!DU230)</f>
        <v>2.7388786103087318E-2</v>
      </c>
      <c r="DV111" s="138">
        <f>BS!DV28/(Model!DS230+Model!DT230+Model!DU230+Model!DV230)</f>
        <v>2.7247198933056771E-2</v>
      </c>
      <c r="DW111" s="185" t="s">
        <v>580</v>
      </c>
      <c r="DY111" s="116"/>
      <c r="DZ111" s="116"/>
      <c r="EA111" s="116"/>
      <c r="EB111" s="116"/>
      <c r="EC111" s="116"/>
      <c r="ED111" s="116"/>
      <c r="EE111" s="116"/>
      <c r="EF111" s="116"/>
      <c r="EG111" s="116"/>
      <c r="EH111" s="116"/>
      <c r="EI111" s="116"/>
      <c r="EJ111" s="116"/>
      <c r="EK111" s="116"/>
      <c r="EL111" s="116"/>
      <c r="EM111" s="116"/>
      <c r="EN111" s="116"/>
      <c r="EO111" s="116"/>
      <c r="EP111" s="116"/>
      <c r="EQ111" s="116"/>
      <c r="ER111" s="166" t="s">
        <v>176</v>
      </c>
      <c r="ES111" s="763"/>
      <c r="ET111" s="166"/>
    </row>
    <row r="112" spans="1:150" ht="10.5" hidden="1" customHeight="1" outlineLevel="1">
      <c r="A112" s="1046" t="s">
        <v>271</v>
      </c>
      <c r="B112" s="1046"/>
      <c r="C112" s="1046"/>
      <c r="D112" s="175"/>
      <c r="E112" s="175"/>
      <c r="F112" s="175"/>
      <c r="G112" s="1047"/>
      <c r="H112" s="175"/>
      <c r="I112" s="175"/>
      <c r="J112" s="175"/>
      <c r="K112" s="175"/>
      <c r="L112" s="178">
        <f>BS!L28/(Model!I257+Model!J257+Model!K257+Model!L257)</f>
        <v>8.4193800920238746E-2</v>
      </c>
      <c r="M112" s="1047" t="s">
        <v>580</v>
      </c>
      <c r="N112" s="178"/>
      <c r="O112" s="178">
        <f>BS!O28/(Model!J257+Model!K257+Model!L257+Model!O257)</f>
        <v>7.3011540451569837E-2</v>
      </c>
      <c r="P112" s="178">
        <f>BS!P28/(Model!K257+Model!L257+Model!O257+Model!P257)</f>
        <v>8.9613025907164454E-2</v>
      </c>
      <c r="Q112" s="178">
        <f>BS!Q28/(Model!L257+Model!O257+Model!P257+Model!Q257)</f>
        <v>0.11060086817454878</v>
      </c>
      <c r="R112" s="178">
        <f>BS!R28/(Model!O257+Model!P257+Model!Q257+Model!R257)</f>
        <v>0.11414862025599254</v>
      </c>
      <c r="S112" s="1047" t="s">
        <v>580</v>
      </c>
      <c r="T112" s="178"/>
      <c r="U112" s="178">
        <f>BS!U28/(Model!P257+Model!Q257+Model!R257+Model!U257)</f>
        <v>8.0054523239471445E-2</v>
      </c>
      <c r="V112" s="178">
        <f>BS!V28/(Model!Q257+Model!R257+Model!U257+Model!V257)</f>
        <v>9.4960887959871829E-2</v>
      </c>
      <c r="W112" s="178">
        <f>BS!W28/(Model!R257+Model!U257+Model!V257+Model!W257)</f>
        <v>0.10033454440040457</v>
      </c>
      <c r="X112" s="178">
        <f>BS!X28/(Model!U257+Model!V257+Model!W257+Model!X257)</f>
        <v>0.11590051434141074</v>
      </c>
      <c r="Y112" s="1047" t="s">
        <v>580</v>
      </c>
      <c r="Z112" s="178"/>
      <c r="AA112" s="178">
        <f>BS!AA28/(Model!V257+Model!W257+Model!X257+Model!AA257)</f>
        <v>8.1106309615910699E-2</v>
      </c>
      <c r="AB112" s="178">
        <f>BS!AB28/(Model!W257+Model!X257+Model!AA257+Model!AB257)</f>
        <v>9.1209492597716629E-2</v>
      </c>
      <c r="AC112" s="178">
        <f>BS!AC28/(Model!X257+Model!AA257+Model!AB257+Model!AC257)</f>
        <v>9.4348001516530416E-2</v>
      </c>
      <c r="AD112" s="178">
        <f>BS!AD28/(Model!AA257+Model!AB257+Model!AC257+Model!AD257)</f>
        <v>0.10882919353976937</v>
      </c>
      <c r="AE112" s="1047" t="s">
        <v>580</v>
      </c>
      <c r="AF112" s="178"/>
      <c r="AG112" s="178">
        <f>BS!AG28/(Model!AB257+Model!AC257+Model!AD257+Model!AG257)</f>
        <v>7.3799996714058902E-2</v>
      </c>
      <c r="AH112" s="178">
        <f>BS!AH28/(Model!AC257+Model!AD257+Model!AG257+Model!AH257)</f>
        <v>0.14860580513586485</v>
      </c>
      <c r="AI112" s="178">
        <f>BS!AI28/(Model!AD257+Model!AG257+Model!AH257+Model!AI257)</f>
        <v>0.14890293441592597</v>
      </c>
      <c r="AJ112" s="178">
        <f>BS!AJ28/(Model!AG257+Model!AH257+Model!AI257+Model!AJ257)</f>
        <v>0.11733762093814215</v>
      </c>
      <c r="AK112" s="1047" t="s">
        <v>580</v>
      </c>
      <c r="AL112" s="178"/>
      <c r="AM112" s="178">
        <f>BS!AM28/(Model!AH257+Model!AI257+Model!AJ257+Model!AM257)</f>
        <v>9.4968445890666886E-2</v>
      </c>
      <c r="AN112" s="178">
        <f>BS!AN28/(Model!AI257+Model!AJ257+Model!AM257+Model!AN257)</f>
        <v>9.4086648488266741E-2</v>
      </c>
      <c r="AO112" s="178">
        <f>BS!AO28/(Model!AJ257+Model!AM257+Model!AN257+Model!AO257)</f>
        <v>0.10340736579434523</v>
      </c>
      <c r="AP112" s="178">
        <f>BS!AP28/(Model!AM257+Model!AN257+Model!AO257+Model!AP257)</f>
        <v>0.10092861512998053</v>
      </c>
      <c r="AQ112" s="1047" t="s">
        <v>580</v>
      </c>
      <c r="AR112" s="178"/>
      <c r="AS112" s="178">
        <f>BS!AS28/(Model!AN257+Model!AO257+Model!AP257+Model!AS257)</f>
        <v>9.7005021050773521E-2</v>
      </c>
      <c r="AT112" s="178">
        <f>BS!AT28/(Model!AO257+Model!AP257+Model!AS257+Model!AT257)</f>
        <v>9.7942233185379035E-2</v>
      </c>
      <c r="AU112" s="178">
        <f>BS!AU28/(Model!AP257+Model!AS257+Model!AT257+Model!AU257)</f>
        <v>0.11900984468436368</v>
      </c>
      <c r="AV112" s="178">
        <f>BS!AV28/(Model!AS257+Model!AT257+Model!AU257+Model!AV257)</f>
        <v>0.12302665917498311</v>
      </c>
      <c r="AW112" s="1047" t="s">
        <v>580</v>
      </c>
      <c r="AX112" s="178"/>
      <c r="AY112" s="178">
        <f>BS!AY28/(Model!AT257+Model!AU257+Model!AV257+Model!AY257)</f>
        <v>9.6676219209390693E-2</v>
      </c>
      <c r="AZ112" s="178">
        <f>BS!AZ28/(Model!AU257+Model!AV257+Model!AY257+Model!AZ257)</f>
        <v>9.5372010745501765E-2</v>
      </c>
      <c r="BA112" s="178">
        <f>BS!BA28/(Model!AV257+Model!AY257+Model!AZ257+Model!BA257)</f>
        <v>0.10925477773805806</v>
      </c>
      <c r="BB112" s="178">
        <f>BS!BB28/(Model!AY257+Model!AZ257+Model!BA257+Model!BB257)</f>
        <v>0.1080239675040754</v>
      </c>
      <c r="BC112" s="1036" t="s">
        <v>580</v>
      </c>
      <c r="BD112" s="1034"/>
      <c r="BE112" s="178">
        <f>BS!BE28/(Model!AZ257+Model!BA257+Model!BB257+Model!BE257)</f>
        <v>8.7301829332099151E-2</v>
      </c>
      <c r="BF112" s="178">
        <f>BS!BF28/(Model!BA257+Model!BB257+Model!BE257+Model!BF257)</f>
        <v>9.2414430859556557E-2</v>
      </c>
      <c r="BG112" s="178">
        <f>BS!BG28/(Model!BB257+Model!BC257+Model!BF257+Model!BG257)</f>
        <v>6.0051113118713084E-2</v>
      </c>
      <c r="BH112" s="178">
        <f>BS!BH28/(Model!BE257+Model!BF257+Model!BG257+Model!BH257)</f>
        <v>0.10154204247890602</v>
      </c>
      <c r="BI112" s="1036" t="s">
        <v>580</v>
      </c>
      <c r="BJ112" s="1034"/>
      <c r="BK112" s="178">
        <f>BS!BK28/(Model!BF257+Model!BG257+Model!BH257+Model!BK257)</f>
        <v>8.2318840579710145E-2</v>
      </c>
      <c r="BL112" s="178">
        <f>BS!BL28/(Model!BG257+Model!BH257+Model!BI257+Model!BL257)</f>
        <v>4.9836065573770495E-2</v>
      </c>
      <c r="BM112" s="178">
        <f>BS!BM28/(Model!BH257+Model!BI257+Model!BJ257+Model!BM257)</f>
        <v>7.3976221928665792E-2</v>
      </c>
      <c r="BN112" s="178">
        <f>BS!BN28/(Model!BK257+Model!BL257+Model!BM257+Model!BN257)</f>
        <v>0.11822791566586603</v>
      </c>
      <c r="BO112" s="176"/>
      <c r="BP112" s="1034" t="s">
        <v>176</v>
      </c>
      <c r="BQ112" s="178">
        <f>BS!BQ28/(Model!BL257+Model!BM257+Model!BN257+Model!BQ257)</f>
        <v>8.4510660159260217E-2</v>
      </c>
      <c r="BR112" s="178">
        <f>BS!BR28/(Model!BM257+Model!BN257+Model!BO257+Model!BR257)</f>
        <v>4.59499263622975E-2</v>
      </c>
      <c r="BS112" s="178">
        <f>BS!BS28/(Model!BP257+Model!BQ257+Model!BR257+Model!BS257)</f>
        <v>0.13047808764940239</v>
      </c>
      <c r="BT112" s="178">
        <f>BS!BT28/(Model!BQ257+Model!BR257+Model!BS257+Model!BT257)</f>
        <v>0.10314902058021325</v>
      </c>
      <c r="BU112" s="176"/>
      <c r="BV112" s="1034" t="s">
        <v>176</v>
      </c>
      <c r="BW112" s="178">
        <f>BS!BW28/(Model!BR257+Model!BS257+Model!BT257+Model!BW257)</f>
        <v>7.0792079207920786E-2</v>
      </c>
      <c r="BX112" s="178">
        <f>BS!BX28/(Model!BS257+Model!BT257+Model!BU257+Model!BX257)</f>
        <v>4.3749999999999997E-2</v>
      </c>
      <c r="BY112" s="178">
        <f>BS!BY28/(Model!BV257+Model!BW257+Model!BX257+Model!BY257)</f>
        <v>0.15048060987736162</v>
      </c>
      <c r="BZ112" s="178">
        <f>BS!BZ28/(Model!BW257+Model!BX257+Model!BY257+Model!BZ257)</f>
        <v>0.10406905055487053</v>
      </c>
      <c r="CA112" s="176"/>
      <c r="CB112" s="1034" t="s">
        <v>176</v>
      </c>
      <c r="CC112" s="178">
        <f>BS!CC28/(Model!BX257+Model!BY257+Model!BZ257+Model!CC257)</f>
        <v>7.9005660841742556E-2</v>
      </c>
      <c r="CD112" s="178">
        <f>BS!CD28/(Model!BY257+Model!BZ257+Model!CA257+Model!CD257)</f>
        <v>4.4186375867440869E-2</v>
      </c>
      <c r="CE112" s="178">
        <f>BS!CE28/(Model!BZ257+Model!CA257+Model!CB257+Model!CE257)</f>
        <v>5.6108897742363877E-2</v>
      </c>
      <c r="CF112" s="178">
        <f>BS!CF28/(Model!CC257+Model!CD257+Model!CE257+Model!CF257)</f>
        <v>9.6382360707684189E-2</v>
      </c>
      <c r="CG112" s="176"/>
      <c r="CH112" s="1034" t="s">
        <v>176</v>
      </c>
      <c r="CI112" s="178">
        <f>BS!CI28/(Model!CD257+Model!CE257+Model!CF257+Model!CI257)</f>
        <v>8.7470449172576833E-2</v>
      </c>
      <c r="CJ112" s="178">
        <f>BS!CJ28/(Model!CE257+Model!CF257+Model!CG257+Model!CJ257)</f>
        <v>4.732824427480916E-2</v>
      </c>
      <c r="CK112" s="178">
        <f>BS!CK28/(Model!CF257+Model!CG257+Model!CH257+Model!CK257)</f>
        <v>6.81655960028551E-2</v>
      </c>
      <c r="CL112" s="178">
        <f>BS!CL28/(Model!CI31+Model!CJ31+Model!CK31+Model!CL31)</f>
        <v>0.19462102689486552</v>
      </c>
      <c r="CM112" s="176"/>
      <c r="CN112" s="1034" t="s">
        <v>176</v>
      </c>
      <c r="CO112" s="178">
        <f>BS!CO28/(Model!CJ31+Model!CK31+Model!CL31+Model!CO31)</f>
        <v>0.1434363912823112</v>
      </c>
      <c r="CP112" s="178">
        <f>BS!CP28/(Model!CK31+Model!CL31+Model!CO31+Model!CP31)</f>
        <v>0.14797747055811572</v>
      </c>
      <c r="CQ112" s="178">
        <f>BS!CQ28/(Model!CL31+Model!CO31+Model!CP31+Model!CQ31)</f>
        <v>0.10231854838709678</v>
      </c>
      <c r="CR112" s="178">
        <f>BS!CR28/(Model!CO31+Model!CP31+Model!CQ31+Model!CR31)</f>
        <v>0.10846953937592868</v>
      </c>
      <c r="CS112" s="1021"/>
      <c r="CT112" s="1034" t="s">
        <v>176</v>
      </c>
      <c r="CU112" s="178">
        <f>BS!CU28/(Model!CP31+Model!CQ31+Model!CR31+Model!CU31)</f>
        <v>8.2628173220507709E-2</v>
      </c>
      <c r="CV112" s="178">
        <f>BS!CV28/(Model!CQ31+Model!CR31+Model!CU31+Model!CV31)</f>
        <v>0.10445615716339243</v>
      </c>
      <c r="CW112" s="178">
        <f>BS!CW28/(Model!CR31+Model!CS31+Model!CV31+Model!CW31)</f>
        <v>6.500541711809317E-2</v>
      </c>
      <c r="CX112" s="178">
        <f>BS!CX28/(Model!CS31+Model!CT31+Model!CW31+Model!CX31)</f>
        <v>8.3053435114503818E-2</v>
      </c>
      <c r="CY112" s="1021"/>
      <c r="CZ112" s="1034" t="s">
        <v>176</v>
      </c>
      <c r="DA112" s="178">
        <f>BS!DA28/(Model!CV31+Model!CW31+Model!CX31+Model!DA31)</f>
        <v>8.336705787130716E-2</v>
      </c>
      <c r="DB112" s="178">
        <f>BS!DB28/(Model!CW31+Model!CX31+Model!DA31+Model!DB31)</f>
        <v>7.5390625000000003E-2</v>
      </c>
      <c r="DC112" s="178">
        <f>BS!DC28/(Model!CX31+Model!CY31+Model!DB31+Model!DC31)</f>
        <v>5.1093155893536121E-2</v>
      </c>
      <c r="DD112" s="1043">
        <f>CX112-0.01</f>
        <v>7.3053435114503823E-2</v>
      </c>
      <c r="DE112" s="1021"/>
      <c r="DF112" s="1034" t="s">
        <v>176</v>
      </c>
      <c r="DG112" s="1043">
        <f>DD112-0.0155</f>
        <v>5.7553435114503823E-2</v>
      </c>
      <c r="DH112" s="1043">
        <f>DG112</f>
        <v>5.7553435114503823E-2</v>
      </c>
      <c r="DI112" s="1043">
        <f>DH112</f>
        <v>5.7553435114503823E-2</v>
      </c>
      <c r="DJ112" s="1043">
        <f>DI112</f>
        <v>5.7553435114503823E-2</v>
      </c>
      <c r="DK112" s="1021"/>
      <c r="DL112" s="1034" t="s">
        <v>176</v>
      </c>
      <c r="DM112" s="1043">
        <f>DJ112-0.00075</f>
        <v>5.6803435114503822E-2</v>
      </c>
      <c r="DN112" s="1043">
        <f>DM112</f>
        <v>5.6803435114503822E-2</v>
      </c>
      <c r="DO112" s="1043">
        <f>DN112</f>
        <v>5.6803435114503822E-2</v>
      </c>
      <c r="DP112" s="1043">
        <f>DO112</f>
        <v>5.6803435114503822E-2</v>
      </c>
      <c r="DQ112" s="1021"/>
      <c r="DR112" s="1034" t="s">
        <v>176</v>
      </c>
      <c r="DS112" s="1043">
        <f>DP112-0.00075</f>
        <v>5.6053435114503822E-2</v>
      </c>
      <c r="DT112" s="1043">
        <f>DS112</f>
        <v>5.6053435114503822E-2</v>
      </c>
      <c r="DU112" s="1043">
        <f>DT112</f>
        <v>5.6053435114503822E-2</v>
      </c>
      <c r="DV112" s="1043">
        <f>DU112</f>
        <v>5.6053435114503822E-2</v>
      </c>
      <c r="DW112" s="1021"/>
      <c r="DY112" s="175"/>
      <c r="DZ112" s="175"/>
      <c r="EA112" s="175"/>
      <c r="EB112" s="175"/>
      <c r="EC112" s="175"/>
      <c r="ED112" s="175"/>
      <c r="EE112" s="175"/>
      <c r="EF112" s="175"/>
      <c r="EG112" s="175"/>
      <c r="EH112" s="175"/>
      <c r="EI112" s="175"/>
      <c r="EJ112" s="175"/>
      <c r="EK112" s="175"/>
      <c r="EL112" s="175"/>
      <c r="EM112" s="175"/>
      <c r="EN112" s="175"/>
      <c r="EO112" s="175"/>
      <c r="EP112" s="175"/>
      <c r="EQ112" s="175"/>
      <c r="ER112" s="1034" t="s">
        <v>176</v>
      </c>
      <c r="ES112" s="1048"/>
      <c r="ET112" s="1049"/>
    </row>
    <row r="113" spans="1:156" ht="10.5" hidden="1" customHeight="1" outlineLevel="1">
      <c r="A113" s="309" t="s">
        <v>272</v>
      </c>
      <c r="B113" s="116"/>
      <c r="C113" s="116"/>
      <c r="D113" s="116"/>
      <c r="E113" s="116"/>
      <c r="F113" s="116"/>
      <c r="G113" s="185"/>
      <c r="H113" s="116"/>
      <c r="I113" s="138"/>
      <c r="J113" s="138"/>
      <c r="K113" s="138"/>
      <c r="L113" s="138">
        <f>BS!L12/Model!L230</f>
        <v>0.22080036552835894</v>
      </c>
      <c r="M113" s="1021">
        <f>BS!M12/(Model!M230)</f>
        <v>6.4045703064479695E-2</v>
      </c>
      <c r="N113" s="116"/>
      <c r="O113" s="138">
        <f>BS!O12/Model!O230</f>
        <v>0.21532016415591648</v>
      </c>
      <c r="P113" s="138">
        <f>BS!P12/Model!P230</f>
        <v>0.23820300032899694</v>
      </c>
      <c r="Q113" s="138">
        <f>BS!Q12/Model!Q230</f>
        <v>0.20585408707921252</v>
      </c>
      <c r="R113" s="138">
        <f>BS!R12/Model!R230</f>
        <v>0.23660198082755823</v>
      </c>
      <c r="S113" s="1021">
        <f>BS!S12/(Model!S230)</f>
        <v>6.5591714252003996E-2</v>
      </c>
      <c r="T113" s="116"/>
      <c r="U113" s="138">
        <f>BS!U12/Model!U230</f>
        <v>0.23666663257688098</v>
      </c>
      <c r="V113" s="138">
        <f>BS!V12/Model!V230</f>
        <v>0.21947441475277898</v>
      </c>
      <c r="W113" s="138">
        <f>BS!W12/Model!W230</f>
        <v>0.19893096850608924</v>
      </c>
      <c r="X113" s="138">
        <f>BS!X12/Model!X230</f>
        <v>0.17690835407549851</v>
      </c>
      <c r="Y113" s="1021">
        <f>BS!Y12/(Model!Y230)</f>
        <v>5.2637010601942438E-2</v>
      </c>
      <c r="Z113" s="116"/>
      <c r="AA113" s="138">
        <f>BS!AA12/Model!AA230</f>
        <v>0.1975481195902514</v>
      </c>
      <c r="AB113" s="138">
        <f>BS!AB12/Model!AB230</f>
        <v>0.17815087180764436</v>
      </c>
      <c r="AC113" s="138">
        <f>BS!AC12/Model!AC230</f>
        <v>0.20296336144897181</v>
      </c>
      <c r="AD113" s="138">
        <f>BS!AD12/Model!AD230</f>
        <v>0.13649782931422044</v>
      </c>
      <c r="AE113" s="1021">
        <f>BS!AE12/(Model!AE230)</f>
        <v>3.7663448385871566E-2</v>
      </c>
      <c r="AF113" s="116"/>
      <c r="AG113" s="138">
        <f>BS!AG12/Model!AG230</f>
        <v>0.13953727594572121</v>
      </c>
      <c r="AH113" s="138">
        <f>BS!AH12/Model!AH230</f>
        <v>0.12272426820920963</v>
      </c>
      <c r="AI113" s="138">
        <f>BS!AI12/Model!AI230</f>
        <v>0.14916212306310028</v>
      </c>
      <c r="AJ113" s="138">
        <f>BS!AJ12/Model!AJ230</f>
        <v>0.1014203760846302</v>
      </c>
      <c r="AK113" s="1021">
        <f>BS!AK12/(Model!AK230)</f>
        <v>2.9657516680989295E-2</v>
      </c>
      <c r="AL113" s="116"/>
      <c r="AM113" s="138">
        <f>BS!AM12/Model!AM230</f>
        <v>0.10583946422347104</v>
      </c>
      <c r="AN113" s="138">
        <f>BS!AN12/Model!AN230</f>
        <v>9.876220362622036E-2</v>
      </c>
      <c r="AO113" s="138">
        <f>BS!AO12/Model!AO230</f>
        <v>0.11661631511051834</v>
      </c>
      <c r="AP113" s="138">
        <f>BS!AP12/Model!AP230</f>
        <v>0.12113509703381199</v>
      </c>
      <c r="AQ113" s="1021">
        <f>BS!AQ12/(Model!AQ230)</f>
        <v>3.1474124368130151E-2</v>
      </c>
      <c r="AR113" s="116"/>
      <c r="AS113" s="138">
        <f>BS!AS12/Model!AS230</f>
        <v>0.11466190249950099</v>
      </c>
      <c r="AT113" s="138">
        <f>BS!AT12/Model!AT230</f>
        <v>0.11995975877528642</v>
      </c>
      <c r="AU113" s="138">
        <f>BS!AU12/Model!AU230</f>
        <v>0.1119653949638528</v>
      </c>
      <c r="AV113" s="138">
        <f>BS!AV12/Model!AV230</f>
        <v>0.12517869982112254</v>
      </c>
      <c r="AW113" s="1021">
        <f>BS!AW12/(Model!AW230)</f>
        <v>3.2637498991526126E-2</v>
      </c>
      <c r="AX113" s="116"/>
      <c r="AY113" s="138">
        <f>BS!AY12/Model!AY230</f>
        <v>0.12034852422190172</v>
      </c>
      <c r="AZ113" s="138">
        <f>BS!AZ12/Model!AZ230</f>
        <v>0.12887439682359375</v>
      </c>
      <c r="BA113" s="138">
        <f>BS!BA12/Model!BA230</f>
        <v>0.11763853332527424</v>
      </c>
      <c r="BB113" s="138">
        <f>BS!BB12/Model!BB230</f>
        <v>0.11128513370536826</v>
      </c>
      <c r="BC113" s="1021">
        <f>BS!BC12/(Model!BC230)</f>
        <v>2.6683716978787419E-2</v>
      </c>
      <c r="BD113" s="1034"/>
      <c r="BE113" s="138">
        <f>BS!BE12/Model!BE230</f>
        <v>0.11634349030470914</v>
      </c>
      <c r="BF113" s="138">
        <f>BS!BF12/Model!BF230</f>
        <v>0.12035158891142664</v>
      </c>
      <c r="BG113" s="138">
        <f>BS!BG12/Model!BG230</f>
        <v>0.11886304909560723</v>
      </c>
      <c r="BH113" s="138">
        <f>BS!BH12/Model!BH230</f>
        <v>0.11495754408883083</v>
      </c>
      <c r="BI113" s="1021">
        <f>BS!BI12/(Model!BI230)</f>
        <v>2.9323558813728758E-2</v>
      </c>
      <c r="BJ113" s="1034"/>
      <c r="BK113" s="138">
        <f>BS!BK12/Model!BK230</f>
        <v>0.12002791346824843</v>
      </c>
      <c r="BL113" s="138">
        <f>BS!BL12/Model!BL230</f>
        <v>0.13154362416107382</v>
      </c>
      <c r="BM113" s="138">
        <f>BS!BM12/Model!BM230</f>
        <v>0.12406483790523691</v>
      </c>
      <c r="BN113" s="138">
        <f>BS!BN12/Model!BN230</f>
        <v>0.13329348475791991</v>
      </c>
      <c r="BO113" s="1021">
        <f>BS!BO12/(Model!BO230)</f>
        <v>3.5967741935483868E-2</v>
      </c>
      <c r="BP113" s="1034" t="s">
        <v>176</v>
      </c>
      <c r="BQ113" s="138">
        <f>BS!BQ12/Model!BQ230</f>
        <v>0.1367211131276467</v>
      </c>
      <c r="BR113" s="138">
        <f>BS!BR12/Model!BR230</f>
        <v>0.12968471148126115</v>
      </c>
      <c r="BS113" s="138">
        <f>BS!BS12/Model!BS230</f>
        <v>0.1294460641399417</v>
      </c>
      <c r="BT113" s="138">
        <f>BS!BT12/Model!BT230</f>
        <v>0.12195121951219512</v>
      </c>
      <c r="BU113" s="1021">
        <f>BS!BU12/(Model!BU230)</f>
        <v>3.0460624071322436E-2</v>
      </c>
      <c r="BV113" s="1034" t="s">
        <v>176</v>
      </c>
      <c r="BW113" s="138">
        <f>BS!BW12/Model!BW230</f>
        <v>0.11510791366906475</v>
      </c>
      <c r="BX113" s="138">
        <f>BS!BX12/Model!BX230</f>
        <v>0.11595055915244261</v>
      </c>
      <c r="BY113" s="138">
        <f>BS!BY12/Model!BY230</f>
        <v>0.10776102735901731</v>
      </c>
      <c r="BZ113" s="138">
        <f>BS!BZ12/Model!BZ230</f>
        <v>9.6681922196796333E-2</v>
      </c>
      <c r="CA113" s="1021">
        <f>BS!CA12/(Model!CA230)</f>
        <v>2.4471474080509703E-2</v>
      </c>
      <c r="CB113" s="1034" t="s">
        <v>176</v>
      </c>
      <c r="CC113" s="138">
        <f>BS!CC12/Model!CC230</f>
        <v>0.10064365125804564</v>
      </c>
      <c r="CD113" s="138">
        <f>BS!CD12/Model!CD230</f>
        <v>0.1062919975565058</v>
      </c>
      <c r="CE113" s="138">
        <f>BS!CE12/Model!CE230</f>
        <v>9.9706744868035185E-2</v>
      </c>
      <c r="CF113" s="138">
        <f>BS!CF12/Model!CF230</f>
        <v>8.606060606060606E-2</v>
      </c>
      <c r="CG113" s="1021">
        <f>BS!CG12/(Model!CG230)</f>
        <v>2.1190867034770931E-2</v>
      </c>
      <c r="CH113" s="1034" t="s">
        <v>176</v>
      </c>
      <c r="CI113" s="138">
        <f>BS!CI12/Model!CI230</f>
        <v>8.5878962536023049E-2</v>
      </c>
      <c r="CJ113" s="138">
        <f>BS!CJ12/Model!CJ230</f>
        <v>9.4001236858379716E-2</v>
      </c>
      <c r="CK113" s="138">
        <f>BS!CK12/Model!CK230</f>
        <v>8.7301587301587297E-2</v>
      </c>
      <c r="CL113" s="138">
        <f>BS!CL12/Model!CL8</f>
        <v>0.16361679224973089</v>
      </c>
      <c r="CM113" s="1021">
        <f>BS!CM12/(Model!CM8)</f>
        <v>3.8133467134972406E-2</v>
      </c>
      <c r="CN113" s="1034" t="s">
        <v>176</v>
      </c>
      <c r="CO113" s="138">
        <f>BS!CO12/Model!CO8</f>
        <v>0.16666666666666666</v>
      </c>
      <c r="CP113" s="138">
        <f>BS!CP12/Model!CP8</f>
        <v>0.22847682119205298</v>
      </c>
      <c r="CQ113" s="138">
        <f>BS!CQ12/Model!CQ8</f>
        <v>0.24532453245324531</v>
      </c>
      <c r="CR113" s="138">
        <f>BS!CR12/Model!CR8</f>
        <v>0</v>
      </c>
      <c r="CS113" s="1021">
        <f>BS!CS12/(Model!CS230)</f>
        <v>0</v>
      </c>
      <c r="CT113" s="1034" t="s">
        <v>176</v>
      </c>
      <c r="CU113" s="138">
        <f>BS!CU12/Model!CU8</f>
        <v>0</v>
      </c>
      <c r="CV113" s="138">
        <f>BS!CV12/Model!CV8</f>
        <v>0</v>
      </c>
      <c r="CW113" s="138">
        <f>BS!CW12/Model!CW8</f>
        <v>0</v>
      </c>
      <c r="CX113" s="138">
        <f>BS!CX12/Model!CX8</f>
        <v>0</v>
      </c>
      <c r="CY113" s="1021">
        <f>BS!CY12/(Model!CY230)</f>
        <v>0</v>
      </c>
      <c r="CZ113" s="1034" t="s">
        <v>176</v>
      </c>
      <c r="DA113" s="138">
        <f>BS!DA12/Model!DA8</f>
        <v>0</v>
      </c>
      <c r="DB113" s="138">
        <f>BS!DB12/Model!DB8</f>
        <v>0</v>
      </c>
      <c r="DC113" s="138">
        <f>BS!DC12/Model!DC8</f>
        <v>0</v>
      </c>
      <c r="DD113" s="1043">
        <f>+CX113</f>
        <v>0</v>
      </c>
      <c r="DE113" s="1021">
        <f>BS!DE12/(Model!DE230)</f>
        <v>0</v>
      </c>
      <c r="DF113" s="1034" t="s">
        <v>176</v>
      </c>
      <c r="DG113" s="1043">
        <f>DA113</f>
        <v>0</v>
      </c>
      <c r="DH113" s="1043">
        <f>DB113</f>
        <v>0</v>
      </c>
      <c r="DI113" s="1043">
        <f>DC113</f>
        <v>0</v>
      </c>
      <c r="DJ113" s="1043">
        <f>DD113</f>
        <v>0</v>
      </c>
      <c r="DK113" s="1021">
        <f>BS!DK12/(Model!DK230)</f>
        <v>0</v>
      </c>
      <c r="DL113" s="1034" t="s">
        <v>176</v>
      </c>
      <c r="DM113" s="1043">
        <f>DG113</f>
        <v>0</v>
      </c>
      <c r="DN113" s="1043">
        <f>DH113</f>
        <v>0</v>
      </c>
      <c r="DO113" s="1043">
        <f>DI113</f>
        <v>0</v>
      </c>
      <c r="DP113" s="1043">
        <f>DJ113</f>
        <v>0</v>
      </c>
      <c r="DQ113" s="1021">
        <f>BS!DQ12/(Model!DQ230)</f>
        <v>0</v>
      </c>
      <c r="DR113" s="1034" t="s">
        <v>176</v>
      </c>
      <c r="DS113" s="1043">
        <f>DM113</f>
        <v>0</v>
      </c>
      <c r="DT113" s="1043">
        <f>DN113</f>
        <v>0</v>
      </c>
      <c r="DU113" s="1043">
        <f>DO113</f>
        <v>0</v>
      </c>
      <c r="DV113" s="1043">
        <f>DP113</f>
        <v>0</v>
      </c>
      <c r="DW113" s="1021">
        <f>BS!DW12/(Model!DW230)</f>
        <v>0</v>
      </c>
      <c r="DY113" s="116"/>
      <c r="DZ113" s="116"/>
      <c r="EA113" s="116"/>
      <c r="EB113" s="116"/>
      <c r="EC113" s="116"/>
      <c r="ED113" s="116"/>
      <c r="EE113" s="116"/>
      <c r="EF113" s="116"/>
      <c r="EG113" s="116"/>
      <c r="EH113" s="116"/>
      <c r="EI113" s="116"/>
      <c r="EJ113" s="116"/>
      <c r="EK113" s="116"/>
      <c r="EL113" s="116"/>
      <c r="EM113" s="116"/>
      <c r="EN113" s="116"/>
      <c r="EO113" s="116"/>
      <c r="EP113" s="116"/>
      <c r="EQ113" s="116"/>
      <c r="ER113" s="1034" t="s">
        <v>176</v>
      </c>
      <c r="ES113" s="763"/>
      <c r="ET113" s="166"/>
    </row>
    <row r="114" spans="1:156" ht="10.5" hidden="1" customHeight="1" outlineLevel="1">
      <c r="A114" s="309" t="s">
        <v>300</v>
      </c>
      <c r="B114" s="116"/>
      <c r="C114" s="116"/>
      <c r="D114" s="116"/>
      <c r="E114" s="116"/>
      <c r="F114" s="116"/>
      <c r="G114" s="185"/>
      <c r="H114" s="116"/>
      <c r="I114" s="138"/>
      <c r="J114" s="138"/>
      <c r="K114" s="138"/>
      <c r="L114" s="138"/>
      <c r="M114" s="185"/>
      <c r="N114" s="116"/>
      <c r="O114" s="138"/>
      <c r="P114" s="138"/>
      <c r="Q114" s="138"/>
      <c r="R114" s="138"/>
      <c r="S114" s="185"/>
      <c r="T114" s="116"/>
      <c r="U114" s="138"/>
      <c r="V114" s="138"/>
      <c r="W114" s="138"/>
      <c r="X114" s="138"/>
      <c r="Y114" s="185"/>
      <c r="Z114" s="116"/>
      <c r="AA114" s="138"/>
      <c r="AB114" s="138"/>
      <c r="AC114" s="138"/>
      <c r="AD114" s="138"/>
      <c r="AE114" s="185"/>
      <c r="AF114" s="116"/>
      <c r="AG114" s="138"/>
      <c r="AH114" s="138"/>
      <c r="AI114" s="138"/>
      <c r="AJ114" s="138"/>
      <c r="AK114" s="185"/>
      <c r="AL114" s="116"/>
      <c r="AM114" s="138"/>
      <c r="AN114" s="138"/>
      <c r="AO114" s="138"/>
      <c r="AP114" s="138"/>
      <c r="AQ114" s="185"/>
      <c r="AR114" s="116"/>
      <c r="AS114" s="138"/>
      <c r="AT114" s="138"/>
      <c r="AU114" s="138"/>
      <c r="AV114" s="138"/>
      <c r="AW114" s="185"/>
      <c r="AX114" s="116"/>
      <c r="AY114" s="1050"/>
      <c r="AZ114" s="1050"/>
      <c r="BA114" s="1050"/>
      <c r="BB114" s="138"/>
      <c r="BC114" s="1036"/>
      <c r="BD114" s="1034"/>
      <c r="BE114" s="1050"/>
      <c r="BF114" s="1050"/>
      <c r="BG114" s="1050"/>
      <c r="BH114" s="138"/>
      <c r="BI114" s="1036"/>
      <c r="BJ114" s="1034"/>
      <c r="BK114" s="1050"/>
      <c r="BL114" s="1051"/>
      <c r="BM114" s="1050"/>
      <c r="BN114" s="138"/>
      <c r="BO114" s="1036"/>
      <c r="BP114" s="1034" t="s">
        <v>176</v>
      </c>
      <c r="BQ114" s="1050"/>
      <c r="BR114" s="1051"/>
      <c r="BS114" s="138"/>
      <c r="BT114" s="138"/>
      <c r="BU114" s="1036"/>
      <c r="BV114" s="1034" t="s">
        <v>176</v>
      </c>
      <c r="BW114" s="1050"/>
      <c r="BX114" s="1051"/>
      <c r="BY114" s="138"/>
      <c r="BZ114" s="1052">
        <f>(BZ13+BZ21)/(BZ30+BZ37)</f>
        <v>3.9581777445855115E-2</v>
      </c>
      <c r="CA114" s="1036"/>
      <c r="CB114" s="1034" t="s">
        <v>176</v>
      </c>
      <c r="CC114" s="1052">
        <f>(CC13+CC21)/(CC30+CC37)</f>
        <v>4.3022035676810073E-2</v>
      </c>
      <c r="CD114" s="1052">
        <f>(CD13+CD21)/(CD30+CD37)</f>
        <v>4.0559840045701227E-2</v>
      </c>
      <c r="CE114" s="1052">
        <f>(CE13+CE21)/(CE30+CE37)</f>
        <v>3.7625418060200672E-2</v>
      </c>
      <c r="CF114" s="1052">
        <f>(CF13+CF21)/(CF30+CF37)</f>
        <v>3.4844991032539074E-2</v>
      </c>
      <c r="CG114" s="1036"/>
      <c r="CH114" s="1034" t="s">
        <v>176</v>
      </c>
      <c r="CI114" s="1052">
        <f>(CI13+CI21)/(CI30+CI37)</f>
        <v>3.6628063560463241E-2</v>
      </c>
      <c r="CJ114" s="1052">
        <f>(CJ13+CJ21)/(CJ30+CJ37)</f>
        <v>3.9508340649692712E-2</v>
      </c>
      <c r="CK114" s="1052">
        <f>(CK13+CK21)/(CK30+CK37)</f>
        <v>4.1499713795077275E-2</v>
      </c>
      <c r="CL114" s="1052">
        <f>(CL13+CL21)/(CL30+CL37)</f>
        <v>4.2849344978165942E-2</v>
      </c>
      <c r="CM114" s="1036"/>
      <c r="CN114" s="1034" t="s">
        <v>176</v>
      </c>
      <c r="CO114" s="1052">
        <f>(CO13+CO21)/(CO30+CO37)</f>
        <v>3.7996059667886294E-2</v>
      </c>
      <c r="CP114" s="1052">
        <f>(CP13+CP21)/(CP30+CP37)</f>
        <v>3.6447787098640438E-2</v>
      </c>
      <c r="CQ114" s="1052">
        <f>(CQ13+CQ21)/(CQ30+CQ37)</f>
        <v>2.4744697564807541E-2</v>
      </c>
      <c r="CR114" s="1052">
        <f>(CR13+CR21)/(CR30+CR37)</f>
        <v>0</v>
      </c>
      <c r="CS114" s="1021"/>
      <c r="CT114" s="1034" t="s">
        <v>176</v>
      </c>
      <c r="CU114" s="1052">
        <f>(CU13+CU21)/(CU30+CU37)</f>
        <v>0</v>
      </c>
      <c r="CV114" s="1052">
        <f>(CV13+CV21)/(CV30+CV37)</f>
        <v>0</v>
      </c>
      <c r="CW114" s="1052">
        <f>(CW13+CW21)/(CW30+CW37)</f>
        <v>0</v>
      </c>
      <c r="CX114" s="1052">
        <f>(CX13+CX21)/(CX30+CX37)</f>
        <v>0</v>
      </c>
      <c r="CY114" s="1021"/>
      <c r="CZ114" s="1034" t="s">
        <v>176</v>
      </c>
      <c r="DA114" s="1052">
        <f>(DA13+DA21)/(DA30+DA37)</f>
        <v>0</v>
      </c>
      <c r="DB114" s="1052">
        <f>(DB13+DB21)/(DB30+DB37)</f>
        <v>0</v>
      </c>
      <c r="DC114" s="1052">
        <f>(DC13+DC21)/(DC30+DC37)</f>
        <v>0</v>
      </c>
      <c r="DD114" s="1043">
        <f t="shared" ref="DD114:DD116" si="249">DC114</f>
        <v>0</v>
      </c>
      <c r="DE114" s="1021"/>
      <c r="DF114" s="1034" t="s">
        <v>176</v>
      </c>
      <c r="DG114" s="1043">
        <f>DD114</f>
        <v>0</v>
      </c>
      <c r="DH114" s="1043">
        <f>DG114</f>
        <v>0</v>
      </c>
      <c r="DI114" s="1043">
        <f t="shared" ref="DI114:DJ116" si="250">DH114</f>
        <v>0</v>
      </c>
      <c r="DJ114" s="1043">
        <f t="shared" si="250"/>
        <v>0</v>
      </c>
      <c r="DK114" s="1021"/>
      <c r="DL114" s="1034" t="s">
        <v>176</v>
      </c>
      <c r="DM114" s="1043">
        <f>DJ114</f>
        <v>0</v>
      </c>
      <c r="DN114" s="1043">
        <f t="shared" ref="DN114" si="251">DM114</f>
        <v>0</v>
      </c>
      <c r="DO114" s="1043">
        <f t="shared" ref="DO114" si="252">DN114</f>
        <v>0</v>
      </c>
      <c r="DP114" s="1043">
        <f t="shared" ref="DP114" si="253">DO114</f>
        <v>0</v>
      </c>
      <c r="DQ114" s="1021"/>
      <c r="DR114" s="1034" t="s">
        <v>176</v>
      </c>
      <c r="DS114" s="1043">
        <f>DP114</f>
        <v>0</v>
      </c>
      <c r="DT114" s="1043">
        <f t="shared" ref="DT114" si="254">DS114</f>
        <v>0</v>
      </c>
      <c r="DU114" s="1043">
        <f t="shared" ref="DU114" si="255">DT114</f>
        <v>0</v>
      </c>
      <c r="DV114" s="1043">
        <f t="shared" ref="DV114" si="256">DU114</f>
        <v>0</v>
      </c>
      <c r="DW114" s="1021"/>
      <c r="DY114" s="116"/>
      <c r="DZ114" s="116"/>
      <c r="EA114" s="116"/>
      <c r="EB114" s="116"/>
      <c r="EC114" s="116"/>
      <c r="ED114" s="116"/>
      <c r="EE114" s="116"/>
      <c r="EF114" s="116"/>
      <c r="EG114" s="116"/>
      <c r="EH114" s="116"/>
      <c r="EI114" s="116"/>
      <c r="EJ114" s="116"/>
      <c r="EK114" s="116"/>
      <c r="EL114" s="116"/>
      <c r="EM114" s="116"/>
      <c r="EN114" s="116"/>
      <c r="EO114" s="116"/>
      <c r="EP114" s="116"/>
      <c r="EQ114" s="116"/>
      <c r="ER114" s="1034" t="s">
        <v>176</v>
      </c>
      <c r="ES114" s="763"/>
      <c r="ET114" s="166"/>
    </row>
    <row r="115" spans="1:156" ht="10.5" hidden="1" customHeight="1" outlineLevel="1">
      <c r="A115" s="1045" t="s">
        <v>242</v>
      </c>
      <c r="B115" s="1045"/>
      <c r="C115" s="116"/>
      <c r="D115" s="116"/>
      <c r="E115" s="116"/>
      <c r="F115" s="116"/>
      <c r="G115" s="185"/>
      <c r="H115" s="116"/>
      <c r="I115" s="138"/>
      <c r="J115" s="138"/>
      <c r="K115" s="138"/>
      <c r="L115" s="138">
        <f>BS!L29/(Model!I230+Model!J230+Model!K230+Model!L230)</f>
        <v>6.6028085619513219E-2</v>
      </c>
      <c r="M115" s="185"/>
      <c r="N115" s="116"/>
      <c r="O115" s="138">
        <f>BS!O29/(Model!J257+Model!K257+Model!L257+Model!O257)</f>
        <v>0.10900665131939079</v>
      </c>
      <c r="P115" s="138">
        <f>BS!P29/(Model!K257+Model!L257+Model!O257+Model!P257)</f>
        <v>0.1108896823551397</v>
      </c>
      <c r="Q115" s="138">
        <f>BS!Q29/(Model!L257+Model!O257+Model!P257+Model!Q257)</f>
        <v>9.6099934147750962E-2</v>
      </c>
      <c r="R115" s="138">
        <f>BS!R29/(Model!O257+Model!P257+Model!Q257+Model!R257)</f>
        <v>8.705829490600471E-2</v>
      </c>
      <c r="S115" s="185"/>
      <c r="T115" s="116"/>
      <c r="U115" s="138">
        <f>BS!U29/(Model!P257+Model!Q257+Model!R257+Model!U257)</f>
        <v>9.4528136204513946E-2</v>
      </c>
      <c r="V115" s="138">
        <f>BS!V29/(Model!Q257+Model!R257+Model!U257+Model!V257)</f>
        <v>8.5816712714731402E-2</v>
      </c>
      <c r="W115" s="138">
        <f>BS!W29/(Model!R257+Model!U257+Model!V257+Model!W257)</f>
        <v>8.0313037213401814E-2</v>
      </c>
      <c r="X115" s="138">
        <f>BS!X29/(Model!U257+Model!V257+Model!W257+Model!X257)</f>
        <v>9.1905524753300744E-2</v>
      </c>
      <c r="Y115" s="185"/>
      <c r="Z115" s="116"/>
      <c r="AA115" s="138">
        <f>BS!AA29/(Model!V257+Model!W257+Model!X257+Model!AA257)</f>
        <v>7.9155734830873431E-2</v>
      </c>
      <c r="AB115" s="138">
        <f>BS!AB29/(Model!W257+Model!X257+Model!AA257+Model!AB257)</f>
        <v>8.0210837510981112E-2</v>
      </c>
      <c r="AC115" s="138">
        <f>BS!AC29/(Model!X257+Model!AA257+Model!AB257+Model!AC257)</f>
        <v>7.149775240124083E-2</v>
      </c>
      <c r="AD115" s="138">
        <f>BS!AD29/(Model!AA257+Model!AB257+Model!AC257+Model!AD257)</f>
        <v>7.0491223152386276E-2</v>
      </c>
      <c r="AE115" s="185"/>
      <c r="AF115" s="116"/>
      <c r="AG115" s="138">
        <f>BS!AG29/(Model!AB257+Model!AC257+Model!AD257+Model!AG257)</f>
        <v>6.3623287763304698E-2</v>
      </c>
      <c r="AH115" s="138">
        <f>BS!AH29/(Model!AC257+Model!AD257+Model!AG257+Model!AH257)</f>
        <v>0.19218860707378257</v>
      </c>
      <c r="AI115" s="138">
        <f>BS!AI29/(Model!AD257+Model!AG257+Model!AH257+Model!AI257)</f>
        <v>0.10092575405686099</v>
      </c>
      <c r="AJ115" s="138">
        <f>BS!AJ29/(Model!AG257+Model!AH257+Model!AI257+Model!AJ257)</f>
        <v>7.8691603186577683E-2</v>
      </c>
      <c r="AK115" s="185"/>
      <c r="AL115" s="116"/>
      <c r="AM115" s="138">
        <f>BS!AM29/(Model!AH257+Model!AI257+Model!AJ257+Model!AM257)</f>
        <v>6.318629143803145E-2</v>
      </c>
      <c r="AN115" s="138">
        <f>BS!AN29/(Model!AI257+Model!AJ257+Model!AM257+Model!AN257)</f>
        <v>6.1117801968525641E-2</v>
      </c>
      <c r="AO115" s="138">
        <f>BS!AO29/(Model!AJ257+Model!AM257+Model!AN257+Model!AO257)</f>
        <v>6.3935710260762432E-2</v>
      </c>
      <c r="AP115" s="138">
        <f>BS!AP29/(Model!AM257+Model!AN257+Model!AO257+Model!AP257)</f>
        <v>7.7023382267982263E-2</v>
      </c>
      <c r="AQ115" s="185"/>
      <c r="AR115" s="116"/>
      <c r="AS115" s="138">
        <f>BS!AS29/(Model!AN257+Model!AO257+Model!AP257+Model!AS257)</f>
        <v>7.0863727463136281E-2</v>
      </c>
      <c r="AT115" s="138">
        <f>BS!AT29/(Model!AO257+Model!AP257+Model!AS257+Model!AT257)</f>
        <v>5.7846561316448775E-2</v>
      </c>
      <c r="AU115" s="138">
        <f>BS!AU29/(Model!AP257+Model!AS257+Model!AT257+Model!AU257)</f>
        <v>6.7222974992238574E-2</v>
      </c>
      <c r="AV115" s="138">
        <f>BS!AV29/(Model!AS257+Model!AT257+Model!AU257+Model!AV257)</f>
        <v>7.5534424190912428E-2</v>
      </c>
      <c r="AW115" s="185"/>
      <c r="AX115" s="116"/>
      <c r="AY115" s="138">
        <f>BS!AY29/(Model!AT257+Model!AU257+Model!AV257+Model!AY257)</f>
        <v>6.1580526217976897E-2</v>
      </c>
      <c r="AZ115" s="138">
        <f>BS!AZ29/(Model!AU257+Model!AV257+Model!AY257+Model!AZ257)</f>
        <v>6.345345745749853E-2</v>
      </c>
      <c r="BA115" s="138">
        <f>BS!BA29/(Model!AV257+Model!AY257+Model!AZ257+Model!BA257)</f>
        <v>7.4680384632299951E-2</v>
      </c>
      <c r="BB115" s="138">
        <f>BS!BB29/(Model!AY257+Model!AZ257+Model!BA257+Model!BB257)</f>
        <v>7.5490829870934209E-2</v>
      </c>
      <c r="BC115" s="1036"/>
      <c r="BD115" s="1034"/>
      <c r="BE115" s="138">
        <f>BS!BE29/(Model!AZ257+Model!BA257+Model!BB257+Model!BE257)</f>
        <v>8.192020971573688E-2</v>
      </c>
      <c r="BF115" s="138">
        <f>BS!BF29/(Model!BA257+Model!BB257+Model!BE257+Model!BF257)</f>
        <v>9.1511358245293786E-2</v>
      </c>
      <c r="BG115" s="138">
        <f>BS!BG29/(Model!BB257+Model!BC257+Model!BF257+Model!BG257)</f>
        <v>5.5240388587103471E-2</v>
      </c>
      <c r="BH115" s="138">
        <f>BS!BH29/(Model!BE257+Model!BF257+Model!BG257+Model!BH257)</f>
        <v>9.8341576956648233E-2</v>
      </c>
      <c r="BI115" s="1036"/>
      <c r="BJ115" s="1034"/>
      <c r="BK115" s="138">
        <f>BS!BK29/(Model!BF257+Model!BG257+Model!BH257+Model!BK257)</f>
        <v>8.4927536231884052E-2</v>
      </c>
      <c r="BL115" s="138">
        <f>BS!BL29/(Model!BG257+Model!BH257+Model!BI257+Model!BL257)</f>
        <v>5.0491803278688525E-2</v>
      </c>
      <c r="BM115" s="138">
        <f>BS!BM29/(Model!BH257+Model!BI257+Model!BJ257+Model!BM257)</f>
        <v>5.8879033779958484E-2</v>
      </c>
      <c r="BN115" s="138">
        <f>BS!BN29/(Model!BK257+Model!BL257+Model!BM257+Model!BN257)</f>
        <v>6.6453162530024021E-2</v>
      </c>
      <c r="BO115" s="1036"/>
      <c r="BP115" s="1034" t="s">
        <v>176</v>
      </c>
      <c r="BQ115" s="138">
        <f>BS!BQ29/(Model!BL257+Model!BM257+Model!BN257+Model!BQ257)</f>
        <v>6.7043411250963261E-2</v>
      </c>
      <c r="BR115" s="138">
        <f>BS!BR29/(Model!BM257+Model!BN257+Model!BO257+Model!BR257)</f>
        <v>3.711340206185567E-2</v>
      </c>
      <c r="BS115" s="138">
        <f>BS!BS29/(Model!BP257+Model!BQ257+Model!BR257+Model!BS257)</f>
        <v>9.3625498007968128E-2</v>
      </c>
      <c r="BT115" s="138">
        <f>BS!BT29/(Model!BQ257+Model!BR257+Model!BS257+Model!BT257)</f>
        <v>7.9593354822712625E-2</v>
      </c>
      <c r="BU115" s="1036"/>
      <c r="BV115" s="1034" t="s">
        <v>176</v>
      </c>
      <c r="BW115" s="138">
        <f>BS!BW29/(Model!BR257+Model!BS257+Model!BT257+Model!BW257)</f>
        <v>7.6980198019801979E-2</v>
      </c>
      <c r="BX115" s="138">
        <f>BS!BX29/(Model!BS257+Model!BT257+Model!BU257+Model!BX257)</f>
        <v>4.7727272727272729E-2</v>
      </c>
      <c r="BY115" s="138">
        <f>BS!BY29/(Model!BV257+Model!BW257+Model!BX257+Model!BY257)</f>
        <v>0.14285714285714285</v>
      </c>
      <c r="BZ115" s="138">
        <f>BS!BZ29/(Model!BW257+Model!BX257+Model!BY257+Model!BZ257)</f>
        <v>7.8421701602959304E-2</v>
      </c>
      <c r="CA115" s="1036"/>
      <c r="CB115" s="1034" t="s">
        <v>176</v>
      </c>
      <c r="CC115" s="138">
        <f>BS!CC29/(Model!BX257+Model!BY257+Model!BZ257+Model!CC257)</f>
        <v>7.8267290179670199E-2</v>
      </c>
      <c r="CD115" s="138">
        <f>BS!CD29/(Model!BY257+Model!BZ257+Model!CA257+Model!CD257)</f>
        <v>4.8576688854269932E-2</v>
      </c>
      <c r="CE115" s="138">
        <f>BS!CE29/(Model!BZ257+Model!CA257+Model!CB257+Model!CE257)</f>
        <v>6.9389110225763606E-2</v>
      </c>
      <c r="CF115" s="138">
        <f>BS!CF29/(Model!CC257+Model!CD257+Model!CE257+Model!CF257)</f>
        <v>8.8988645365724844E-2</v>
      </c>
      <c r="CG115" s="1036"/>
      <c r="CH115" s="1034" t="s">
        <v>176</v>
      </c>
      <c r="CI115" s="138">
        <f>BS!CI29/(Model!CD257+Model!CE257+Model!CF257+Model!CI257)</f>
        <v>7.2235355923299188E-2</v>
      </c>
      <c r="CJ115" s="138">
        <f>BS!CJ29/(Model!CE257+Model!CF257+Model!CG257+Model!CJ257)</f>
        <v>4.4580152671755725E-2</v>
      </c>
      <c r="CK115" s="138">
        <f>BS!CK29/(Model!CF257+Model!CG257+Model!CH257+Model!CK257)</f>
        <v>5.8529621698786581E-2</v>
      </c>
      <c r="CL115" s="138">
        <f>BS!CL29/(Model!CI31+Model!CJ31+Model!CK31+Model!CL31)</f>
        <v>0.18728606356968217</v>
      </c>
      <c r="CM115" s="1036"/>
      <c r="CN115" s="1034" t="s">
        <v>176</v>
      </c>
      <c r="CO115" s="138">
        <f>BS!CO29/(Model!CJ31+Model!CK31+Model!CL31+Model!CO31)</f>
        <v>8.2108464267612771E-2</v>
      </c>
      <c r="CP115" s="138">
        <f>BS!CP29/(Model!CK31+Model!CL31+Model!CM31+Model!CP31)</f>
        <v>4.6325421790105806E-2</v>
      </c>
      <c r="CQ115" s="138">
        <f>BS!CQ29/(Model!CL31+Model!CO31+Model!CP31+Model!CQ31)</f>
        <v>0.60635080645161288</v>
      </c>
      <c r="CR115" s="138">
        <f>BS!CR29/(Model!CO31+Model!CP31+Model!CQ31+Model!CR31)</f>
        <v>0.20752847944526995</v>
      </c>
      <c r="CS115" s="1021"/>
      <c r="CT115" s="1034" t="s">
        <v>176</v>
      </c>
      <c r="CU115" s="138">
        <f>BS!CU29/(Model!CP31+Model!CQ31+Model!CR31+Model!CU31)</f>
        <v>0.16575410652065703</v>
      </c>
      <c r="CV115" s="138">
        <f>BS!CV29/(Model!CQ31+Model!CR31+Model!CS31+Model!CV31)</f>
        <v>0.10262793914246196</v>
      </c>
      <c r="CW115" s="138">
        <f>BS!CW29/(Model!CR31+Model!CS31+Model!CT31+Model!CW31)</f>
        <v>0.1123882503192848</v>
      </c>
      <c r="CX115" s="138">
        <f>BS!CX29/(Model!CS31+Model!CT31+Model!CU31+Model!CX31)</f>
        <v>0.15028355387523629</v>
      </c>
      <c r="CY115" s="1021"/>
      <c r="CZ115" s="1034" t="s">
        <v>176</v>
      </c>
      <c r="DA115" s="138">
        <f>BS!DA29/(Model!CV31+Model!CW31+Model!CX31+Model!DA31)</f>
        <v>0.17927964386887899</v>
      </c>
      <c r="DB115" s="138">
        <f>BS!DB29/(Model!CW31+Model!CX31+Model!CY31+Model!DB31)</f>
        <v>0.16619183285849953</v>
      </c>
      <c r="DC115" s="138">
        <f>BS!DC29/(Model!CX31+Model!CY31+Model!CZ31+Model!DC31)</f>
        <v>0.10339983141331835</v>
      </c>
      <c r="DD115" s="1043">
        <f>CX115-0.065</f>
        <v>8.5283553875236284E-2</v>
      </c>
      <c r="DE115" s="1021"/>
      <c r="DF115" s="1034" t="s">
        <v>176</v>
      </c>
      <c r="DG115" s="1043">
        <f>DD115</f>
        <v>8.5283553875236284E-2</v>
      </c>
      <c r="DH115" s="1043">
        <f>DG115</f>
        <v>8.5283553875236284E-2</v>
      </c>
      <c r="DI115" s="1043">
        <f>DH115</f>
        <v>8.5283553875236284E-2</v>
      </c>
      <c r="DJ115" s="1043">
        <f>DI115</f>
        <v>8.5283553875236284E-2</v>
      </c>
      <c r="DK115" s="1021"/>
      <c r="DL115" s="1034" t="s">
        <v>176</v>
      </c>
      <c r="DM115" s="1043">
        <f>DJ115</f>
        <v>8.5283553875236284E-2</v>
      </c>
      <c r="DN115" s="1043">
        <f>DM115</f>
        <v>8.5283553875236284E-2</v>
      </c>
      <c r="DO115" s="1043">
        <f>DN115</f>
        <v>8.5283553875236284E-2</v>
      </c>
      <c r="DP115" s="1043">
        <f>DO115</f>
        <v>8.5283553875236284E-2</v>
      </c>
      <c r="DQ115" s="1021"/>
      <c r="DR115" s="1034" t="s">
        <v>176</v>
      </c>
      <c r="DS115" s="1043">
        <f>DP115</f>
        <v>8.5283553875236284E-2</v>
      </c>
      <c r="DT115" s="1043">
        <f>DS115</f>
        <v>8.5283553875236284E-2</v>
      </c>
      <c r="DU115" s="1043">
        <f>DT115</f>
        <v>8.5283553875236284E-2</v>
      </c>
      <c r="DV115" s="1043">
        <f>DU115</f>
        <v>8.5283553875236284E-2</v>
      </c>
      <c r="DW115" s="1021"/>
      <c r="DY115" s="116"/>
      <c r="DZ115" s="116"/>
      <c r="EA115" s="116"/>
      <c r="EB115" s="116"/>
      <c r="EC115" s="116"/>
      <c r="ED115" s="116"/>
      <c r="EE115" s="116"/>
      <c r="EF115" s="116"/>
      <c r="EG115" s="116"/>
      <c r="EH115" s="116"/>
      <c r="EI115" s="116"/>
      <c r="EJ115" s="116"/>
      <c r="EK115" s="116"/>
      <c r="EL115" s="116"/>
      <c r="EM115" s="116"/>
      <c r="EN115" s="116"/>
      <c r="EO115" s="116"/>
      <c r="EP115" s="116"/>
      <c r="EQ115" s="116"/>
      <c r="ER115" s="1034" t="s">
        <v>176</v>
      </c>
      <c r="ES115" s="763"/>
      <c r="ET115" s="166"/>
    </row>
    <row r="116" spans="1:156" ht="10.5" hidden="1" customHeight="1" outlineLevel="1">
      <c r="A116" s="663" t="s">
        <v>243</v>
      </c>
      <c r="B116" s="175"/>
      <c r="C116" s="175"/>
      <c r="D116" s="175"/>
      <c r="E116" s="175"/>
      <c r="F116" s="175"/>
      <c r="G116" s="1047"/>
      <c r="H116" s="175"/>
      <c r="I116" s="175"/>
      <c r="J116" s="175"/>
      <c r="K116" s="175"/>
      <c r="L116" s="178">
        <f>BS!L32/Model!L230</f>
        <v>0.16981945601915158</v>
      </c>
      <c r="M116" s="1047">
        <f>BS!M32/(Model!M230)</f>
        <v>4.9258099862054545E-2</v>
      </c>
      <c r="N116" s="178"/>
      <c r="O116" s="178">
        <f>BS!O32/Model!O230</f>
        <v>0.22181615676447042</v>
      </c>
      <c r="P116" s="178">
        <f>BS!P32/Model!P230</f>
        <v>0.17684353582530571</v>
      </c>
      <c r="Q116" s="178">
        <f>BS!Q32/Model!Q230</f>
        <v>0.16940647170790793</v>
      </c>
      <c r="R116" s="178">
        <f>BS!R32/Model!R230</f>
        <v>0.1973264212040334</v>
      </c>
      <c r="S116" s="1047">
        <f>BS!S32/(Model!S230)</f>
        <v>5.4703592035515225E-2</v>
      </c>
      <c r="T116" s="178"/>
      <c r="U116" s="178">
        <f>BS!U32/Model!U230</f>
        <v>0.20657643100397827</v>
      </c>
      <c r="V116" s="178">
        <f>BS!V32/Model!V230</f>
        <v>0.20120840283204833</v>
      </c>
      <c r="W116" s="178">
        <f>BS!W32/Model!W230</f>
        <v>0.2328990392889321</v>
      </c>
      <c r="X116" s="178">
        <f>BS!X32/Model!X230</f>
        <v>0.22878683044740181</v>
      </c>
      <c r="Y116" s="1047">
        <f>BS!Y32/(Model!Y230)</f>
        <v>6.8072844172781671E-2</v>
      </c>
      <c r="Z116" s="178"/>
      <c r="AA116" s="178">
        <f>BS!AA32/Model!AA230</f>
        <v>0.25763068730979422</v>
      </c>
      <c r="AB116" s="178">
        <f>BS!AB32/Model!AB230</f>
        <v>0.22720693241125453</v>
      </c>
      <c r="AC116" s="178">
        <f>BS!AC32/Model!AC230</f>
        <v>0.27348307883502293</v>
      </c>
      <c r="AD116" s="178">
        <f>BS!AD32/Model!AD230</f>
        <v>0.25148103351022483</v>
      </c>
      <c r="AE116" s="1047">
        <f>BS!AE32/(Model!AE230)</f>
        <v>6.9390428941064689E-2</v>
      </c>
      <c r="AF116" s="178"/>
      <c r="AG116" s="178">
        <f>BS!AG32/Model!AG230</f>
        <v>0.25321240902817665</v>
      </c>
      <c r="AH116" s="178">
        <f>BS!AH32/Model!AH230</f>
        <v>0.23741343327651693</v>
      </c>
      <c r="AI116" s="178">
        <f>BS!AI32/Model!AI230</f>
        <v>0.26332420223949848</v>
      </c>
      <c r="AJ116" s="178">
        <f>BS!AJ32/Model!AJ230</f>
        <v>0.32264916333747995</v>
      </c>
      <c r="AK116" s="1047">
        <f>BS!AK32/(Model!AK230)</f>
        <v>9.4349610139521908E-2</v>
      </c>
      <c r="AL116" s="178"/>
      <c r="AM116" s="178">
        <f>BS!AM32/Model!AM230</f>
        <v>0.28107074569789675</v>
      </c>
      <c r="AN116" s="178">
        <f>BS!AN32/Model!AN230</f>
        <v>0.20616039679847212</v>
      </c>
      <c r="AO116" s="178">
        <f>BS!AO32/Model!AO230</f>
        <v>0.258717780721549</v>
      </c>
      <c r="AP116" s="178">
        <f>BS!AP32/Model!AP230</f>
        <v>0.1747429259764563</v>
      </c>
      <c r="AQ116" s="1047">
        <f>BS!AQ32/(Model!AQ230)</f>
        <v>4.5402866050446015E-2</v>
      </c>
      <c r="AR116" s="178"/>
      <c r="AS116" s="178">
        <f>BS!AS32/Model!AS230</f>
        <v>9.1759883725833595E-3</v>
      </c>
      <c r="AT116" s="178">
        <f>BS!AT32/Model!AT230</f>
        <v>2.8191120770984016E-2</v>
      </c>
      <c r="AU116" s="178">
        <f>BS!AU32/Model!AU230</f>
        <v>5.1664916096913982E-2</v>
      </c>
      <c r="AV116" s="178">
        <f>BS!AV32/Model!AV230</f>
        <v>4.66819165794028E-2</v>
      </c>
      <c r="AW116" s="1047">
        <f>BS!AW32/(Model!AW230)</f>
        <v>1.2171248043476466E-2</v>
      </c>
      <c r="AX116" s="178"/>
      <c r="AY116" s="178">
        <f>BS!AY32/Model!AY230</f>
        <v>4.7010651365210293E-2</v>
      </c>
      <c r="AZ116" s="178">
        <f>BS!AZ32/Model!AZ230</f>
        <v>3.2959088733331185E-2</v>
      </c>
      <c r="BA116" s="178">
        <f>BS!BA32/Model!BA230</f>
        <v>6.0193534927341537E-2</v>
      </c>
      <c r="BB116" s="178">
        <f>BS!BB32/Model!BB230</f>
        <v>2.9505120073349402E-2</v>
      </c>
      <c r="BC116" s="1053"/>
      <c r="BD116" s="1054"/>
      <c r="BE116" s="178">
        <f>BS!BE32/Model!BE230</f>
        <v>1.3157894736842105E-2</v>
      </c>
      <c r="BF116" s="178">
        <f>BS!BF32/Model!BF230</f>
        <v>1.6227180527383367E-2</v>
      </c>
      <c r="BG116" s="178">
        <f>BS!BG32/Model!BG230</f>
        <v>1.7441860465116279E-2</v>
      </c>
      <c r="BH116" s="178">
        <f>BS!BH32/Model!BH230</f>
        <v>2.2860875244937948E-2</v>
      </c>
      <c r="BI116" s="1053"/>
      <c r="BJ116" s="1054"/>
      <c r="BK116" s="178">
        <f>BS!BK32/Model!BK230</f>
        <v>3.2100488485694349E-2</v>
      </c>
      <c r="BL116" s="178">
        <f>BS!BL32/Model!BL230</f>
        <v>4.1610738255033558E-2</v>
      </c>
      <c r="BM116" s="178">
        <f>BS!BM32/Model!BM230</f>
        <v>3.366583541147132E-2</v>
      </c>
      <c r="BN116" s="178">
        <f>BS!BN32/Model!BN230</f>
        <v>1.434548714883443E-2</v>
      </c>
      <c r="BO116" s="1053"/>
      <c r="BP116" s="1054" t="s">
        <v>176</v>
      </c>
      <c r="BQ116" s="178">
        <f>BS!BQ32/Model!BQ230</f>
        <v>1.2704174228675136E-2</v>
      </c>
      <c r="BR116" s="178">
        <f>BS!BR32/Model!BR230</f>
        <v>3.8667459845330161E-2</v>
      </c>
      <c r="BS116" s="178">
        <f>BS!BS32/Model!BS230</f>
        <v>3.8483965014577258E-2</v>
      </c>
      <c r="BT116" s="178">
        <f>BS!BT32/Model!BT230</f>
        <v>0</v>
      </c>
      <c r="BU116" s="1053"/>
      <c r="BV116" s="1054" t="s">
        <v>176</v>
      </c>
      <c r="BW116" s="178">
        <f>BS!BW32/Model!BW230</f>
        <v>0</v>
      </c>
      <c r="BX116" s="178">
        <f>BS!BX32/Model!BX230</f>
        <v>0</v>
      </c>
      <c r="BY116" s="178">
        <f>BS!BY32/Model!BY230</f>
        <v>0</v>
      </c>
      <c r="BZ116" s="178">
        <f>BS!BZ32/Model!BZ230</f>
        <v>0</v>
      </c>
      <c r="CA116" s="1053"/>
      <c r="CB116" s="1054" t="s">
        <v>176</v>
      </c>
      <c r="CC116" s="178">
        <f>BS!CC32/Model!CC230</f>
        <v>0</v>
      </c>
      <c r="CD116" s="178">
        <f>BS!CD32/Model!CD230</f>
        <v>0</v>
      </c>
      <c r="CE116" s="178">
        <f>BS!CE32/Model!CE230</f>
        <v>0</v>
      </c>
      <c r="CF116" s="178">
        <f>BS!CF32/Model!CF230</f>
        <v>0</v>
      </c>
      <c r="CG116" s="1053"/>
      <c r="CH116" s="1054" t="s">
        <v>176</v>
      </c>
      <c r="CI116" s="178">
        <f>BS!CI32/Model!CI230</f>
        <v>0</v>
      </c>
      <c r="CJ116" s="178">
        <f>BS!CJ32/Model!CJ230</f>
        <v>0</v>
      </c>
      <c r="CK116" s="178">
        <f>BS!CK32/Model!CK230</f>
        <v>0</v>
      </c>
      <c r="CL116" s="178">
        <f>BS!CL32/Model!CL8</f>
        <v>0</v>
      </c>
      <c r="CM116" s="1053"/>
      <c r="CN116" s="1054" t="s">
        <v>176</v>
      </c>
      <c r="CO116" s="178">
        <f>BS!CO32/Model!CO8</f>
        <v>0</v>
      </c>
      <c r="CP116" s="178">
        <f>BS!CP32/Model!CP8</f>
        <v>0</v>
      </c>
      <c r="CQ116" s="178">
        <f>BS!CQ32/Model!CQ8</f>
        <v>0</v>
      </c>
      <c r="CR116" s="178">
        <f>BS!CR32/Model!CR8</f>
        <v>1.0778923253150057</v>
      </c>
      <c r="CS116" s="1021"/>
      <c r="CT116" s="1034" t="s">
        <v>176</v>
      </c>
      <c r="CU116" s="178">
        <f>BS!CU32/Model!CU8</f>
        <v>2.7149321266968326E-2</v>
      </c>
      <c r="CV116" s="178">
        <f>BS!CV32/Model!CV8</f>
        <v>9.4581280788177347E-2</v>
      </c>
      <c r="CW116" s="178">
        <f>BS!CW32/Model!CW8</f>
        <v>1.3786764705882353E-2</v>
      </c>
      <c r="CX116" s="178">
        <f>BS!CX32/Model!CX8</f>
        <v>2.5510204081632654E-2</v>
      </c>
      <c r="CY116" s="1021"/>
      <c r="CZ116" s="1034" t="s">
        <v>176</v>
      </c>
      <c r="DA116" s="178">
        <f>BS!DA32/Model!DA8</f>
        <v>1.7915309446254073E-2</v>
      </c>
      <c r="DB116" s="178">
        <f>BS!DB32/Model!DB8</f>
        <v>2.8213166144200628E-2</v>
      </c>
      <c r="DC116" s="178">
        <f>BS!DC32/Model!DC8</f>
        <v>0.1507293354943274</v>
      </c>
      <c r="DD116" s="1055">
        <f t="shared" si="249"/>
        <v>0.1507293354943274</v>
      </c>
      <c r="DE116" s="1021"/>
      <c r="DF116" s="1034" t="s">
        <v>176</v>
      </c>
      <c r="DG116" s="1055">
        <v>0.15</v>
      </c>
      <c r="DH116" s="1055">
        <f>DG116</f>
        <v>0.15</v>
      </c>
      <c r="DI116" s="1055">
        <f t="shared" si="250"/>
        <v>0.15</v>
      </c>
      <c r="DJ116" s="1055">
        <v>0.1</v>
      </c>
      <c r="DK116" s="1021"/>
      <c r="DL116" s="1034" t="s">
        <v>176</v>
      </c>
      <c r="DM116" s="1055">
        <f>DJ116</f>
        <v>0.1</v>
      </c>
      <c r="DN116" s="1055">
        <f>DM116</f>
        <v>0.1</v>
      </c>
      <c r="DO116" s="1055">
        <f>DN116</f>
        <v>0.1</v>
      </c>
      <c r="DP116" s="1055">
        <f>DO116-0.05</f>
        <v>0.05</v>
      </c>
      <c r="DQ116" s="1021"/>
      <c r="DR116" s="1034" t="s">
        <v>176</v>
      </c>
      <c r="DS116" s="1055">
        <f>DP116</f>
        <v>0.05</v>
      </c>
      <c r="DT116" s="1055">
        <f>DS116</f>
        <v>0.05</v>
      </c>
      <c r="DU116" s="1055">
        <f>DT116</f>
        <v>0.05</v>
      </c>
      <c r="DV116" s="1055">
        <f>DU116-0.05</f>
        <v>0</v>
      </c>
      <c r="DW116" s="1021"/>
      <c r="DY116" s="175"/>
      <c r="DZ116" s="175"/>
      <c r="EA116" s="175"/>
      <c r="EB116" s="175"/>
      <c r="EC116" s="175"/>
      <c r="ED116" s="175"/>
      <c r="EE116" s="175"/>
      <c r="EF116" s="175"/>
      <c r="EG116" s="175"/>
      <c r="EH116" s="175"/>
      <c r="EI116" s="175"/>
      <c r="EJ116" s="175"/>
      <c r="EK116" s="175"/>
      <c r="EL116" s="175"/>
      <c r="EM116" s="175"/>
      <c r="EN116" s="175"/>
      <c r="EO116" s="175"/>
      <c r="EP116" s="175"/>
      <c r="EQ116" s="175"/>
      <c r="ER116" s="1034" t="s">
        <v>176</v>
      </c>
      <c r="ES116" s="1048"/>
      <c r="ET116" s="1049"/>
    </row>
    <row r="117" spans="1:156" ht="10.5" customHeight="1" collapsed="1">
      <c r="A117" s="116"/>
      <c r="B117" s="116"/>
      <c r="C117" s="116"/>
      <c r="D117" s="116"/>
      <c r="E117" s="116"/>
      <c r="F117" s="116"/>
      <c r="G117" s="326"/>
      <c r="H117" s="116"/>
      <c r="I117" s="116"/>
      <c r="J117" s="116"/>
      <c r="K117" s="116"/>
      <c r="L117" s="116"/>
      <c r="M117" s="326"/>
      <c r="N117" s="116"/>
      <c r="O117" s="116"/>
      <c r="P117" s="116"/>
      <c r="Q117" s="116"/>
      <c r="R117" s="116"/>
      <c r="S117" s="326"/>
      <c r="T117" s="116"/>
      <c r="U117" s="116"/>
      <c r="V117" s="116"/>
      <c r="W117" s="116"/>
      <c r="X117" s="116"/>
      <c r="Y117" s="326"/>
      <c r="Z117" s="116"/>
      <c r="AA117" s="116"/>
      <c r="AB117" s="116"/>
      <c r="AC117" s="116"/>
      <c r="AD117" s="1056"/>
      <c r="AE117" s="326"/>
      <c r="AF117" s="116"/>
      <c r="AG117" s="116"/>
      <c r="AH117" s="116"/>
      <c r="AI117" s="116"/>
      <c r="AJ117" s="116"/>
      <c r="AK117" s="326"/>
      <c r="AL117" s="116"/>
      <c r="AM117" s="116"/>
      <c r="AN117" s="116"/>
      <c r="AO117" s="116"/>
      <c r="AP117" s="116"/>
      <c r="AQ117" s="326"/>
      <c r="AR117" s="116"/>
      <c r="AS117" s="116"/>
      <c r="AT117" s="116"/>
      <c r="AU117" s="116"/>
      <c r="AV117" s="116"/>
      <c r="AW117" s="326"/>
      <c r="AX117" s="116"/>
      <c r="AY117" s="116"/>
      <c r="AZ117" s="116"/>
      <c r="BA117" s="116"/>
      <c r="BB117" s="116"/>
      <c r="BC117" s="326"/>
      <c r="BD117" s="166"/>
      <c r="BE117" s="495"/>
      <c r="BF117" s="495"/>
      <c r="BG117" s="495"/>
      <c r="BH117" s="495"/>
      <c r="BI117" s="1057"/>
      <c r="BJ117" s="1058"/>
      <c r="BK117" s="495"/>
      <c r="BL117" s="495"/>
      <c r="BM117" s="495"/>
      <c r="BN117" s="495"/>
      <c r="BO117" s="326"/>
      <c r="BP117" s="166" t="s">
        <v>176</v>
      </c>
      <c r="BQ117" s="116"/>
      <c r="BR117" s="495"/>
      <c r="BS117" s="495"/>
      <c r="BT117" s="495"/>
      <c r="BU117" s="326"/>
      <c r="BV117" s="166" t="s">
        <v>176</v>
      </c>
      <c r="BW117" s="116"/>
      <c r="BX117" s="495"/>
      <c r="BY117" s="116"/>
      <c r="BZ117" s="495"/>
      <c r="CA117" s="326"/>
      <c r="CB117" s="166" t="s">
        <v>176</v>
      </c>
      <c r="CC117" s="116"/>
      <c r="CD117" s="116"/>
      <c r="CE117" s="116"/>
      <c r="CF117" s="116"/>
      <c r="CG117" s="326"/>
      <c r="CH117" s="166" t="s">
        <v>176</v>
      </c>
      <c r="CI117" s="116"/>
      <c r="CJ117" s="116"/>
      <c r="CK117" s="116"/>
      <c r="CL117" s="116"/>
      <c r="CM117" s="326"/>
      <c r="CN117" s="166" t="s">
        <v>176</v>
      </c>
      <c r="CO117" s="116"/>
      <c r="CP117" s="116"/>
      <c r="CQ117" s="116"/>
      <c r="CR117" s="116"/>
      <c r="CS117" s="326"/>
      <c r="CT117" s="166" t="s">
        <v>176</v>
      </c>
      <c r="CU117" s="116"/>
      <c r="CV117" s="116"/>
      <c r="CW117" s="116"/>
      <c r="CX117" s="116"/>
      <c r="CY117" s="326"/>
      <c r="CZ117" s="166" t="s">
        <v>176</v>
      </c>
      <c r="DA117" s="116"/>
      <c r="DB117" s="116"/>
      <c r="DC117" s="116"/>
      <c r="DD117" s="116"/>
      <c r="DE117" s="326"/>
      <c r="DF117" s="166" t="s">
        <v>176</v>
      </c>
      <c r="DG117" s="116"/>
      <c r="DH117" s="116"/>
      <c r="DI117" s="116"/>
      <c r="DJ117" s="116"/>
      <c r="DK117" s="326"/>
      <c r="DL117" s="166" t="s">
        <v>176</v>
      </c>
      <c r="DM117" s="116"/>
      <c r="DN117" s="116"/>
      <c r="DO117" s="116"/>
      <c r="DP117" s="116"/>
      <c r="DQ117" s="326"/>
      <c r="DR117" s="166" t="s">
        <v>176</v>
      </c>
      <c r="DS117" s="116"/>
      <c r="DT117" s="116"/>
      <c r="DU117" s="116"/>
      <c r="DV117" s="116"/>
      <c r="DW117" s="326"/>
      <c r="DY117" s="116"/>
      <c r="DZ117" s="116"/>
      <c r="EA117" s="116"/>
      <c r="EB117" s="116"/>
      <c r="EC117" s="116"/>
      <c r="ED117" s="116"/>
      <c r="EE117" s="116"/>
      <c r="EF117" s="116"/>
      <c r="EG117" s="116"/>
      <c r="EH117" s="116"/>
      <c r="EI117" s="116"/>
      <c r="EJ117" s="116"/>
      <c r="EK117" s="116"/>
      <c r="EL117" s="116"/>
      <c r="EM117" s="116"/>
      <c r="EN117" s="116"/>
      <c r="EO117" s="116"/>
      <c r="EP117" s="116"/>
      <c r="EQ117" s="116"/>
      <c r="ER117" s="166" t="s">
        <v>176</v>
      </c>
      <c r="ES117" s="763"/>
      <c r="ET117" s="166"/>
    </row>
    <row r="118" spans="1:156" ht="10.5" customHeight="1">
      <c r="A118" s="640" t="s">
        <v>244</v>
      </c>
      <c r="B118" s="981"/>
      <c r="C118" s="981"/>
      <c r="D118" s="981"/>
      <c r="E118" s="981"/>
      <c r="F118" s="981"/>
      <c r="G118" s="1059"/>
      <c r="H118" s="981"/>
      <c r="I118" s="981"/>
      <c r="J118" s="981"/>
      <c r="K118" s="981"/>
      <c r="L118" s="981"/>
      <c r="M118" s="1059"/>
      <c r="N118" s="981"/>
      <c r="O118" s="981"/>
      <c r="P118" s="981"/>
      <c r="Q118" s="981"/>
      <c r="R118" s="981"/>
      <c r="S118" s="1059"/>
      <c r="T118" s="981"/>
      <c r="U118" s="984"/>
      <c r="V118" s="984"/>
      <c r="W118" s="984"/>
      <c r="X118" s="984"/>
      <c r="Y118" s="1059"/>
      <c r="Z118" s="984"/>
      <c r="AA118" s="984"/>
      <c r="AB118" s="1060"/>
      <c r="AC118" s="1060"/>
      <c r="AD118" s="1061"/>
      <c r="AE118" s="1059"/>
      <c r="AF118" s="1061"/>
      <c r="AG118" s="1061"/>
      <c r="AH118" s="984"/>
      <c r="AI118" s="1062"/>
      <c r="AJ118" s="1062"/>
      <c r="AK118" s="1059"/>
      <c r="AL118" s="1062"/>
      <c r="AM118" s="1062"/>
      <c r="AN118" s="1061"/>
      <c r="AO118" s="1062"/>
      <c r="AP118" s="1062"/>
      <c r="AQ118" s="1059"/>
      <c r="AR118" s="1062"/>
      <c r="AS118" s="1062"/>
      <c r="AT118" s="1062"/>
      <c r="AU118" s="1061"/>
      <c r="AV118" s="1062"/>
      <c r="AW118" s="1059"/>
      <c r="AX118" s="1063"/>
      <c r="AY118" s="1063"/>
      <c r="AZ118" s="1063"/>
      <c r="BA118" s="1063"/>
      <c r="BB118" s="1062"/>
      <c r="BC118" s="1059"/>
      <c r="BD118" s="1063"/>
      <c r="BE118" s="1063"/>
      <c r="BF118" s="1063"/>
      <c r="BG118" s="1063"/>
      <c r="BH118" s="1063"/>
      <c r="BI118" s="1059"/>
      <c r="BJ118" s="1063"/>
      <c r="BK118" s="1063"/>
      <c r="BL118" s="1063"/>
      <c r="BM118" s="1063"/>
      <c r="BN118" s="1063"/>
      <c r="BO118" s="1059"/>
      <c r="BP118" s="1063" t="s">
        <v>176</v>
      </c>
      <c r="BQ118" s="1063"/>
      <c r="BR118" s="1063"/>
      <c r="BS118" s="1063"/>
      <c r="BT118" s="1063"/>
      <c r="BU118" s="1059"/>
      <c r="BV118" s="1063" t="s">
        <v>176</v>
      </c>
      <c r="BW118" s="1063"/>
      <c r="BX118" s="1063"/>
      <c r="BY118" s="1063"/>
      <c r="BZ118" s="1063"/>
      <c r="CA118" s="1059"/>
      <c r="CB118" s="1063" t="s">
        <v>176</v>
      </c>
      <c r="CC118" s="1063"/>
      <c r="CD118" s="1063"/>
      <c r="CE118" s="1063"/>
      <c r="CF118" s="1063"/>
      <c r="CG118" s="1059"/>
      <c r="CH118" s="1063" t="s">
        <v>176</v>
      </c>
      <c r="CI118" s="1063"/>
      <c r="CJ118" s="1063"/>
      <c r="CK118" s="1063"/>
      <c r="CL118" s="1063"/>
      <c r="CM118" s="1059"/>
      <c r="CN118" s="1063" t="s">
        <v>176</v>
      </c>
      <c r="CO118" s="1063"/>
      <c r="CP118" s="1063"/>
      <c r="CQ118" s="1063"/>
      <c r="CR118" s="1063"/>
      <c r="CS118" s="1059"/>
      <c r="CT118" s="1063" t="s">
        <v>176</v>
      </c>
      <c r="CU118" s="1063"/>
      <c r="CV118" s="1063"/>
      <c r="CW118" s="1063"/>
      <c r="CX118" s="1063"/>
      <c r="CY118" s="1059"/>
      <c r="CZ118" s="1063" t="s">
        <v>176</v>
      </c>
      <c r="DA118" s="1063"/>
      <c r="DB118" s="1063"/>
      <c r="DC118" s="1063"/>
      <c r="DD118" s="1063"/>
      <c r="DE118" s="1059"/>
      <c r="DF118" s="1063" t="s">
        <v>176</v>
      </c>
      <c r="DG118" s="1063"/>
      <c r="DH118" s="1063"/>
      <c r="DI118" s="1063"/>
      <c r="DJ118" s="1063"/>
      <c r="DK118" s="1059"/>
      <c r="DL118" s="1063" t="s">
        <v>176</v>
      </c>
      <c r="DM118" s="1063"/>
      <c r="DN118" s="1063"/>
      <c r="DO118" s="1063"/>
      <c r="DP118" s="1063"/>
      <c r="DQ118" s="1059"/>
      <c r="DR118" s="1063" t="s">
        <v>176</v>
      </c>
      <c r="DS118" s="1063"/>
      <c r="DT118" s="1063"/>
      <c r="DU118" s="1063"/>
      <c r="DV118" s="1063"/>
      <c r="DW118" s="1059"/>
      <c r="DY118" s="985"/>
      <c r="DZ118" s="985"/>
      <c r="EA118" s="985"/>
      <c r="EB118" s="985"/>
      <c r="EC118" s="985"/>
      <c r="ED118" s="985"/>
      <c r="EE118" s="985"/>
      <c r="EF118" s="985"/>
      <c r="EG118" s="985"/>
      <c r="EH118" s="985"/>
      <c r="EI118" s="985"/>
      <c r="EJ118" s="985"/>
      <c r="EK118" s="985"/>
      <c r="EL118" s="985"/>
      <c r="EM118" s="985"/>
      <c r="EN118" s="985"/>
      <c r="EO118" s="985"/>
      <c r="EP118" s="985"/>
      <c r="EQ118" s="985"/>
      <c r="ER118" s="1063" t="s">
        <v>176</v>
      </c>
      <c r="ES118" s="985"/>
      <c r="ET118" s="841"/>
    </row>
    <row r="119" spans="1:156" s="1066" customFormat="1" ht="10.5" hidden="1" customHeight="1" outlineLevel="1">
      <c r="A119" s="1064" t="s">
        <v>245</v>
      </c>
      <c r="B119" s="210"/>
      <c r="C119" s="210"/>
      <c r="D119" s="210"/>
      <c r="E119" s="210"/>
      <c r="F119" s="210"/>
      <c r="G119" s="343"/>
      <c r="H119" s="210"/>
      <c r="I119" s="210"/>
      <c r="J119" s="210"/>
      <c r="K119" s="210"/>
      <c r="L119" s="210"/>
      <c r="M119" s="343"/>
      <c r="N119" s="210"/>
      <c r="O119" s="210"/>
      <c r="P119" s="210"/>
      <c r="Q119" s="210"/>
      <c r="R119" s="210"/>
      <c r="S119" s="343"/>
      <c r="T119" s="210"/>
      <c r="U119" s="531">
        <f>-CF!U13</f>
        <v>-16.634999999999998</v>
      </c>
      <c r="V119" s="531">
        <f>-CF!V13</f>
        <v>-18.933000000000007</v>
      </c>
      <c r="W119" s="531">
        <f>-CF!W13</f>
        <v>-18.931999999999995</v>
      </c>
      <c r="X119" s="531">
        <f>-CF!X13</f>
        <v>-18.431999999999988</v>
      </c>
      <c r="Y119" s="343">
        <f>SUM(U119:X119)</f>
        <v>-72.931999999999988</v>
      </c>
      <c r="Z119" s="210"/>
      <c r="AA119" s="531">
        <f>-CF!AA13</f>
        <v>-19.355999999999998</v>
      </c>
      <c r="AB119" s="531">
        <f>-CF!AB13</f>
        <v>-24.823000000000004</v>
      </c>
      <c r="AC119" s="531">
        <f>-CF!AC13</f>
        <v>-20.109000000000009</v>
      </c>
      <c r="AD119" s="531">
        <f>-CF!AD13</f>
        <v>-29.634999999999991</v>
      </c>
      <c r="AE119" s="343">
        <f>SUM(AA119:AD119)</f>
        <v>-93.923000000000002</v>
      </c>
      <c r="AF119" s="210"/>
      <c r="AG119" s="531">
        <f>-CF!AG13</f>
        <v>-22.641999999999996</v>
      </c>
      <c r="AH119" s="531">
        <f>-CF!AH13</f>
        <v>-43.103000000000009</v>
      </c>
      <c r="AI119" s="531">
        <f>-CF!AI13</f>
        <v>-49.968000000000018</v>
      </c>
      <c r="AJ119" s="531">
        <f>-CF!AJ13</f>
        <v>-60.991000000000042</v>
      </c>
      <c r="AK119" s="343">
        <f>SUM(AG119:AJ119)</f>
        <v>-176.70400000000006</v>
      </c>
      <c r="AL119" s="210"/>
      <c r="AM119" s="531">
        <f>-CF!AM13</f>
        <v>-68.650000000000006</v>
      </c>
      <c r="AN119" s="531">
        <f>-CF!AN13</f>
        <v>-65.801000000000016</v>
      </c>
      <c r="AO119" s="531">
        <f>-CF!AO13</f>
        <v>-65.995999999999981</v>
      </c>
      <c r="AP119" s="531">
        <f>-CF!AP13</f>
        <v>-67.161999999999921</v>
      </c>
      <c r="AQ119" s="343">
        <f>SUM(AM119:AP119)</f>
        <v>-267.60899999999992</v>
      </c>
      <c r="AR119" s="210"/>
      <c r="AS119" s="531">
        <f>-CF!AS13</f>
        <v>-67.16</v>
      </c>
      <c r="AT119" s="531">
        <f>-CF!AT13</f>
        <v>-56.303000000000026</v>
      </c>
      <c r="AU119" s="531">
        <f>-CF!AU13</f>
        <v>-61.413000000000011</v>
      </c>
      <c r="AV119" s="531">
        <f>-CF!AV13</f>
        <v>-63.018000000000086</v>
      </c>
      <c r="AW119" s="343">
        <f>SUM(AS119:AV119)</f>
        <v>-247.89400000000012</v>
      </c>
      <c r="AX119" s="210"/>
      <c r="AY119" s="531">
        <f>-CF!AY13</f>
        <v>-59.716000000000008</v>
      </c>
      <c r="AZ119" s="531">
        <f>-CF!AZ13</f>
        <v>-69.257999999999981</v>
      </c>
      <c r="BA119" s="531">
        <f>-CF!BA13</f>
        <v>-63.979000000000042</v>
      </c>
      <c r="BB119" s="531">
        <f>-CF!BB13</f>
        <v>-58.516999999999882</v>
      </c>
      <c r="BC119" s="343">
        <f>SUM(AY119:BB119)</f>
        <v>-251.46999999999991</v>
      </c>
      <c r="BD119" s="841"/>
      <c r="BE119" s="531">
        <f>-CF!BE13</f>
        <v>-85</v>
      </c>
      <c r="BF119" s="531">
        <f>-CF!BF13</f>
        <v>-90</v>
      </c>
      <c r="BG119" s="531">
        <f>-CF!BG13</f>
        <v>-89</v>
      </c>
      <c r="BH119" s="531">
        <f>-CF!BH13</f>
        <v>12</v>
      </c>
      <c r="BI119" s="1065">
        <f>SUM(BE119:BH119)</f>
        <v>-252</v>
      </c>
      <c r="BJ119" s="841"/>
      <c r="BK119" s="531">
        <f>-CF!BK13</f>
        <v>-88</v>
      </c>
      <c r="BL119" s="531">
        <f>-CF!BL13</f>
        <v>-93</v>
      </c>
      <c r="BM119" s="531">
        <f>-CF!BM13</f>
        <v>-90</v>
      </c>
      <c r="BN119" s="531">
        <f>-CF!BN13</f>
        <v>-87</v>
      </c>
      <c r="BO119" s="1065">
        <f>SUM(BK119:BN119)</f>
        <v>-358</v>
      </c>
      <c r="BP119" s="841" t="s">
        <v>176</v>
      </c>
      <c r="BQ119" s="531">
        <f>-CF!BQ13+Model!BQ157</f>
        <v>-68</v>
      </c>
      <c r="BR119" s="531">
        <f>-CF!BR13+Model!BR157</f>
        <v>-68</v>
      </c>
      <c r="BS119" s="531">
        <f>-CF!BS13+Model!BS157</f>
        <v>-67</v>
      </c>
      <c r="BT119" s="531">
        <f>-CF!BT13+Model!BT157</f>
        <v>-73</v>
      </c>
      <c r="BU119" s="1065">
        <f>SUM(BQ119:BT119)</f>
        <v>-276</v>
      </c>
      <c r="BV119" s="841" t="s">
        <v>176</v>
      </c>
      <c r="BW119" s="531">
        <f>-CF!BW13+Model!BW157</f>
        <v>-72</v>
      </c>
      <c r="BX119" s="531">
        <f>-CF!BX13+Model!BX157</f>
        <v>-69</v>
      </c>
      <c r="BY119" s="531">
        <f>-CF!BY13+Model!BY157</f>
        <v>-72</v>
      </c>
      <c r="BZ119" s="531">
        <f>-CF!BZ13+Model!BZ157</f>
        <v>-70</v>
      </c>
      <c r="CA119" s="1065">
        <f>SUM(BW119:BZ119)</f>
        <v>-283</v>
      </c>
      <c r="CB119" s="841" t="s">
        <v>176</v>
      </c>
      <c r="CC119" s="531">
        <f>-CF!CC13+Model!CC157</f>
        <v>-75</v>
      </c>
      <c r="CD119" s="531">
        <f>-CF!CD13+Model!CD157</f>
        <v>-69</v>
      </c>
      <c r="CE119" s="531">
        <f>-CF!CE13+Model!CE157</f>
        <v>-70</v>
      </c>
      <c r="CF119" s="531">
        <f>-CF!CF13+Model!CF157</f>
        <v>-74</v>
      </c>
      <c r="CG119" s="1065">
        <f>SUM(CC119:CF119)</f>
        <v>-288</v>
      </c>
      <c r="CH119" s="841" t="s">
        <v>176</v>
      </c>
      <c r="CI119" s="531">
        <f>-CF!CI13+Model!CI157</f>
        <v>-86</v>
      </c>
      <c r="CJ119" s="531">
        <f>-CF!CJ13+Model!CJ157</f>
        <v>-80</v>
      </c>
      <c r="CK119" s="531">
        <f>-CF!CK13+Model!CK157</f>
        <v>-76</v>
      </c>
      <c r="CL119" s="531">
        <f>-CF!CL13+Model!CL157</f>
        <v>-75</v>
      </c>
      <c r="CM119" s="1065">
        <f>SUM(CI119:CL119)</f>
        <v>-317</v>
      </c>
      <c r="CN119" s="841" t="s">
        <v>176</v>
      </c>
      <c r="CO119" s="531">
        <f>-CF!CO13+Model!CO157</f>
        <v>-30</v>
      </c>
      <c r="CP119" s="531">
        <f>-CF!CP13+Model!CP157</f>
        <v>-35</v>
      </c>
      <c r="CQ119" s="531">
        <f>-CF!CQ13+Model!CQ157</f>
        <v>-33</v>
      </c>
      <c r="CR119" s="531">
        <f>-CF!CR13+Model!CR157</f>
        <v>-121</v>
      </c>
      <c r="CS119" s="1065">
        <f>SUM(CO119:CR119)</f>
        <v>-219</v>
      </c>
      <c r="CT119" s="841" t="s">
        <v>176</v>
      </c>
      <c r="CU119" s="531">
        <f>-CF!CU13+Model!CU157</f>
        <v>-52</v>
      </c>
      <c r="CV119" s="531">
        <f>-CF!CV13+Model!CV157</f>
        <v>-64</v>
      </c>
      <c r="CW119" s="531">
        <f>-CF!CW13+Model!CW157</f>
        <v>-57</v>
      </c>
      <c r="CX119" s="531">
        <f>-CF!CX13+Model!CX157</f>
        <v>-64</v>
      </c>
      <c r="CY119" s="1065">
        <f>SUM(CU119:CX119)</f>
        <v>-237</v>
      </c>
      <c r="CZ119" s="841" t="s">
        <v>176</v>
      </c>
      <c r="DA119" s="531">
        <f>-CF!DA13+Model!DA157</f>
        <v>-77</v>
      </c>
      <c r="DB119" s="531">
        <f>-CF!DB13+Model!DB157</f>
        <v>-54</v>
      </c>
      <c r="DC119" s="531">
        <f>-CF!DC13+Model!DC157</f>
        <v>-54</v>
      </c>
      <c r="DD119" s="531">
        <f>-DC18*DD120/4</f>
        <v>-52.133640552995395</v>
      </c>
      <c r="DE119" s="1065">
        <f>SUM(DA119:DD119)</f>
        <v>-237.13364055299539</v>
      </c>
      <c r="DF119" s="841" t="s">
        <v>176</v>
      </c>
      <c r="DG119" s="531">
        <f>-DE18*DG120/4</f>
        <v>-40.299346429773472</v>
      </c>
      <c r="DH119" s="531">
        <f>-DG18*DH120/4</f>
        <v>-40.124583054922809</v>
      </c>
      <c r="DI119" s="531">
        <f>-DH18*DI120/4</f>
        <v>-39.936458507578315</v>
      </c>
      <c r="DJ119" s="531">
        <f>-DI18*DJ120/4</f>
        <v>-39.753898104589524</v>
      </c>
      <c r="DK119" s="1065">
        <f>SUM(DG119:DJ119)</f>
        <v>-160.11428609686413</v>
      </c>
      <c r="DL119" s="841" t="s">
        <v>176</v>
      </c>
      <c r="DM119" s="531">
        <f>-DK18*DM120/4</f>
        <v>-29.642597088409936</v>
      </c>
      <c r="DN119" s="531">
        <f>-DM18*DN120/4</f>
        <v>-29.922192891065563</v>
      </c>
      <c r="DO119" s="531">
        <f>-DN18*DO120/4</f>
        <v>-30.213209073839799</v>
      </c>
      <c r="DP119" s="531">
        <f>-DO18*DP120/4</f>
        <v>-30.514387169392997</v>
      </c>
      <c r="DQ119" s="1065">
        <f>SUM(DM119:DP119)</f>
        <v>-120.2923862227083</v>
      </c>
      <c r="DR119" s="841" t="s">
        <v>176</v>
      </c>
      <c r="DS119" s="531">
        <f>-DQ18*DS120/4</f>
        <v>-20.471222838483985</v>
      </c>
      <c r="DT119" s="531">
        <f>-DS18*DT120/4</f>
        <v>-20.940078807049577</v>
      </c>
      <c r="DU119" s="531">
        <f>-DT18*DU120/4</f>
        <v>-21.411014263371236</v>
      </c>
      <c r="DV119" s="531">
        <f>-DU18*DV120/4</f>
        <v>-21.883792731330391</v>
      </c>
      <c r="DW119" s="1065">
        <f>SUM(DS119:DV119)</f>
        <v>-84.706108640235186</v>
      </c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841" t="s">
        <v>176</v>
      </c>
      <c r="ES119" s="1067"/>
      <c r="ET119" s="841"/>
      <c r="EU119"/>
      <c r="EV119"/>
      <c r="EW119"/>
      <c r="EX119"/>
      <c r="EY119"/>
      <c r="EZ119"/>
    </row>
    <row r="120" spans="1:156" ht="10.5" hidden="1" customHeight="1" outlineLevel="1">
      <c r="A120" s="1068" t="s">
        <v>246</v>
      </c>
      <c r="B120" s="1068"/>
      <c r="C120" s="116"/>
      <c r="D120" s="116"/>
      <c r="E120" s="116"/>
      <c r="F120" s="116"/>
      <c r="G120" s="182"/>
      <c r="H120" s="116"/>
      <c r="I120" s="116"/>
      <c r="J120" s="116"/>
      <c r="K120" s="116"/>
      <c r="L120" s="116"/>
      <c r="M120" s="182"/>
      <c r="N120" s="116"/>
      <c r="O120" s="116"/>
      <c r="P120" s="116"/>
      <c r="Q120" s="116"/>
      <c r="R120" s="116"/>
      <c r="S120" s="182"/>
      <c r="T120" s="116"/>
      <c r="U120" s="399"/>
      <c r="V120" s="399">
        <f>-V119*4/U18</f>
        <v>0.22150984234695378</v>
      </c>
      <c r="W120" s="399">
        <f>-W119*4/V18</f>
        <v>0.20766912468429233</v>
      </c>
      <c r="X120" s="399">
        <f>-X119*4/W18</f>
        <v>0.19949293381352182</v>
      </c>
      <c r="Y120" s="182">
        <f>-Y119/S18</f>
        <v>0.21883429600180029</v>
      </c>
      <c r="Z120" s="116"/>
      <c r="AA120" s="399">
        <f>-AA119*4/X18</f>
        <v>0.20462672484651143</v>
      </c>
      <c r="AB120" s="399">
        <f>-AB119*4/AA18</f>
        <v>0.26179145167541579</v>
      </c>
      <c r="AC120" s="399">
        <f>-AC119*4/AB18</f>
        <v>0.21552419408859877</v>
      </c>
      <c r="AD120" s="399">
        <f>-AD119*4/AC18</f>
        <v>0.30702526858883367</v>
      </c>
      <c r="AE120" s="182">
        <f>-AE119/Y18</f>
        <v>0.24823253613555094</v>
      </c>
      <c r="AF120" s="561"/>
      <c r="AG120" s="399">
        <f>-AG119*4/AD18</f>
        <v>0.23666214602457866</v>
      </c>
      <c r="AH120" s="399">
        <f>-AH119*4/AG18</f>
        <v>0.45076682545243496</v>
      </c>
      <c r="AI120" s="399">
        <f>-AI119*4/AH18</f>
        <v>0.23154343756371532</v>
      </c>
      <c r="AJ120" s="399">
        <f>-AJ119*4/AI18</f>
        <v>0.26351354270629473</v>
      </c>
      <c r="AK120" s="182">
        <f>-AK119/AE18</f>
        <v>0.46174308642265666</v>
      </c>
      <c r="AL120" s="116"/>
      <c r="AM120" s="399">
        <f>-AM119*4/AJ18</f>
        <v>0.29020827146415679</v>
      </c>
      <c r="AN120" s="399">
        <f>-AN119*4/AM18</f>
        <v>0.25424491759382872</v>
      </c>
      <c r="AO120" s="399">
        <f>-AO119*4/AN18</f>
        <v>0.26616173531837489</v>
      </c>
      <c r="AP120" s="399">
        <f>-AP119*4/AO18</f>
        <v>0.25868201662741197</v>
      </c>
      <c r="AQ120" s="182">
        <f>-AQ119/AK18</f>
        <v>0.28281990283412783</v>
      </c>
      <c r="AR120" s="116"/>
      <c r="AS120" s="399">
        <f>-AS119*4/AP18</f>
        <v>0.24595327034351422</v>
      </c>
      <c r="AT120" s="399">
        <f>-AT119*4/AS18</f>
        <v>0.20228955866039719</v>
      </c>
      <c r="AU120" s="399">
        <f>-AU119*4/AT18</f>
        <v>0.21824869398343941</v>
      </c>
      <c r="AV120" s="399">
        <f>-AV119*4/AU18</f>
        <v>0.24249117372608281</v>
      </c>
      <c r="AW120" s="182">
        <f>-AW119/AQ18</f>
        <v>0.22695927634952037</v>
      </c>
      <c r="AX120" s="116"/>
      <c r="AY120" s="399">
        <f>-AY119*4/AV18</f>
        <v>0.23844671824307465</v>
      </c>
      <c r="AZ120" s="399">
        <f>-AZ119*4/AY18</f>
        <v>0.26934646788535904</v>
      </c>
      <c r="BA120" s="399">
        <f>-BA119*4/AZ18</f>
        <v>0.27145575622060492</v>
      </c>
      <c r="BB120" s="399">
        <f>-BB119*4/BA18</f>
        <v>0.24075125483419682</v>
      </c>
      <c r="BC120" s="182">
        <f>-BC119/AW18</f>
        <v>0.25103069628150726</v>
      </c>
      <c r="BD120" s="1069"/>
      <c r="BE120" s="399">
        <f>-BE119*4/BB18</f>
        <v>0.34933636365504472</v>
      </c>
      <c r="BF120" s="399">
        <f>-BF119*4/BE18</f>
        <v>0.36548223350253806</v>
      </c>
      <c r="BG120" s="399">
        <f>-BG119*4/BF18</f>
        <v>0.35814889336016098</v>
      </c>
      <c r="BH120" s="399">
        <f>-BH119*4/BG18</f>
        <v>-4.8484848484848485E-2</v>
      </c>
      <c r="BI120" s="182">
        <f>-BI119/BC18</f>
        <v>0.25891989306197433</v>
      </c>
      <c r="BJ120" s="1069"/>
      <c r="BK120" s="399">
        <f>-BK119*4/BH18</f>
        <v>0.37091675447839834</v>
      </c>
      <c r="BL120" s="399">
        <f>-BL119*4/BI18</f>
        <v>0.39199157007376184</v>
      </c>
      <c r="BM120" s="399">
        <f>-BM119*4/BI18</f>
        <v>0.3793466807165437</v>
      </c>
      <c r="BN120" s="399">
        <f>-BN119*4/BM18</f>
        <v>0.34151128557409227</v>
      </c>
      <c r="BO120" s="182">
        <f>-BO119/BI18</f>
        <v>0.37723919915700738</v>
      </c>
      <c r="BP120" s="1069" t="s">
        <v>176</v>
      </c>
      <c r="BQ120" s="399">
        <f>-BQ119*4/BN18</f>
        <v>0.25904761904761903</v>
      </c>
      <c r="BR120" s="399">
        <f>-BR119*4/BO18</f>
        <v>0.25904761904761903</v>
      </c>
      <c r="BS120" s="399">
        <f>-BS119*4/BR18</f>
        <v>0.25695110258868648</v>
      </c>
      <c r="BT120" s="399">
        <f>-BT119*4/BS18</f>
        <v>0.27809523809523812</v>
      </c>
      <c r="BU120" s="182">
        <f>-BU119/BO18</f>
        <v>0.26285714285714284</v>
      </c>
      <c r="BV120" s="1069" t="s">
        <v>176</v>
      </c>
      <c r="BW120" s="399">
        <f>-BW119*4/BT18</f>
        <v>0.26181818181818184</v>
      </c>
      <c r="BX120" s="399">
        <f>-BX119*4/BU18</f>
        <v>0.25090909090909091</v>
      </c>
      <c r="BY120" s="399">
        <f>-BY119*4/BX18</f>
        <v>0.25852782764811488</v>
      </c>
      <c r="BZ120" s="399">
        <f>-BZ119*4/BY18</f>
        <v>0.24778761061946902</v>
      </c>
      <c r="CA120" s="182">
        <f>-CA119/BU18</f>
        <v>0.25727272727272726</v>
      </c>
      <c r="CB120" s="1069" t="s">
        <v>176</v>
      </c>
      <c r="CC120" s="399">
        <f>-CC119*4/BZ18</f>
        <v>0.26737967914438504</v>
      </c>
      <c r="CD120" s="399">
        <f>-CD119*4/CC18</f>
        <v>0.25045372050816694</v>
      </c>
      <c r="CE120" s="399">
        <f>-CE119*4/CD18</f>
        <v>0.25664527956003669</v>
      </c>
      <c r="CF120" s="399">
        <f>-CF119*4/CE18</f>
        <v>0.26666666666666666</v>
      </c>
      <c r="CG120" s="182">
        <f>-CG119/CA18</f>
        <v>0.25668449197860965</v>
      </c>
      <c r="CH120" s="1069" t="s">
        <v>176</v>
      </c>
      <c r="CI120" s="399">
        <f>-CI119*4/CF18</f>
        <v>0.30824372759856633</v>
      </c>
      <c r="CJ120" s="399">
        <f>-CJ119*4/CI18</f>
        <v>0.2807017543859649</v>
      </c>
      <c r="CK120" s="399">
        <f>-CK119*4/CJ18</f>
        <v>0.2574089754445385</v>
      </c>
      <c r="CL120" s="399">
        <f>-CL119*4/CK18</f>
        <v>0.25295109612141653</v>
      </c>
      <c r="CM120" s="182">
        <f>-CM119/CG18</f>
        <v>0.28405017921146952</v>
      </c>
      <c r="CN120" s="1069" t="s">
        <v>176</v>
      </c>
      <c r="CO120" s="399">
        <f>-CO119*4/CL18</f>
        <v>9.9585062240663894E-2</v>
      </c>
      <c r="CP120" s="399">
        <f>-CP119*4/CO18</f>
        <v>0.11656952539550375</v>
      </c>
      <c r="CQ120" s="399">
        <f>-CQ119*4/CP18</f>
        <v>0.1045958795562599</v>
      </c>
      <c r="CR120" s="399">
        <f>-CR119*4/CQ18</f>
        <v>0.49087221095334688</v>
      </c>
      <c r="CS120" s="1021">
        <f>-CS119/CM18</f>
        <v>0.18174273858921161</v>
      </c>
      <c r="CT120" s="1034" t="s">
        <v>176</v>
      </c>
      <c r="CU120" s="399">
        <f>-CU119*4/CR18</f>
        <v>0.2173458725182863</v>
      </c>
      <c r="CV120" s="399">
        <f>-CV119*4/CU18</f>
        <v>0.2831858407079646</v>
      </c>
      <c r="CW120" s="399">
        <f>-CW119*4/CV18</f>
        <v>0.24437299035369775</v>
      </c>
      <c r="CX120" s="399">
        <f>-CX119*4/CW18</f>
        <v>0.28667413213885778</v>
      </c>
      <c r="CY120" s="1021">
        <f>-CY119/CS18</f>
        <v>0.2476489028213166</v>
      </c>
      <c r="CZ120" s="1034" t="s">
        <v>176</v>
      </c>
      <c r="DA120" s="399">
        <f>-DA119*4/CX18</f>
        <v>0.3287086446104589</v>
      </c>
      <c r="DB120" s="399">
        <f>-DB119*4/DA18</f>
        <v>0.24134078212290502</v>
      </c>
      <c r="DC120" s="399">
        <f>-DC119*4/DB18</f>
        <v>0.24884792626728111</v>
      </c>
      <c r="DD120" s="1043">
        <f>DC120</f>
        <v>0.24884792626728111</v>
      </c>
      <c r="DE120" s="1021">
        <f>-DE119/CY18</f>
        <v>0.25307752460298333</v>
      </c>
      <c r="DF120" s="1034" t="s">
        <v>176</v>
      </c>
      <c r="DG120" s="1043">
        <f>DD120-0.05</f>
        <v>0.19884792626728109</v>
      </c>
      <c r="DH120" s="1043">
        <f>DG120</f>
        <v>0.19884792626728109</v>
      </c>
      <c r="DI120" s="1043">
        <f>DH120</f>
        <v>0.19884792626728109</v>
      </c>
      <c r="DJ120" s="1043">
        <f>DI120</f>
        <v>0.19884792626728109</v>
      </c>
      <c r="DK120" s="182">
        <f>-DK119/DE18</f>
        <v>0.19751184930262999</v>
      </c>
      <c r="DL120" s="1034" t="s">
        <v>176</v>
      </c>
      <c r="DM120" s="1043">
        <f>DJ120-0.05</f>
        <v>0.14884792626728111</v>
      </c>
      <c r="DN120" s="1043">
        <f>DM120</f>
        <v>0.14884792626728111</v>
      </c>
      <c r="DO120" s="1043">
        <f>DN120</f>
        <v>0.14884792626728111</v>
      </c>
      <c r="DP120" s="1043">
        <f>DO120</f>
        <v>0.14884792626728111</v>
      </c>
      <c r="DQ120" s="182">
        <f>-DQ119/DK18</f>
        <v>0.15100964484985893</v>
      </c>
      <c r="DR120" s="1034" t="s">
        <v>176</v>
      </c>
      <c r="DS120" s="1043">
        <f>DP120-0.05</f>
        <v>9.8847926267281103E-2</v>
      </c>
      <c r="DT120" s="1043">
        <f>DS120</f>
        <v>9.8847926267281103E-2</v>
      </c>
      <c r="DU120" s="1043">
        <f>DT120</f>
        <v>9.8847926267281103E-2</v>
      </c>
      <c r="DV120" s="1043">
        <f>DU120</f>
        <v>9.8847926267281103E-2</v>
      </c>
      <c r="DW120" s="182">
        <f>-DW119/DQ18</f>
        <v>0.1022535786860491</v>
      </c>
      <c r="DY120" s="116"/>
      <c r="DZ120" s="116"/>
      <c r="EA120" s="116"/>
      <c r="EB120" s="116"/>
      <c r="EC120" s="116"/>
      <c r="ED120" s="116"/>
      <c r="EE120" s="116"/>
      <c r="EF120" s="116"/>
      <c r="EG120" s="116"/>
      <c r="EH120" s="116"/>
      <c r="EI120" s="116"/>
      <c r="EJ120" s="116"/>
      <c r="EK120" s="116"/>
      <c r="EL120" s="116"/>
      <c r="EM120" s="116"/>
      <c r="EN120" s="116"/>
      <c r="EO120" s="116"/>
      <c r="EP120" s="116"/>
      <c r="EQ120" s="116"/>
      <c r="ER120" s="1034" t="s">
        <v>176</v>
      </c>
      <c r="ES120" s="763"/>
      <c r="ET120" s="166"/>
    </row>
    <row r="121" spans="1:156" ht="10.5" hidden="1" customHeight="1" outlineLevel="1">
      <c r="A121" s="880" t="s">
        <v>247</v>
      </c>
      <c r="B121" s="867"/>
      <c r="C121" s="867"/>
      <c r="D121" s="867"/>
      <c r="E121" s="867"/>
      <c r="F121" s="867"/>
      <c r="G121" s="931"/>
      <c r="H121" s="867"/>
      <c r="I121" s="867"/>
      <c r="J121" s="867"/>
      <c r="K121" s="867"/>
      <c r="L121" s="867"/>
      <c r="M121" s="931"/>
      <c r="N121" s="867"/>
      <c r="O121" s="867"/>
      <c r="P121" s="867"/>
      <c r="Q121" s="867"/>
      <c r="R121" s="867"/>
      <c r="S121" s="931"/>
      <c r="T121" s="867"/>
      <c r="U121" s="868">
        <f>-CF!U34</f>
        <v>22.756</v>
      </c>
      <c r="V121" s="868">
        <f>-CF!V34</f>
        <v>40.865000000000002</v>
      </c>
      <c r="W121" s="868">
        <f>-CF!W34</f>
        <v>19.582000000000001</v>
      </c>
      <c r="X121" s="868">
        <f>-CF!X34</f>
        <v>28.006999999999991</v>
      </c>
      <c r="Y121" s="870">
        <f>SUM(U121:X121)</f>
        <v>111.21</v>
      </c>
      <c r="Z121" s="867"/>
      <c r="AA121" s="868">
        <f>-CF!AA34</f>
        <v>18.913</v>
      </c>
      <c r="AB121" s="868">
        <f>-CF!AB34</f>
        <v>20.126999999999999</v>
      </c>
      <c r="AC121" s="868">
        <f>-CF!AC34</f>
        <v>27.372000000000007</v>
      </c>
      <c r="AD121" s="868">
        <f>-CF!AD34</f>
        <v>25.123999999999995</v>
      </c>
      <c r="AE121" s="870">
        <f>SUM(AA121:AD121)</f>
        <v>91.536000000000001</v>
      </c>
      <c r="AF121" s="867"/>
      <c r="AG121" s="868">
        <f>-CF!AG34</f>
        <v>27.576000000000001</v>
      </c>
      <c r="AH121" s="868">
        <f>-CF!AH34</f>
        <v>54.157000000000004</v>
      </c>
      <c r="AI121" s="868">
        <f>-CF!AI34</f>
        <v>120.54399999999998</v>
      </c>
      <c r="AJ121" s="868">
        <f>-CF!AJ34</f>
        <v>64.94</v>
      </c>
      <c r="AK121" s="870">
        <f>SUM(AG121:AJ121)</f>
        <v>267.21699999999998</v>
      </c>
      <c r="AL121" s="867"/>
      <c r="AM121" s="868">
        <f>-CF!AM34</f>
        <v>147.07400000000001</v>
      </c>
      <c r="AN121" s="868">
        <f>-CF!AN34</f>
        <v>89.412999999999982</v>
      </c>
      <c r="AO121" s="868">
        <f>-CF!AO34</f>
        <v>113.10800000000003</v>
      </c>
      <c r="AP121" s="868">
        <f>-CF!AP34</f>
        <v>70.153999999999996</v>
      </c>
      <c r="AQ121" s="870">
        <f>SUM(AM121:AP121)</f>
        <v>419.74900000000002</v>
      </c>
      <c r="AR121" s="867"/>
      <c r="AS121" s="868">
        <f>-CF!AS34</f>
        <v>74.688000000000002</v>
      </c>
      <c r="AT121" s="868">
        <f>-CF!AT34</f>
        <v>63.340999999999994</v>
      </c>
      <c r="AU121" s="868">
        <f>-CF!AU34</f>
        <v>71.099999999999994</v>
      </c>
      <c r="AV121" s="868">
        <f>-CF!AV34</f>
        <v>64.678000000000026</v>
      </c>
      <c r="AW121" s="870">
        <f>SUM(AS121:AV121)</f>
        <v>273.80700000000002</v>
      </c>
      <c r="AX121" s="867"/>
      <c r="AY121" s="868">
        <f>-CF!AY34</f>
        <v>57.695</v>
      </c>
      <c r="AZ121" s="868">
        <f>-CF!AZ34</f>
        <v>67.644000000000005</v>
      </c>
      <c r="BA121" s="868">
        <f>-CF!BA34</f>
        <v>89.893000000000001</v>
      </c>
      <c r="BB121" s="868">
        <f>-CF!BB34</f>
        <v>57.00800000000001</v>
      </c>
      <c r="BC121" s="870">
        <f>SUM(AY121:BB121)</f>
        <v>272.24</v>
      </c>
      <c r="BD121" s="884"/>
      <c r="BE121" s="868">
        <f>-CF!BE34</f>
        <v>52</v>
      </c>
      <c r="BF121" s="868">
        <f>-CF!BF34</f>
        <v>53</v>
      </c>
      <c r="BG121" s="868">
        <f>-CF!BG34</f>
        <v>44</v>
      </c>
      <c r="BH121" s="868">
        <f>-CF!BH34</f>
        <v>99</v>
      </c>
      <c r="BI121" s="931">
        <f>SUM(BE121:BH121)</f>
        <v>248</v>
      </c>
      <c r="BJ121" s="884"/>
      <c r="BK121" s="868">
        <f>-CF!BK34</f>
        <v>52</v>
      </c>
      <c r="BL121" s="868">
        <f>-CF!BL34</f>
        <v>64</v>
      </c>
      <c r="BM121" s="868">
        <f>-CF!BM34</f>
        <v>39</v>
      </c>
      <c r="BN121" s="868">
        <f>-CF!BN34</f>
        <v>113</v>
      </c>
      <c r="BO121" s="931">
        <f>SUM(BK121:BN121)</f>
        <v>268</v>
      </c>
      <c r="BP121" s="884" t="s">
        <v>176</v>
      </c>
      <c r="BQ121" s="868">
        <f>-CF!BQ34</f>
        <v>51</v>
      </c>
      <c r="BR121" s="868">
        <f>-CF!BR34</f>
        <v>73</v>
      </c>
      <c r="BS121" s="868">
        <f>-CF!BS34</f>
        <v>75</v>
      </c>
      <c r="BT121" s="868">
        <f>-CF!BT34</f>
        <v>87</v>
      </c>
      <c r="BU121" s="931">
        <f>SUM(BQ121:BT121)</f>
        <v>286</v>
      </c>
      <c r="BV121" s="884" t="s">
        <v>176</v>
      </c>
      <c r="BW121" s="868">
        <f>-CF!BW34</f>
        <v>79</v>
      </c>
      <c r="BX121" s="868">
        <f>-CF!BX34</f>
        <v>89</v>
      </c>
      <c r="BY121" s="868">
        <f>-CF!BY34</f>
        <v>77</v>
      </c>
      <c r="BZ121" s="868">
        <f>-CF!BZ34</f>
        <v>91</v>
      </c>
      <c r="CA121" s="931">
        <f>SUM(BW121:BZ121)</f>
        <v>336</v>
      </c>
      <c r="CB121" s="884" t="s">
        <v>176</v>
      </c>
      <c r="CC121" s="868">
        <f>-CF!CC34</f>
        <v>61</v>
      </c>
      <c r="CD121" s="868">
        <f>-CF!CD34</f>
        <v>57</v>
      </c>
      <c r="CE121" s="868">
        <f>-CF!CE34</f>
        <v>65</v>
      </c>
      <c r="CF121" s="868">
        <f>-CF!CF34</f>
        <v>77</v>
      </c>
      <c r="CG121" s="931">
        <f>SUM(CC121:CF121)</f>
        <v>260</v>
      </c>
      <c r="CH121" s="884" t="s">
        <v>176</v>
      </c>
      <c r="CI121" s="868">
        <f>-CF!CI34</f>
        <v>92</v>
      </c>
      <c r="CJ121" s="868">
        <f>-CF!CJ34</f>
        <v>107</v>
      </c>
      <c r="CK121" s="868">
        <f>-CF!CK34</f>
        <v>101</v>
      </c>
      <c r="CL121" s="868">
        <f>-CF!CL34</f>
        <v>81</v>
      </c>
      <c r="CM121" s="931">
        <f>SUM(CI121:CL121)</f>
        <v>381</v>
      </c>
      <c r="CN121" s="884" t="s">
        <v>176</v>
      </c>
      <c r="CO121" s="868">
        <f>-CF!CO34</f>
        <v>61</v>
      </c>
      <c r="CP121" s="868">
        <f>-CF!CP34</f>
        <v>50</v>
      </c>
      <c r="CQ121" s="868">
        <f>-CF!CQ34</f>
        <v>114</v>
      </c>
      <c r="CR121" s="868">
        <f>-CF!CR34</f>
        <v>47</v>
      </c>
      <c r="CS121" s="931">
        <f>SUM(CO121:CR121)</f>
        <v>272</v>
      </c>
      <c r="CT121" s="884" t="s">
        <v>176</v>
      </c>
      <c r="CU121" s="868">
        <f>-CF!CU34</f>
        <v>22</v>
      </c>
      <c r="CV121" s="868">
        <f>-CF!CV34</f>
        <v>17</v>
      </c>
      <c r="CW121" s="868">
        <f>-CF!CW34</f>
        <v>18</v>
      </c>
      <c r="CX121" s="868">
        <f>-CF!CX34</f>
        <v>13</v>
      </c>
      <c r="CY121" s="931">
        <f>SUM(CU121:CX121)</f>
        <v>70</v>
      </c>
      <c r="CZ121" s="884" t="s">
        <v>176</v>
      </c>
      <c r="DA121" s="868">
        <f>-CF!DA34</f>
        <v>47</v>
      </c>
      <c r="DB121" s="868">
        <f>-CF!DB34</f>
        <v>25</v>
      </c>
      <c r="DC121" s="868">
        <f>-CF!DC34</f>
        <v>33</v>
      </c>
      <c r="DD121" s="868">
        <f>DD123*(Model!DA230+Model!DB230+Model!DC230+Model!DD230)</f>
        <v>24.79025007891374</v>
      </c>
      <c r="DE121" s="931">
        <f>SUM(DA121:DD121)</f>
        <v>129.79025007891374</v>
      </c>
      <c r="DF121" s="884" t="s">
        <v>176</v>
      </c>
      <c r="DG121" s="868">
        <f>DG123*(Model!DB230+Model!DC230+Model!DD230+Model!DG230)</f>
        <v>36.783828252012718</v>
      </c>
      <c r="DH121" s="868">
        <f>DH123*(Model!DC230+Model!DD230+Model!DG230+Model!DH230)</f>
        <v>36.340293203358108</v>
      </c>
      <c r="DI121" s="868">
        <f>DI123*(Model!DD230+Model!DG230+Model!DH230+Model!DI230)</f>
        <v>36.26409628754881</v>
      </c>
      <c r="DJ121" s="868">
        <f>DJ123*(Model!DG230+Model!DH230+Model!DI230+Model!DJ230)</f>
        <v>36.656897612540831</v>
      </c>
      <c r="DK121" s="931">
        <f>SUM(DG121:DJ121)</f>
        <v>146.04511535546047</v>
      </c>
      <c r="DL121" s="884" t="s">
        <v>176</v>
      </c>
      <c r="DM121" s="868">
        <f>DM123*(Model!DH230+Model!DI230+Model!DJ230+Model!DM230)</f>
        <v>37.156193271229839</v>
      </c>
      <c r="DN121" s="868">
        <f>DN123*(Model!DI230+Model!DJ230+Model!DM230+Model!DN230)</f>
        <v>37.742689691314482</v>
      </c>
      <c r="DO121" s="868">
        <f>DO123*(Model!DJ230+Model!DM230+Model!DN230+Model!DO230)</f>
        <v>38.30678761687934</v>
      </c>
      <c r="DP121" s="868">
        <f>DP123*(Model!DM230+Model!DN230+Model!DO230+Model!DP230)</f>
        <v>38.89188402912427</v>
      </c>
      <c r="DQ121" s="931">
        <f>SUM(DM121:DP121)</f>
        <v>152.09755460854794</v>
      </c>
      <c r="DR121" s="884" t="s">
        <v>176</v>
      </c>
      <c r="DS121" s="868">
        <f>DS123*(Model!DN230+Model!DO230+Model!DP230+Model!DS230)</f>
        <v>39.444042452233781</v>
      </c>
      <c r="DT121" s="868">
        <f>DT123*(Model!DO230+Model!DP230+Model!DS230+Model!DT230)</f>
        <v>39.99704738920336</v>
      </c>
      <c r="DU121" s="868">
        <f>DU123*(Model!DP230+Model!DS230+Model!DT230+Model!DU230)</f>
        <v>40.542562523909787</v>
      </c>
      <c r="DV121" s="868">
        <f>DV123*(Model!DS230+Model!DT230+Model!DU230+Model!DV230)</f>
        <v>41.072176683892209</v>
      </c>
      <c r="DW121" s="931">
        <f>SUM(DS121:DV121)</f>
        <v>161.05582904923915</v>
      </c>
      <c r="DY121" s="867"/>
      <c r="DZ121" s="867"/>
      <c r="EA121" s="867"/>
      <c r="EB121" s="867"/>
      <c r="EC121" s="867"/>
      <c r="ED121" s="867"/>
      <c r="EE121" s="867"/>
      <c r="EF121" s="867"/>
      <c r="EG121" s="867"/>
      <c r="EH121" s="867"/>
      <c r="EI121" s="867"/>
      <c r="EJ121" s="867"/>
      <c r="EK121" s="867"/>
      <c r="EL121" s="867"/>
      <c r="EM121" s="867"/>
      <c r="EN121" s="867"/>
      <c r="EO121" s="867"/>
      <c r="EP121" s="867"/>
      <c r="EQ121" s="867"/>
      <c r="ER121" s="884" t="s">
        <v>176</v>
      </c>
      <c r="ES121" s="1020"/>
      <c r="ET121" s="884"/>
    </row>
    <row r="122" spans="1:156" ht="10.5" hidden="1" customHeight="1" outlineLevel="1">
      <c r="A122" s="1070" t="s">
        <v>248</v>
      </c>
      <c r="B122" s="116"/>
      <c r="C122" s="116"/>
      <c r="D122" s="116"/>
      <c r="E122" s="116"/>
      <c r="F122" s="116"/>
      <c r="G122" s="1071"/>
      <c r="H122" s="116"/>
      <c r="I122" s="116"/>
      <c r="J122" s="116"/>
      <c r="K122" s="116"/>
      <c r="L122" s="116"/>
      <c r="M122" s="1071"/>
      <c r="N122" s="116"/>
      <c r="O122" s="116"/>
      <c r="P122" s="116"/>
      <c r="Q122" s="116"/>
      <c r="R122" s="116"/>
      <c r="S122" s="1071"/>
      <c r="T122" s="116"/>
      <c r="U122" s="554">
        <f>U121/Model!U8</f>
        <v>5.818103721581902E-2</v>
      </c>
      <c r="V122" s="554">
        <f>V121/Model!V8</f>
        <v>9.5330852763813229E-2</v>
      </c>
      <c r="W122" s="554">
        <f>W121/Model!W8</f>
        <v>3.9647300594243838E-2</v>
      </c>
      <c r="X122" s="554">
        <f>X121/Model!X8</f>
        <v>5.0332922982918027E-2</v>
      </c>
      <c r="Y122" s="1071">
        <f>Y121/Model!Y8</f>
        <v>5.9466486001767793E-2</v>
      </c>
      <c r="Z122" s="116"/>
      <c r="AA122" s="554">
        <f>AA121/Model!AA8</f>
        <v>3.3977442987672329E-2</v>
      </c>
      <c r="AB122" s="554">
        <f>AB121/Model!AB8</f>
        <v>3.25514747385224E-2</v>
      </c>
      <c r="AC122" s="554">
        <f>AC121/Model!AC8</f>
        <v>3.9371483147877528E-2</v>
      </c>
      <c r="AD122" s="554">
        <f>AD121/Model!AD8</f>
        <v>3.5252947333859044E-2</v>
      </c>
      <c r="AE122" s="1071">
        <f>AE121/Model!AE8</f>
        <v>3.5439934738732304E-2</v>
      </c>
      <c r="AF122" s="561"/>
      <c r="AG122" s="554">
        <f>AG121/Model!AG8</f>
        <v>3.9397550082721139E-2</v>
      </c>
      <c r="AH122" s="554">
        <f>AH121/Model!AH8</f>
        <v>5.1291643620769344E-2</v>
      </c>
      <c r="AI122" s="554">
        <f>AI121/Model!AI8</f>
        <v>0.10490972353976322</v>
      </c>
      <c r="AJ122" s="554">
        <f>AJ121/Model!AJ8</f>
        <v>5.2431856349308872E-2</v>
      </c>
      <c r="AK122" s="1071">
        <f>AK121/Model!AK8</f>
        <v>6.4492328990353801E-2</v>
      </c>
      <c r="AL122" s="116"/>
      <c r="AM122" s="554">
        <f>AM121/Model!AM8</f>
        <v>0.11618430989645051</v>
      </c>
      <c r="AN122" s="554">
        <f>AN121/Model!AN8</f>
        <v>7.093972745333256E-2</v>
      </c>
      <c r="AO122" s="554">
        <f>AO121/Model!AO8</f>
        <v>8.5956623473541924E-2</v>
      </c>
      <c r="AP122" s="554">
        <f>AP121/Model!AP8</f>
        <v>5.1689597168323116E-2</v>
      </c>
      <c r="AQ122" s="1071">
        <f>AQ121/Model!AQ8</f>
        <v>8.0730804486547014E-2</v>
      </c>
      <c r="AR122" s="116"/>
      <c r="AS122" s="554">
        <f>AS121/Model!AS8</f>
        <v>5.3335694668001588E-2</v>
      </c>
      <c r="AT122" s="554">
        <f>AT121/Model!AT8</f>
        <v>4.4634973564025932E-2</v>
      </c>
      <c r="AU122" s="554">
        <f>AU121/Model!AU8</f>
        <v>4.6922919041135755E-2</v>
      </c>
      <c r="AV122" s="554">
        <f>AV121/Model!AV8</f>
        <v>4.2005765904785303E-2</v>
      </c>
      <c r="AW122" s="1071">
        <f>AW121/Model!AW8</f>
        <v>4.6610056245562331E-2</v>
      </c>
      <c r="AX122" s="116"/>
      <c r="AY122" s="554">
        <f>AY121/Model!AY8</f>
        <v>3.4959844200101557E-2</v>
      </c>
      <c r="AZ122" s="554">
        <f>AZ121/Model!AZ8</f>
        <v>4.4560971271599005E-2</v>
      </c>
      <c r="BA122" s="554">
        <f>BA121/Model!BA8</f>
        <v>5.9376308659311976E-2</v>
      </c>
      <c r="BB122" s="554">
        <f>BB121/Model!BB8</f>
        <v>3.8845218756473301E-2</v>
      </c>
      <c r="BC122" s="1071">
        <f>BC121/Model!BC8</f>
        <v>4.4267717575083895E-2</v>
      </c>
      <c r="BD122" s="166"/>
      <c r="BE122" s="554">
        <f>BE121/Model!BE8</f>
        <v>3.6312849162011177E-2</v>
      </c>
      <c r="BF122" s="554">
        <f>BF121/Model!BF8</f>
        <v>3.5956580732700139E-2</v>
      </c>
      <c r="BG122" s="554">
        <f>BG121/Model!BG8</f>
        <v>2.8423772609819122E-2</v>
      </c>
      <c r="BH122" s="554">
        <f>BH121/Model!BH8</f>
        <v>6.4663618549967342E-2</v>
      </c>
      <c r="BI122" s="1071">
        <f>BI121/Model!BI8</f>
        <v>4.1436925647451966E-2</v>
      </c>
      <c r="BJ122" s="166"/>
      <c r="BK122" s="554">
        <f>BK121/Model!BK8</f>
        <v>3.6287508722958828E-2</v>
      </c>
      <c r="BL122" s="554">
        <f>BL121/Model!BL8</f>
        <v>4.2953020134228186E-2</v>
      </c>
      <c r="BM122" s="554">
        <f>BM121/Model!BM8</f>
        <v>2.4314214463840397E-2</v>
      </c>
      <c r="BN122" s="554">
        <f>BN121/Model!BN8</f>
        <v>6.7543335325762108E-2</v>
      </c>
      <c r="BO122" s="1071">
        <f>BO121/Model!BO8</f>
        <v>4.3225806451612905E-2</v>
      </c>
      <c r="BP122" s="166" t="s">
        <v>176</v>
      </c>
      <c r="BQ122" s="554">
        <f>BQ121/Model!BQ8</f>
        <v>5.008709569209753E-2</v>
      </c>
      <c r="BR122" s="554">
        <f>BR121/Model!BR8</f>
        <v>7.0322797506524246E-2</v>
      </c>
      <c r="BS122" s="554">
        <f>BS121/Model!BS8</f>
        <v>7.0446943833076259E-2</v>
      </c>
      <c r="BT122" s="554">
        <f>BT121/Model!BT8</f>
        <v>8.2751865075703271E-2</v>
      </c>
      <c r="BU122" s="1071">
        <f>BU121/Model!BU8</f>
        <v>6.8547926185247937E-2</v>
      </c>
      <c r="BV122" s="166" t="s">
        <v>176</v>
      </c>
      <c r="BW122" s="554">
        <f>BW121/Model!BW8</f>
        <v>7.516650808753568E-2</v>
      </c>
      <c r="BX122" s="554">
        <f>BX121/Model!BX8</f>
        <v>8.3411433926897843E-2</v>
      </c>
      <c r="BY122" s="554">
        <f>BY121/Model!BY8</f>
        <v>7.0902394106813996E-2</v>
      </c>
      <c r="BZ122" s="554">
        <f>BZ121/Model!BZ8</f>
        <v>8.4808946877912392E-2</v>
      </c>
      <c r="CA122" s="1071">
        <f>CA121/Model!CA8</f>
        <v>7.855973813420622E-2</v>
      </c>
      <c r="CB122" s="166" t="s">
        <v>176</v>
      </c>
      <c r="CC122" s="554">
        <f>CC121/Model!CC8</f>
        <v>5.7116104868913858E-2</v>
      </c>
      <c r="CD122" s="554">
        <f>CD121/Model!CD8</f>
        <v>5.5072463768115941E-2</v>
      </c>
      <c r="CE122" s="554">
        <f>CE121/Model!CE8</f>
        <v>6.2200956937799042E-2</v>
      </c>
      <c r="CF122" s="554">
        <f>CF121/Model!CF8</f>
        <v>7.5121951219512192E-2</v>
      </c>
      <c r="CG122" s="1071">
        <f>CG121/Model!CG8</f>
        <v>6.2305295950155763E-2</v>
      </c>
      <c r="CH122" s="166" t="s">
        <v>176</v>
      </c>
      <c r="CI122" s="554">
        <f>CI121/Model!CI8</f>
        <v>8.4714548802946599E-2</v>
      </c>
      <c r="CJ122" s="554">
        <f>CJ121/Model!CJ8</f>
        <v>0.1068931068931069</v>
      </c>
      <c r="CK122" s="554">
        <f>CK121/Model!CK8</f>
        <v>0.10412371134020619</v>
      </c>
      <c r="CL122" s="554">
        <f>CL121/Model!CL8</f>
        <v>8.7190527448869751E-2</v>
      </c>
      <c r="CM122" s="1071">
        <f>CM121/Model!CM8</f>
        <v>9.5584545910687407E-2</v>
      </c>
      <c r="CN122" s="166" t="s">
        <v>176</v>
      </c>
      <c r="CO122" s="554">
        <f>CO121/Model!CO8</f>
        <v>6.6885964912280702E-2</v>
      </c>
      <c r="CP122" s="554">
        <f>CP121/Model!CP8</f>
        <v>5.518763796909492E-2</v>
      </c>
      <c r="CQ122" s="554">
        <f>CQ121/Model!CQ8</f>
        <v>0.1254125412541254</v>
      </c>
      <c r="CR122" s="554">
        <f>CR121/Model!CR8</f>
        <v>5.3837342497136315E-2</v>
      </c>
      <c r="CS122" s="1071">
        <f>CS121/Model!CS8</f>
        <v>7.5555555555555556E-2</v>
      </c>
      <c r="CT122" s="166" t="s">
        <v>176</v>
      </c>
      <c r="CU122" s="554">
        <f>CU121/Model!CU8</f>
        <v>2.4886877828054297E-2</v>
      </c>
      <c r="CV122" s="554">
        <f>CV121/Model!CV8</f>
        <v>1.6748768472906402E-2</v>
      </c>
      <c r="CW122" s="554">
        <f>CW121/Model!CW8</f>
        <v>1.6544117647058824E-2</v>
      </c>
      <c r="CX122" s="554">
        <f>CX121/Model!CX8</f>
        <v>1.1054421768707483E-2</v>
      </c>
      <c r="CY122" s="1071">
        <f>CY121/Model!CY8</f>
        <v>1.6814797021378815E-2</v>
      </c>
      <c r="CZ122" s="166" t="s">
        <v>176</v>
      </c>
      <c r="DA122" s="554">
        <f>DA121/Model!DA8</f>
        <v>3.8273615635179156E-2</v>
      </c>
      <c r="DB122" s="554">
        <f>DB121/Model!DB8</f>
        <v>1.9592476489028215E-2</v>
      </c>
      <c r="DC122" s="554">
        <f>DC121/Model!DC8</f>
        <v>2.674230145867099E-2</v>
      </c>
      <c r="DD122" s="554">
        <f>DD121/Model!DD8</f>
        <v>2.0853748740740797E-2</v>
      </c>
      <c r="DE122" s="1071">
        <f>DE121/Model!DE8</f>
        <v>2.6343898111816672E-2</v>
      </c>
      <c r="DF122" s="166" t="s">
        <v>176</v>
      </c>
      <c r="DG122" s="554">
        <f>DG121/Model!DG8</f>
        <v>3.1137135312639164E-2</v>
      </c>
      <c r="DH122" s="554">
        <f>DH121/Model!DH8</f>
        <v>2.9859976595890323E-2</v>
      </c>
      <c r="DI122" s="554">
        <f>DI121/Model!DI8</f>
        <v>2.9366775781771014E-2</v>
      </c>
      <c r="DJ122" s="554">
        <f>DJ121/Model!DJ8</f>
        <v>2.953825110918747E-2</v>
      </c>
      <c r="DK122" s="1071">
        <f>DK121/Model!DK8</f>
        <v>2.9962653526826307E-2</v>
      </c>
      <c r="DL122" s="166" t="s">
        <v>176</v>
      </c>
      <c r="DM122" s="554">
        <f>DM121/Model!DM8</f>
        <v>2.9778792485758217E-2</v>
      </c>
      <c r="DN122" s="554">
        <f>DN121/Model!DN8</f>
        <v>2.9144721238679588E-2</v>
      </c>
      <c r="DO122" s="554">
        <f>DO121/Model!DO8</f>
        <v>2.9244595104110978E-2</v>
      </c>
      <c r="DP122" s="554">
        <f>DP121/Model!DP8</f>
        <v>2.9490416865630784E-2</v>
      </c>
      <c r="DQ122" s="1071">
        <f>DQ121/Model!DQ8</f>
        <v>2.941116260921629E-2</v>
      </c>
      <c r="DR122" s="166" t="s">
        <v>176</v>
      </c>
      <c r="DS122" s="554">
        <f>DS121/Model!DS8</f>
        <v>2.985561006881271E-2</v>
      </c>
      <c r="DT122" s="554">
        <f>DT121/Model!DT8</f>
        <v>2.9226026638096519E-2</v>
      </c>
      <c r="DU122" s="554">
        <f>DU121/Model!DU8</f>
        <v>2.9327398286150459E-2</v>
      </c>
      <c r="DV122" s="554">
        <f>DV121/Model!DV8</f>
        <v>2.9564924564641708E-2</v>
      </c>
      <c r="DW122" s="1071">
        <f>DW121/Model!DW8</f>
        <v>2.9490196809027463E-2</v>
      </c>
      <c r="DY122" s="116"/>
      <c r="DZ122" s="116"/>
      <c r="EA122" s="116"/>
      <c r="EB122" s="116"/>
      <c r="EC122" s="116"/>
      <c r="ED122" s="116"/>
      <c r="EE122" s="116"/>
      <c r="EF122" s="116"/>
      <c r="EG122" s="116"/>
      <c r="EH122" s="116"/>
      <c r="EI122" s="116"/>
      <c r="EJ122" s="116"/>
      <c r="EK122" s="116"/>
      <c r="EL122" s="116"/>
      <c r="EM122" s="116"/>
      <c r="EN122" s="116"/>
      <c r="EO122" s="116"/>
      <c r="EP122" s="116"/>
      <c r="EQ122" s="116"/>
      <c r="ER122" s="166" t="s">
        <v>176</v>
      </c>
      <c r="ES122" s="763"/>
      <c r="ET122" s="166"/>
    </row>
    <row r="123" spans="1:156" ht="10.5" hidden="1" customHeight="1" outlineLevel="1">
      <c r="A123" s="1072" t="s">
        <v>249</v>
      </c>
      <c r="B123" s="397"/>
      <c r="C123" s="397"/>
      <c r="D123" s="397"/>
      <c r="E123" s="397"/>
      <c r="F123" s="397"/>
      <c r="G123" s="182"/>
      <c r="H123" s="397"/>
      <c r="I123" s="397"/>
      <c r="J123" s="397"/>
      <c r="K123" s="397"/>
      <c r="L123" s="397"/>
      <c r="M123" s="182"/>
      <c r="N123" s="397"/>
      <c r="O123" s="397"/>
      <c r="P123" s="397"/>
      <c r="Q123" s="397"/>
      <c r="R123" s="397"/>
      <c r="S123" s="182"/>
      <c r="T123" s="399"/>
      <c r="U123" s="399">
        <f>U121/(Model!P230+Model!Q230+Model!R230+Model!U230)</f>
        <v>1.5354625314349448E-2</v>
      </c>
      <c r="V123" s="399">
        <f>V121/(Model!Q230+Model!R230+Model!U230+Model!V230)</f>
        <v>2.5774805214628153E-2</v>
      </c>
      <c r="W123" s="399">
        <f>W121/(Model!R230+Model!U230+Model!V230+Model!W230)</f>
        <v>1.1493584969006293E-2</v>
      </c>
      <c r="X123" s="399">
        <f>X121/(Model!U230+Model!V230+Model!W230+Model!X230)</f>
        <v>1.497597224576486E-2</v>
      </c>
      <c r="Y123" s="182"/>
      <c r="Z123" s="399"/>
      <c r="AA123" s="399">
        <f>AA121/(Model!V230+Model!W230+Model!X230+Model!AA230)</f>
        <v>9.2909400930125639E-3</v>
      </c>
      <c r="AB123" s="399">
        <f>AB121/(Model!W230+Model!X230+Model!AA230+Model!AB230)</f>
        <v>9.044676035046266E-3</v>
      </c>
      <c r="AC123" s="399">
        <f>AC121/(Model!X230+Model!AA230+Model!AB230+Model!AC230)</f>
        <v>1.1279952328478544E-2</v>
      </c>
      <c r="AD123" s="399">
        <f>AD121/(Model!AA230+Model!AB230+Model!AC230+Model!AD230)</f>
        <v>9.7272430560206933E-3</v>
      </c>
      <c r="AE123" s="182"/>
      <c r="AF123" s="399"/>
      <c r="AG123" s="399">
        <f>AG121/(Model!AB230+Model!AC230+Model!AD230+Model!AG230)</f>
        <v>1.0115338184851422E-2</v>
      </c>
      <c r="AH123" s="399">
        <f>AH121/(Model!AC230+Model!AD230+Model!AG230+Model!AH230)</f>
        <v>1.6411271798564116E-2</v>
      </c>
      <c r="AI123" s="399">
        <f>AI121/(Model!AD230+Model!AG230+Model!AH230+Model!AI230)</f>
        <v>3.1245277658760735E-2</v>
      </c>
      <c r="AJ123" s="399">
        <f>AJ121/(Model!AG230+Model!AH230+Model!AI230+Model!AJ230)</f>
        <v>1.4609082196896413E-2</v>
      </c>
      <c r="AK123" s="182"/>
      <c r="AL123" s="399"/>
      <c r="AM123" s="399">
        <f>AM121/(Model!AH230+Model!AI230+Model!AJ230+Model!AM230)</f>
        <v>2.9219688452328422E-2</v>
      </c>
      <c r="AN123" s="399">
        <f>AN121/(Model!AI230+Model!AJ230+Model!AM230+Model!AN230)</f>
        <v>1.7481794888589308E-2</v>
      </c>
      <c r="AO123" s="399">
        <f>AO121/(Model!AJ230+Model!AM230+Model!AN230+Model!AO230)</f>
        <v>2.180290526777607E-2</v>
      </c>
      <c r="AP123" s="399">
        <f>AP121/(Model!AM230+Model!AN230+Model!AO230+Model!AP230)</f>
        <v>1.3355889506734104E-2</v>
      </c>
      <c r="AQ123" s="182"/>
      <c r="AR123" s="399"/>
      <c r="AS123" s="399">
        <f>AS121/(Model!AN230+Model!AO230+Model!AP230+Model!AS230)</f>
        <v>1.3863564689117617E-2</v>
      </c>
      <c r="AT123" s="399">
        <f>AT121/(Model!AO230+Model!AP230+Model!AS230+Model!AT230)</f>
        <v>1.1410122207432889E-2</v>
      </c>
      <c r="AU123" s="399">
        <f>AU121/(Model!AP230+Model!AS230+Model!AT230+Model!AU230)</f>
        <v>1.2356655840544567E-2</v>
      </c>
      <c r="AV123" s="399">
        <f>AV121/(Model!AS230+Model!AT230+Model!AU230+Model!AV230)</f>
        <v>1.0893707443034072E-2</v>
      </c>
      <c r="AW123" s="182"/>
      <c r="AX123" s="399"/>
      <c r="AY123" s="399">
        <f>AY121/(Model!AT230+Model!AU230+Model!AV230+Model!AY230)</f>
        <v>9.3517432219920194E-3</v>
      </c>
      <c r="AZ123" s="399">
        <f>AZ121/(Model!AU230+Model!AV230+Model!AY230+Model!AZ230)</f>
        <v>1.081424153308868E-2</v>
      </c>
      <c r="BA123" s="399">
        <f>BA121/(Model!AV230+Model!AY230+Model!AZ230+Model!BA230)</f>
        <v>1.4349140006155127E-2</v>
      </c>
      <c r="BB123" s="399">
        <f>BB121/(Model!AW230+Model!AZ230+Model!BA230+Model!BB230)</f>
        <v>5.436333778001178E-3</v>
      </c>
      <c r="BC123" s="182"/>
      <c r="BD123" s="1073"/>
      <c r="BE123" s="399">
        <f>BE121/(Model!AZ230+Model!BA230+Model!BB230+Model!BE230)</f>
        <v>8.6763697401594109E-3</v>
      </c>
      <c r="BF123" s="399">
        <f>BF121/(Model!BA230+Model!BB230+Model!BE230+Model!BF230)</f>
        <v>8.9085946254952881E-3</v>
      </c>
      <c r="BG123" s="399">
        <f>BG121/(Model!BB230+Model!BC230+Model!BF230+Model!BG230)</f>
        <v>4.1048386998968284E-3</v>
      </c>
      <c r="BH123" s="399">
        <f>BH121/(Model!BC230+Model!BF230+Model!BG230+Model!BH230)</f>
        <v>9.198706271650061E-3</v>
      </c>
      <c r="BI123" s="182"/>
      <c r="BJ123" s="1073"/>
      <c r="BK123" s="399">
        <f>BK121/(Model!BF230+Model!BG230+Model!BH230+Model!BK230)</f>
        <v>8.6796861959606078E-3</v>
      </c>
      <c r="BL123" s="399">
        <f>BL121/(Model!BG230+Model!BH230+Model!BI230+Model!BL230)</f>
        <v>6.0542994986283226E-3</v>
      </c>
      <c r="BM123" s="399">
        <f>BM121/(Model!BH230+Model!BI230+Model!BJ230+Model!BM230)</f>
        <v>4.2683594177519973E-3</v>
      </c>
      <c r="BN123" s="399">
        <f>BN121/(Model!BI230+Model!BL230+Model!BM230+Model!BN230)</f>
        <v>1.049308199461417E-2</v>
      </c>
      <c r="BO123" s="182"/>
      <c r="BP123" s="1073" t="s">
        <v>176</v>
      </c>
      <c r="BQ123" s="399">
        <f>BQ121/(Model!BL230+Model!BM230+Model!BN230+Model!BQ230)</f>
        <v>7.9439252336448597E-3</v>
      </c>
      <c r="BR123" s="399">
        <f>BR121/(Model!BM230+Model!BN230+Model!BO230+Model!BR230)</f>
        <v>6.5423911095178347E-3</v>
      </c>
      <c r="BS123" s="399">
        <f>BS121/(Model!BN230+Model!BQ230+Model!BR230+Model!BS230)</f>
        <v>1.1157393632847366E-2</v>
      </c>
      <c r="BT123" s="399">
        <f>BT121/(Model!BO230+Model!BR230+Model!BS230+Model!BT230)</f>
        <v>7.7148177706836928E-3</v>
      </c>
      <c r="BU123" s="182"/>
      <c r="BV123" s="1073" t="s">
        <v>176</v>
      </c>
      <c r="BW123" s="399">
        <f>BW121/(Model!BR230+Model!BS230+Model!BT230+Model!BW230)</f>
        <v>1.1712379540400296E-2</v>
      </c>
      <c r="BX123" s="399">
        <f>BX121/(Model!BS230+Model!BT230+Model!BU230+Model!BX230)</f>
        <v>7.5264270613107824E-3</v>
      </c>
      <c r="BY123" s="399">
        <f>BY121/(Model!BT230+Model!BW230+Model!BX230+Model!BY230)</f>
        <v>1.1258955987717503E-2</v>
      </c>
      <c r="BZ123" s="399">
        <f>BZ121/(Model!BU230+Model!BX230+Model!BY230+Model!BZ230)</f>
        <v>7.6036096256684492E-3</v>
      </c>
      <c r="CA123" s="182"/>
      <c r="CB123" s="1073" t="s">
        <v>176</v>
      </c>
      <c r="CC123" s="399">
        <f>CC121/(Model!BX230+Model!BY230+Model!BZ230+Model!CC230)</f>
        <v>8.7807686771268177E-3</v>
      </c>
      <c r="CD123" s="399">
        <f>CD121/(Model!BY230+Model!BZ230+Model!CA230+Model!CD230)</f>
        <v>4.7177619599404075E-3</v>
      </c>
      <c r="CE123" s="399">
        <f>CE121/(Model!BZ230+Model!CA230+Model!CB230+Model!CE230)</f>
        <v>6.2747369437204364E-3</v>
      </c>
      <c r="CF123" s="399">
        <f>CF121/(Model!CA230+Model!CD230+Model!CE230+Model!CF230)</f>
        <v>6.4716759119179696E-3</v>
      </c>
      <c r="CG123" s="182"/>
      <c r="CH123" s="1073" t="s">
        <v>176</v>
      </c>
      <c r="CI123" s="399">
        <f>CI121/(Model!CD230+Model!CE230+Model!CF230+Model!CI230)</f>
        <v>1.3676230117437193E-2</v>
      </c>
      <c r="CJ123" s="399">
        <f>CJ121/(Model!CE230+Model!CF230+Model!CG230+Model!CJ230)</f>
        <v>9.1664524972157966E-3</v>
      </c>
      <c r="CK123" s="399">
        <f>CK121/(Model!CF230+Model!CG230+Model!CH230+Model!CK230)</f>
        <v>1.0111122234457903E-2</v>
      </c>
      <c r="CL123" s="399">
        <f>CL121/(Model!CG8+Model!CJ8+Model!CK8+Model!CL8)</f>
        <v>1.1452000565530892E-2</v>
      </c>
      <c r="CM123" s="182"/>
      <c r="CN123" s="1073" t="s">
        <v>176</v>
      </c>
      <c r="CO123" s="399">
        <f>CO121/(Model!CJ8+Model!CK8+Model!CL8+Model!CO8)</f>
        <v>1.6002098635886673E-2</v>
      </c>
      <c r="CP123" s="399">
        <f>CP121/(Model!CK8+Model!CL8+Model!CM8+Model!CP8)</f>
        <v>7.3626859078191722E-3</v>
      </c>
      <c r="CQ123" s="399">
        <f>CQ121/(Model!CL8+Model!CM8+Model!CN8+Model!CQ8)</f>
        <v>1.9574175824175824E-2</v>
      </c>
      <c r="CR123" s="399">
        <f>CR121/(Model!CM8+Model!CP8+Model!CQ8+Model!CR8)</f>
        <v>7.0422535211267607E-3</v>
      </c>
      <c r="CS123" s="1021"/>
      <c r="CT123" s="1034" t="s">
        <v>176</v>
      </c>
      <c r="CU123" s="399">
        <f>CU121/(Model!CP8+Model!CQ8+Model!CR8+Model!CU8)</f>
        <v>6.1590145576707724E-3</v>
      </c>
      <c r="CV123" s="399">
        <f>CV121/(Model!CQ8+Model!CR8+Model!CS8+Model!CV8)</f>
        <v>2.6574957011098951E-3</v>
      </c>
      <c r="CW123" s="399">
        <f>CW121/(Model!CR8+Model!CS8+Model!CT8+Model!CW8)</f>
        <v>3.2368279086495235E-3</v>
      </c>
      <c r="CX123" s="399">
        <f>CX121/(Model!CS8+Model!CT8+Model!CU8+Model!CX8)</f>
        <v>2.2968197879858657E-3</v>
      </c>
      <c r="CY123" s="1021"/>
      <c r="CZ123" s="1034" t="s">
        <v>176</v>
      </c>
      <c r="DA123" s="399">
        <f>DA121/(Model!CV8+Model!CW8+Model!CX8+Model!DA8)</f>
        <v>1.0428222764588418E-2</v>
      </c>
      <c r="DB123" s="399">
        <f>DB121/(Model!CW8+Model!CX8+Model!CY8+Model!DB8)</f>
        <v>3.2454887706088536E-3</v>
      </c>
      <c r="DC123" s="399">
        <f>DC121/(Model!CX8+Model!CY8+Model!CZ8+Model!DC8)</f>
        <v>5.0205385668644457E-3</v>
      </c>
      <c r="DD123" s="1043">
        <f>DC123</f>
        <v>5.0205385668644457E-3</v>
      </c>
      <c r="DE123" s="1021"/>
      <c r="DF123" s="1034" t="s">
        <v>176</v>
      </c>
      <c r="DG123" s="1043">
        <f>DD123+0.0025</f>
        <v>7.5205385668644462E-3</v>
      </c>
      <c r="DH123" s="1043">
        <f>DG123</f>
        <v>7.5205385668644462E-3</v>
      </c>
      <c r="DI123" s="1043">
        <f>DH123</f>
        <v>7.5205385668644462E-3</v>
      </c>
      <c r="DJ123" s="1043">
        <f>DI123</f>
        <v>7.5205385668644462E-3</v>
      </c>
      <c r="DK123" s="182"/>
      <c r="DL123" s="1034" t="s">
        <v>176</v>
      </c>
      <c r="DM123" s="1043">
        <f>DJ123</f>
        <v>7.5205385668644462E-3</v>
      </c>
      <c r="DN123" s="1043">
        <f>DM123</f>
        <v>7.5205385668644462E-3</v>
      </c>
      <c r="DO123" s="1043">
        <f>DN123</f>
        <v>7.5205385668644462E-3</v>
      </c>
      <c r="DP123" s="1043">
        <f>DO123</f>
        <v>7.5205385668644462E-3</v>
      </c>
      <c r="DQ123" s="182"/>
      <c r="DR123" s="1034" t="s">
        <v>176</v>
      </c>
      <c r="DS123" s="1043">
        <f>DP123</f>
        <v>7.5205385668644462E-3</v>
      </c>
      <c r="DT123" s="1043">
        <f>DS123</f>
        <v>7.5205385668644462E-3</v>
      </c>
      <c r="DU123" s="1043">
        <f>DT123</f>
        <v>7.5205385668644462E-3</v>
      </c>
      <c r="DV123" s="1043">
        <f>DU123</f>
        <v>7.5205385668644462E-3</v>
      </c>
      <c r="DW123" s="182"/>
      <c r="DY123" s="397"/>
      <c r="DZ123" s="397"/>
      <c r="EA123" s="397"/>
      <c r="EB123" s="397"/>
      <c r="EC123" s="397"/>
      <c r="ED123" s="397"/>
      <c r="EE123" s="397"/>
      <c r="EF123" s="397"/>
      <c r="EG123" s="397"/>
      <c r="EH123" s="397"/>
      <c r="EI123" s="397"/>
      <c r="EJ123" s="397"/>
      <c r="EK123" s="397"/>
      <c r="EL123" s="397"/>
      <c r="EM123" s="397"/>
      <c r="EN123" s="397"/>
      <c r="EO123" s="397"/>
      <c r="EP123" s="397"/>
      <c r="EQ123" s="397"/>
      <c r="ER123" s="1034" t="s">
        <v>176</v>
      </c>
      <c r="ES123" s="1074"/>
      <c r="ET123" s="1073"/>
    </row>
    <row r="124" spans="1:156" ht="10.5" customHeight="1" collapsed="1">
      <c r="A124" s="640" t="s">
        <v>758</v>
      </c>
      <c r="B124" s="981"/>
      <c r="C124" s="981" t="s">
        <v>176</v>
      </c>
      <c r="D124" s="981"/>
      <c r="E124" s="981"/>
      <c r="F124" s="981"/>
      <c r="G124" s="1059"/>
      <c r="H124" s="981"/>
      <c r="I124" s="981"/>
      <c r="J124" s="981"/>
      <c r="K124" s="981"/>
      <c r="L124" s="981"/>
      <c r="M124" s="1059"/>
      <c r="N124" s="981"/>
      <c r="O124" s="981"/>
      <c r="P124" s="981"/>
      <c r="Q124" s="981"/>
      <c r="R124" s="981"/>
      <c r="S124" s="1059"/>
      <c r="T124" s="981"/>
      <c r="U124" s="984"/>
      <c r="V124" s="984"/>
      <c r="W124" s="984"/>
      <c r="X124" s="984"/>
      <c r="Y124" s="1059"/>
      <c r="Z124" s="984"/>
      <c r="AA124" s="984"/>
      <c r="AB124" s="1060"/>
      <c r="AC124" s="1060"/>
      <c r="AD124" s="1061"/>
      <c r="AE124" s="1059"/>
      <c r="AF124" s="1061"/>
      <c r="AG124" s="1061"/>
      <c r="AH124" s="984"/>
      <c r="AI124" s="1062"/>
      <c r="AJ124" s="1062"/>
      <c r="AK124" s="1059"/>
      <c r="AL124" s="1062"/>
      <c r="AM124" s="1062"/>
      <c r="AN124" s="1061"/>
      <c r="AO124" s="1062"/>
      <c r="AP124" s="1062"/>
      <c r="AQ124" s="1059"/>
      <c r="AR124" s="1062"/>
      <c r="AS124" s="1062"/>
      <c r="AT124" s="1062"/>
      <c r="AU124" s="1061"/>
      <c r="AV124" s="1062"/>
      <c r="AW124" s="1059"/>
      <c r="AX124" s="1063"/>
      <c r="AY124" s="1063"/>
      <c r="AZ124" s="1063"/>
      <c r="BA124" s="1063"/>
      <c r="BB124" s="1062"/>
      <c r="BC124" s="1059"/>
      <c r="BD124" s="1063"/>
      <c r="BE124" s="1063"/>
      <c r="BF124" s="1063"/>
      <c r="BG124" s="1063"/>
      <c r="BH124" s="1063"/>
      <c r="BI124" s="1059"/>
      <c r="BJ124" s="1063"/>
      <c r="BK124" s="1063"/>
      <c r="BL124" s="1063"/>
      <c r="BM124" s="1063"/>
      <c r="BN124" s="1063"/>
      <c r="BO124" s="1059"/>
      <c r="BP124" s="1063" t="s">
        <v>176</v>
      </c>
      <c r="BQ124" s="1063"/>
      <c r="BR124" s="1063"/>
      <c r="BS124" s="1063"/>
      <c r="BT124" s="1063"/>
      <c r="BU124" s="1059"/>
      <c r="BV124" s="1063" t="s">
        <v>176</v>
      </c>
      <c r="BW124" s="1063"/>
      <c r="BX124" s="1063"/>
      <c r="BY124" s="1063"/>
      <c r="BZ124" s="1063"/>
      <c r="CA124" s="1059"/>
      <c r="CB124" s="1063" t="s">
        <v>176</v>
      </c>
      <c r="CC124" s="1063"/>
      <c r="CD124" s="1063"/>
      <c r="CE124" s="1063"/>
      <c r="CF124" s="1063"/>
      <c r="CG124" s="1059"/>
      <c r="CH124" s="1063" t="s">
        <v>176</v>
      </c>
      <c r="CI124" s="1063"/>
      <c r="CJ124" s="1063"/>
      <c r="CK124" s="1063"/>
      <c r="CL124" s="1063"/>
      <c r="CM124" s="1059"/>
      <c r="CN124" s="1063" t="s">
        <v>176</v>
      </c>
      <c r="CO124" s="1063"/>
      <c r="CP124" s="1063"/>
      <c r="CQ124" s="1063"/>
      <c r="CR124" s="1063"/>
      <c r="CS124" s="1059"/>
      <c r="CT124" s="1063" t="s">
        <v>176</v>
      </c>
      <c r="CU124" s="1063"/>
      <c r="CV124" s="1063"/>
      <c r="CW124" s="1063"/>
      <c r="CX124" s="1063"/>
      <c r="CY124" s="1059"/>
      <c r="CZ124" s="1063" t="s">
        <v>176</v>
      </c>
      <c r="DA124" s="1063"/>
      <c r="DB124" s="1063"/>
      <c r="DC124" s="1063"/>
      <c r="DD124" s="1063"/>
      <c r="DE124" s="1059"/>
      <c r="DF124" s="1063" t="s">
        <v>176</v>
      </c>
      <c r="DG124" s="1063"/>
      <c r="DH124" s="1063"/>
      <c r="DI124" s="1063"/>
      <c r="DJ124" s="1063"/>
      <c r="DK124" s="1059"/>
      <c r="DL124" s="1063" t="s">
        <v>176</v>
      </c>
      <c r="DM124" s="1063"/>
      <c r="DN124" s="1063"/>
      <c r="DO124" s="1063"/>
      <c r="DP124" s="1063"/>
      <c r="DQ124" s="1059"/>
      <c r="DR124" s="1063" t="s">
        <v>176</v>
      </c>
      <c r="DS124" s="1063"/>
      <c r="DT124" s="1063"/>
      <c r="DU124" s="1063"/>
      <c r="DV124" s="1063"/>
      <c r="DW124" s="1059"/>
      <c r="DY124" s="985"/>
      <c r="DZ124" s="985"/>
      <c r="EA124" s="985"/>
      <c r="EB124" s="985"/>
      <c r="EC124" s="985"/>
      <c r="ED124" s="985"/>
      <c r="EE124" s="985"/>
      <c r="EF124" s="985"/>
      <c r="EG124" s="985"/>
      <c r="EH124" s="985"/>
      <c r="EI124" s="985"/>
      <c r="EJ124" s="985"/>
      <c r="EK124" s="985"/>
      <c r="EL124" s="985"/>
      <c r="EM124" s="985"/>
      <c r="EN124" s="985"/>
      <c r="EO124" s="985"/>
      <c r="EP124" s="985"/>
      <c r="EQ124" s="985"/>
      <c r="ER124" s="1063" t="s">
        <v>176</v>
      </c>
      <c r="ES124" s="985"/>
      <c r="ET124" s="841"/>
    </row>
    <row r="125" spans="1:156" ht="10.5" hidden="1" customHeight="1" outlineLevel="1">
      <c r="A125" s="828" t="s">
        <v>250</v>
      </c>
      <c r="B125" s="828"/>
      <c r="C125" s="1009"/>
      <c r="D125" s="1075"/>
      <c r="E125" s="1075"/>
      <c r="F125" s="1075"/>
      <c r="G125" s="1076"/>
      <c r="H125" s="1009"/>
      <c r="I125" s="1075" t="str">
        <f>IF(ISERROR(I126/I131),"NM",(I126/I131))</f>
        <v>NM</v>
      </c>
      <c r="J125" s="1075">
        <f>IF(ISERROR(J126/J131),"NM",(J126/J131))</f>
        <v>0.35024361608453181</v>
      </c>
      <c r="K125" s="1075" t="str">
        <f>IF(ISERROR(K126/K131),"NM",(K126/K131))</f>
        <v>NM</v>
      </c>
      <c r="L125" s="1075" t="str">
        <f>IF(ISERROR(L126/L131),"NM",(L126/L131))</f>
        <v>NM</v>
      </c>
      <c r="M125" s="1076">
        <f>IF(ISERROR(M126/M131),"NM",(M126/M131))</f>
        <v>12.572421485177577</v>
      </c>
      <c r="N125" s="1075"/>
      <c r="O125" s="1075" t="str">
        <f>IF(ISERROR(O126/O131),"NM",(O126/O131))</f>
        <v>NM</v>
      </c>
      <c r="P125" s="1075">
        <f>IF(ISERROR(P126/P131),"NM",(P126/P131))</f>
        <v>0.77765342286886774</v>
      </c>
      <c r="Q125" s="1075" t="str">
        <f>IF(ISERROR(Q126/Q131),"NM",(Q126/Q131))</f>
        <v>NM</v>
      </c>
      <c r="R125" s="1075" t="str">
        <f>IF(ISERROR(R126/R131),"NM",(R126/R131))</f>
        <v>NM</v>
      </c>
      <c r="S125" s="1076">
        <f>IF(ISERROR(S126/S131),"NM",(S126/S131))</f>
        <v>9.4187713734999718</v>
      </c>
      <c r="T125" s="1075"/>
      <c r="U125" s="1075" t="str">
        <f>IF(ISERROR(U126/U131),"NM",(U126/U131))</f>
        <v>NM</v>
      </c>
      <c r="V125" s="1075" t="str">
        <f>IF(ISERROR(V126/V131),"NM",(V126/V131))</f>
        <v>NM</v>
      </c>
      <c r="W125" s="1075" t="str">
        <f>IF(ISERROR(W126/W131),"NM",(W126/W131))</f>
        <v>NM</v>
      </c>
      <c r="X125" s="1075">
        <f>IF(ISERROR(X126/X131),"NM",(X126/X131))</f>
        <v>0.94237499999999985</v>
      </c>
      <c r="Y125" s="1076">
        <f>IF(ISERROR(Y126/Y131),"NM",(Y126/Y131))</f>
        <v>4.7288499999999996</v>
      </c>
      <c r="Z125" s="1075"/>
      <c r="AA125" s="1075">
        <f>IF(ISERROR(AA126/AA131),"NM",(AA126/AA131))</f>
        <v>0.89516277131330646</v>
      </c>
      <c r="AB125" s="1075">
        <f>IF(ISERROR(AB126/AB131),"NM",(AB126/AB131))</f>
        <v>1.0871218126302797</v>
      </c>
      <c r="AC125" s="1075">
        <f>IF(ISERROR(AC126/AC131),"NM",(AC126/AC131))</f>
        <v>1.6652149046539539</v>
      </c>
      <c r="AD125" s="1075">
        <f>IF(ISERROR(AD126/AD131),"NM",(AD126/AD131))</f>
        <v>0.85585591846963449</v>
      </c>
      <c r="AE125" s="1076">
        <f>IF(ISERROR(AE126/AE131),"NM",(AE126/AE131))</f>
        <v>4.2929684594614299</v>
      </c>
      <c r="AF125" s="1075"/>
      <c r="AG125" s="1075">
        <f>IF(ISERROR(AG126/AG131),"NM",(AG126/AG131))</f>
        <v>1.9610907534246573</v>
      </c>
      <c r="AH125" s="1075">
        <f>IF(ISERROR(AH126/AH131),"NM",(AH126/AH131))</f>
        <v>2.1218534702091816</v>
      </c>
      <c r="AI125" s="1075">
        <f>IF(ISERROR(AI126/AI131),"NM",(AI126/AI131))</f>
        <v>2.2066925207758961</v>
      </c>
      <c r="AJ125" s="1075">
        <f>IF(ISERROR(AJ126/AJ131),"NM",(AJ126/AJ131))</f>
        <v>4.7168160498317704</v>
      </c>
      <c r="AK125" s="1076">
        <f>IF(ISERROR(AK126/AK131),"NM",(AK126/AK131))</f>
        <v>10.030949899880243</v>
      </c>
      <c r="AL125" s="1075"/>
      <c r="AM125" s="1075">
        <f>IF(ISERROR(AM126/AM131),"NM",(AM126/AM131))</f>
        <v>2.5701460744581315</v>
      </c>
      <c r="AN125" s="1075">
        <f>IF(ISERROR(AN126/AN131),"NM",(AN126/AN131))</f>
        <v>4.2300835438049651</v>
      </c>
      <c r="AO125" s="1075">
        <f>IF(ISERROR(AO126/AO131),"NM",(AO126/AO131))</f>
        <v>2.4987458214890554</v>
      </c>
      <c r="AP125" s="1075">
        <f>IF(ISERROR(AP126/AP131),"NM",(AP126/AP131))</f>
        <v>3.4177791920947622</v>
      </c>
      <c r="AQ125" s="1076">
        <f>IF(ISERROR(AQ126/AQ131),"NM",(AQ126/AQ131))</f>
        <v>13.098096251189258</v>
      </c>
      <c r="AR125" s="1075"/>
      <c r="AS125" s="1075">
        <f>AS126/AS131</f>
        <v>3.1454977795517953</v>
      </c>
      <c r="AT125" s="1009">
        <f>AT126/AT131</f>
        <v>3.6776657684461322</v>
      </c>
      <c r="AU125" s="1009">
        <f>AU126/AU131</f>
        <v>1.9286230124602493</v>
      </c>
      <c r="AV125" s="1009">
        <f>AV126/AV131</f>
        <v>3.3880408148725896</v>
      </c>
      <c r="AW125" s="1076">
        <f>SUM(AS125:AV125)</f>
        <v>12.139827375330766</v>
      </c>
      <c r="AX125" s="1075"/>
      <c r="AY125" s="1009">
        <f>AY126/AY131</f>
        <v>3.6481000403604034</v>
      </c>
      <c r="AZ125" s="1009">
        <f>AZ126/AZ131</f>
        <v>5.1515450534277827</v>
      </c>
      <c r="BA125" s="1009">
        <f>BA126/BA131</f>
        <v>0.27986427450000034</v>
      </c>
      <c r="BB125" s="1009">
        <f>BB126/BB131</f>
        <v>2.8885115064958455</v>
      </c>
      <c r="BC125" s="1076">
        <f>SUM(AY125:BB125)</f>
        <v>11.968020874784031</v>
      </c>
      <c r="BD125" s="1075"/>
      <c r="BE125" s="1009">
        <f>BE126/BE131</f>
        <v>0.70650406504065044</v>
      </c>
      <c r="BF125" s="1009">
        <f>BF126/BF131</f>
        <v>2.8252299605781865</v>
      </c>
      <c r="BG125" s="1009">
        <f>BG126/BG131</f>
        <v>1.0698198198198197</v>
      </c>
      <c r="BH125" s="1009">
        <f>BH126/BH131</f>
        <v>3.0124040165386887</v>
      </c>
      <c r="BI125" s="1076">
        <f>SUM(BE125:BH125)</f>
        <v>7.6139578619773456</v>
      </c>
      <c r="BJ125" s="1075"/>
      <c r="BK125" s="1009">
        <f>BK126/BK131</f>
        <v>0.68965517241379315</v>
      </c>
      <c r="BL125" s="1009">
        <f>BL126/BL131</f>
        <v>2.735562310030395</v>
      </c>
      <c r="BM125" s="1009">
        <f>BM126/BM131</f>
        <v>1.1743981209630063</v>
      </c>
      <c r="BN125" s="1009">
        <f>BN126/BN131</f>
        <v>3.3846153846153841</v>
      </c>
      <c r="BO125" s="1076">
        <f>SUM(BK125:BN125)</f>
        <v>7.9842309880225786</v>
      </c>
      <c r="BP125" s="1075"/>
      <c r="BQ125" s="1009">
        <f>BQ126/BQ131</f>
        <v>1.7676767676767675</v>
      </c>
      <c r="BR125" s="1009">
        <f>BR126/BR131</f>
        <v>2.7927272727272729</v>
      </c>
      <c r="BS125" s="1009">
        <f>BS126/BS131</f>
        <v>0.72</v>
      </c>
      <c r="BT125" s="1009">
        <f>BT126/BT131</f>
        <v>3.1199999999999997</v>
      </c>
      <c r="BU125" s="1076">
        <f>SUM(BQ125:BT125)</f>
        <v>8.4004040404040392</v>
      </c>
      <c r="BV125" s="1075"/>
      <c r="BW125" s="1009">
        <f>BW126/BW131</f>
        <v>0.25249169435215946</v>
      </c>
      <c r="BX125" s="1009">
        <f>BX126/BX131</f>
        <v>4.26</v>
      </c>
      <c r="BY125" s="1009">
        <f>BY126/BY131</f>
        <v>1.3749999999999998</v>
      </c>
      <c r="BZ125" s="1009">
        <f>BZ126/BZ131</f>
        <v>8.8488888888888884</v>
      </c>
      <c r="CA125" s="1076">
        <f>SUM(BW125:BZ125)</f>
        <v>14.736380583241047</v>
      </c>
      <c r="CB125" s="1075"/>
      <c r="CC125" s="1009">
        <f>CC126/CC131</f>
        <v>2.5917675661180444</v>
      </c>
      <c r="CD125" s="1009">
        <f>CD126/CD131</f>
        <v>4.9945950222982169</v>
      </c>
      <c r="CE125" s="1009">
        <f>CE126/CE131</f>
        <v>1.665286799059239</v>
      </c>
      <c r="CF125" s="1009">
        <f>CF126/CF131</f>
        <v>10.308714681161446</v>
      </c>
      <c r="CG125" s="1076">
        <f>SUM(CC125:CF125)</f>
        <v>19.560364068636943</v>
      </c>
      <c r="CH125" s="1075"/>
      <c r="CI125" s="1009">
        <f>CI126/CI131</f>
        <v>2.7142857142857144</v>
      </c>
      <c r="CJ125" s="1009">
        <f>CJ126/CJ131</f>
        <v>0.37894736842105264</v>
      </c>
      <c r="CK125" s="1009">
        <f>CK126/CK131</f>
        <v>0.49603207007043915</v>
      </c>
      <c r="CL125" s="1009">
        <f>CL126/CL131</f>
        <v>1.5420705043116283</v>
      </c>
      <c r="CM125" s="1076">
        <f>SUM(CI125:CL125)</f>
        <v>5.1313356570888349</v>
      </c>
      <c r="CN125" s="1075"/>
      <c r="CO125" s="1009">
        <f>CO126/CO131</f>
        <v>0.15935758842672146</v>
      </c>
      <c r="CP125" s="1009">
        <f>CP126/CP131</f>
        <v>1.6842105263157894</v>
      </c>
      <c r="CQ125" s="1009">
        <f>CQ126/CQ131</f>
        <v>0.78538411094486194</v>
      </c>
      <c r="CR125" s="1009">
        <f>CR126/CR131</f>
        <v>8.1161605490085692E-2</v>
      </c>
      <c r="CS125" s="1076">
        <f>SUM(CO125:CR125)</f>
        <v>2.7101138311774586</v>
      </c>
      <c r="CT125" s="1075"/>
      <c r="CU125" s="1009">
        <f>CU126/CU131</f>
        <v>3.9466442445994905E-2</v>
      </c>
      <c r="CV125" s="1009">
        <f>CV126/CV131</f>
        <v>1.8597790087562565</v>
      </c>
      <c r="CW125" s="1009">
        <f>CW126/CW131</f>
        <v>0.15215009201520305</v>
      </c>
      <c r="CX125" s="1009">
        <f>CX126/CX131</f>
        <v>1.5683884748114516</v>
      </c>
      <c r="CY125" s="1076">
        <f>SUM(CU125:CX125)</f>
        <v>3.619784018028906</v>
      </c>
      <c r="CZ125" s="1075"/>
      <c r="DA125" s="1009">
        <f>DA126/DA131</f>
        <v>0.36053752867912159</v>
      </c>
      <c r="DB125" s="1009">
        <f>DB126/DB131</f>
        <v>2.0271713778075342</v>
      </c>
      <c r="DC125" s="1009">
        <f>DC126/DC131</f>
        <v>0.28430503398075735</v>
      </c>
      <c r="DD125" s="1009">
        <f>DD126/DD131</f>
        <v>0</v>
      </c>
      <c r="DE125" s="1076">
        <f>SUM(DA125:DD125)</f>
        <v>2.672013940467413</v>
      </c>
      <c r="DF125" s="1075"/>
      <c r="DG125" s="1009">
        <f>DG126/DG131</f>
        <v>1.5222861358647257</v>
      </c>
      <c r="DH125" s="1009">
        <f>DH126/DH131</f>
        <v>1.4944741792747587</v>
      </c>
      <c r="DI125" s="1009">
        <f>DI126/DI131</f>
        <v>1.4671703432746983</v>
      </c>
      <c r="DJ125" s="1009">
        <f>DJ126/DJ131</f>
        <v>1.4403653445718334</v>
      </c>
      <c r="DK125" s="1076">
        <f>SUM(DG125:DJ125)</f>
        <v>5.9242960029860159</v>
      </c>
      <c r="DL125" s="1075"/>
      <c r="DM125" s="1009">
        <f>DM126/DM131</f>
        <v>1.4140500694779239</v>
      </c>
      <c r="DN125" s="1009">
        <f>DN126/DN131</f>
        <v>1.3882155708105492</v>
      </c>
      <c r="DO125" s="1009">
        <f>DO126/DO131</f>
        <v>1.3628530648510717</v>
      </c>
      <c r="DP125" s="1009">
        <f>DP126/DP131</f>
        <v>1.3379539283581741</v>
      </c>
      <c r="DQ125" s="1076">
        <f>SUM(DM125:DP125)</f>
        <v>5.5030726334977187</v>
      </c>
      <c r="DR125" s="1075"/>
      <c r="DS125" s="1009">
        <f>DS126/DS131</f>
        <v>1.3135096956359626</v>
      </c>
      <c r="DT125" s="1009">
        <f>DT126/DT131</f>
        <v>1.2895120556556334</v>
      </c>
      <c r="DU125" s="1009">
        <f>DU126/DU131</f>
        <v>1.2659528492297263</v>
      </c>
      <c r="DV125" s="1009">
        <f>DV126/DV131</f>
        <v>1.2428240662380041</v>
      </c>
      <c r="DW125" s="1076">
        <f>SUM(DS125:DV125)</f>
        <v>5.1117986667593263</v>
      </c>
      <c r="DY125" s="1009"/>
      <c r="DZ125" s="1009"/>
      <c r="EA125" s="1009"/>
      <c r="EB125" s="1009"/>
      <c r="EC125" s="1009"/>
      <c r="ED125" s="1009"/>
      <c r="EE125" s="1009"/>
      <c r="EF125" s="1009"/>
      <c r="EG125" s="1009"/>
      <c r="EH125" s="1009"/>
      <c r="EI125" s="1009"/>
      <c r="EJ125" s="1009"/>
      <c r="EK125" s="1009"/>
      <c r="EL125" s="1009"/>
      <c r="EM125" s="1009"/>
      <c r="EN125" s="1009"/>
      <c r="EO125" s="1009"/>
      <c r="EP125" s="1009"/>
      <c r="EQ125" s="1009"/>
      <c r="ER125" s="1075"/>
      <c r="ES125" s="1012"/>
      <c r="ET125" s="1009"/>
    </row>
    <row r="126" spans="1:156" ht="10.5" hidden="1" customHeight="1" outlineLevel="1">
      <c r="A126" s="828" t="s">
        <v>251</v>
      </c>
      <c r="B126" s="828"/>
      <c r="C126" s="1009"/>
      <c r="D126" s="1075"/>
      <c r="E126" s="1075"/>
      <c r="F126" s="1075"/>
      <c r="G126" s="1077"/>
      <c r="H126" s="1009"/>
      <c r="I126" s="1075">
        <f>CF!I40</f>
        <v>58.963000000000001</v>
      </c>
      <c r="J126" s="1009">
        <f>CF!J40</f>
        <v>3.7289999999999992</v>
      </c>
      <c r="K126" s="1009">
        <f>CF!K40</f>
        <v>20.756999999999998</v>
      </c>
      <c r="L126" s="1009">
        <f>CF!L40</f>
        <v>50.408000000000001</v>
      </c>
      <c r="M126" s="1077">
        <f>SUM(I126:L126)</f>
        <v>133.857</v>
      </c>
      <c r="N126" s="1075"/>
      <c r="O126" s="1075">
        <f>CF!O40</f>
        <v>20.440000000000001</v>
      </c>
      <c r="P126" s="1009">
        <f>CF!P40</f>
        <v>11.369999999999997</v>
      </c>
      <c r="Q126" s="1009">
        <f>CF!Q40</f>
        <v>57.459000000000003</v>
      </c>
      <c r="R126" s="1009">
        <f>CF!R40</f>
        <v>48.442000000000007</v>
      </c>
      <c r="S126" s="1077">
        <f>SUM(O126:R126)</f>
        <v>137.71100000000001</v>
      </c>
      <c r="T126" s="1075"/>
      <c r="U126" s="1075">
        <f>CF!U40</f>
        <v>54.220999999999997</v>
      </c>
      <c r="V126" s="1009">
        <f>CF!V40</f>
        <v>61.702000000000005</v>
      </c>
      <c r="W126" s="1009">
        <f>CF!W40</f>
        <v>35.536000000000001</v>
      </c>
      <c r="X126" s="1009">
        <f>CF!X40</f>
        <v>37.694999999999993</v>
      </c>
      <c r="Y126" s="1077">
        <f>SUM(U126:X126)</f>
        <v>189.154</v>
      </c>
      <c r="Z126" s="1075"/>
      <c r="AA126" s="1075">
        <f>CF!AA40</f>
        <v>42.131999999999998</v>
      </c>
      <c r="AB126" s="1009">
        <f>CF!AB40</f>
        <v>49.137999999999998</v>
      </c>
      <c r="AC126" s="1009">
        <f>CF!AC40</f>
        <v>49.703999999999994</v>
      </c>
      <c r="AD126" s="1009">
        <f>CF!AD40</f>
        <v>18.951999999999998</v>
      </c>
      <c r="AE126" s="1077">
        <f>SUM(AA126:AD126)</f>
        <v>159.92599999999999</v>
      </c>
      <c r="AF126" s="1075"/>
      <c r="AG126" s="1075">
        <f>CF!AG40</f>
        <v>38.415999999999997</v>
      </c>
      <c r="AH126" s="1009">
        <f>CF!AH40</f>
        <v>42.239000000000004</v>
      </c>
      <c r="AI126" s="1009">
        <f>CF!AI40</f>
        <v>49.408999999999992</v>
      </c>
      <c r="AJ126" s="1009">
        <f>CF!AJ40</f>
        <v>79.498999999999995</v>
      </c>
      <c r="AK126" s="1077">
        <f>SUM(AG126:AJ126)</f>
        <v>209.56299999999999</v>
      </c>
      <c r="AL126" s="1075"/>
      <c r="AM126" s="1075">
        <f>CF!AM40</f>
        <v>40.481000000000002</v>
      </c>
      <c r="AN126" s="1009">
        <f>CF!AN40</f>
        <v>77.501000000000005</v>
      </c>
      <c r="AO126" s="1009">
        <f>CF!AO40</f>
        <v>51.274000000000001</v>
      </c>
      <c r="AP126" s="1009">
        <f>CF!AP40</f>
        <v>61.038999999999987</v>
      </c>
      <c r="AQ126" s="1077">
        <f>SUM(AM126:AP126)</f>
        <v>230.29499999999999</v>
      </c>
      <c r="AR126" s="1075"/>
      <c r="AS126" s="1075">
        <f>CF!AS40</f>
        <v>62.162999999999997</v>
      </c>
      <c r="AT126" s="1009">
        <f>CF!AT40</f>
        <v>68.057000000000002</v>
      </c>
      <c r="AU126" s="1009">
        <f>CF!AU40</f>
        <v>33.942000000000007</v>
      </c>
      <c r="AV126" s="1009">
        <f>CF!AV40</f>
        <v>59.989999999999981</v>
      </c>
      <c r="AW126" s="1077">
        <f>SUM(AS126:AV126)</f>
        <v>224.15199999999999</v>
      </c>
      <c r="AX126" s="1075"/>
      <c r="AY126" s="1009">
        <f>CF!AY40</f>
        <v>74.986999999999995</v>
      </c>
      <c r="AZ126" s="1009">
        <f>CF!AZ40</f>
        <v>110.55000000000001</v>
      </c>
      <c r="BA126" s="1009">
        <f>CF!BA40</f>
        <v>3.4830000000000041</v>
      </c>
      <c r="BB126" s="1009">
        <f>CF!BB40</f>
        <v>40.113</v>
      </c>
      <c r="BC126" s="1076">
        <f>SUM(AY126:BB126)</f>
        <v>229.13300000000001</v>
      </c>
      <c r="BD126" s="1078"/>
      <c r="BE126" s="1009">
        <f>CF!BE40</f>
        <v>11</v>
      </c>
      <c r="BF126" s="1009">
        <f>CF!BF40</f>
        <v>43</v>
      </c>
      <c r="BG126" s="1009">
        <f>CF!BG40</f>
        <v>19</v>
      </c>
      <c r="BH126" s="1009">
        <f>CF!BH40</f>
        <v>51</v>
      </c>
      <c r="BI126" s="1076">
        <f>SUM(BE126:BH126)</f>
        <v>124</v>
      </c>
      <c r="BJ126" s="1078"/>
      <c r="BK126" s="1009">
        <f>CF!BK40</f>
        <v>10</v>
      </c>
      <c r="BL126" s="1009">
        <f>CF!BL40</f>
        <v>36</v>
      </c>
      <c r="BM126" s="1009">
        <f>CF!BM40</f>
        <v>20</v>
      </c>
      <c r="BN126" s="1009">
        <f>CF!BN40</f>
        <v>56</v>
      </c>
      <c r="BO126" s="1076">
        <f>SUM(BK126:BN126)</f>
        <v>122</v>
      </c>
      <c r="BP126" s="1078"/>
      <c r="BQ126" s="1009">
        <f>CF!BQ40</f>
        <v>35</v>
      </c>
      <c r="BR126" s="1009">
        <f>CF!BR40</f>
        <v>48</v>
      </c>
      <c r="BS126" s="1009">
        <f>CF!BS40</f>
        <v>12</v>
      </c>
      <c r="BT126" s="1009">
        <f>CF!BT40</f>
        <v>52</v>
      </c>
      <c r="BU126" s="1076">
        <f>SUM(BQ126:BT126)</f>
        <v>147</v>
      </c>
      <c r="BV126" s="1078"/>
      <c r="BW126" s="1009">
        <f>CF!BW40</f>
        <v>4</v>
      </c>
      <c r="BX126" s="1009">
        <f>CF!BX40</f>
        <v>71</v>
      </c>
      <c r="BY126" s="1009">
        <f>CF!BY40</f>
        <v>25</v>
      </c>
      <c r="BZ126" s="1009">
        <f>CF!BZ40</f>
        <v>181</v>
      </c>
      <c r="CA126" s="1076">
        <f>SUM(BW126:BZ126)</f>
        <v>281</v>
      </c>
      <c r="CB126" s="1078"/>
      <c r="CC126" s="1009">
        <f>CF!CC40</f>
        <v>54</v>
      </c>
      <c r="CD126" s="1009">
        <f>CF!CD40</f>
        <v>106</v>
      </c>
      <c r="CE126" s="1009">
        <f>CF!CE40</f>
        <v>36</v>
      </c>
      <c r="CF126" s="1009">
        <f>CF!CF40</f>
        <v>227</v>
      </c>
      <c r="CG126" s="1076">
        <f>SUM(CC126:CF126)</f>
        <v>423</v>
      </c>
      <c r="CH126" s="1078"/>
      <c r="CI126" s="1009">
        <f>CF!CI40</f>
        <v>57</v>
      </c>
      <c r="CJ126" s="1009">
        <f>CF!CJ40</f>
        <v>9</v>
      </c>
      <c r="CK126" s="1009">
        <f>CF!CK40</f>
        <v>12</v>
      </c>
      <c r="CL126" s="1009">
        <f>CF!CL40</f>
        <v>38</v>
      </c>
      <c r="CM126" s="1076">
        <f>SUM(CI126:CL126)</f>
        <v>116</v>
      </c>
      <c r="CN126" s="1078"/>
      <c r="CO126" s="1009">
        <f>CF!CO40</f>
        <v>4</v>
      </c>
      <c r="CP126" s="1009">
        <f>CF!CP40</f>
        <v>40</v>
      </c>
      <c r="CQ126" s="1009">
        <f>CF!CQ40</f>
        <v>19</v>
      </c>
      <c r="CR126" s="1009">
        <f>CF!CR40</f>
        <v>2</v>
      </c>
      <c r="CS126" s="1076">
        <f>SUM(CO126:CR126)</f>
        <v>65</v>
      </c>
      <c r="CT126" s="1078"/>
      <c r="CU126" s="1009">
        <f>CF!CU40</f>
        <v>1</v>
      </c>
      <c r="CV126" s="1009">
        <f>CF!CV40</f>
        <v>48</v>
      </c>
      <c r="CW126" s="1009">
        <f>CF!CW40</f>
        <v>4</v>
      </c>
      <c r="CX126" s="1009">
        <f>CF!CX40</f>
        <v>42</v>
      </c>
      <c r="CY126" s="1076">
        <f>SUM(CU126:CX126)</f>
        <v>95</v>
      </c>
      <c r="CZ126" s="1078"/>
      <c r="DA126" s="1009">
        <f>CF!DA40</f>
        <v>11</v>
      </c>
      <c r="DB126" s="1009">
        <f>CF!DB40</f>
        <v>63</v>
      </c>
      <c r="DC126" s="1009">
        <f>CF!DC40</f>
        <v>9</v>
      </c>
      <c r="DD126" s="1079">
        <v>0</v>
      </c>
      <c r="DE126" s="1076">
        <f>SUM(DA126:DD126)</f>
        <v>83</v>
      </c>
      <c r="DF126" s="1078"/>
      <c r="DG126" s="1079">
        <v>50</v>
      </c>
      <c r="DH126" s="1079">
        <f>+DG126</f>
        <v>50</v>
      </c>
      <c r="DI126" s="1079">
        <f>+DH126</f>
        <v>50</v>
      </c>
      <c r="DJ126" s="1079">
        <f>+DI126</f>
        <v>50</v>
      </c>
      <c r="DK126" s="1076">
        <f>SUM(DG126:DJ126)</f>
        <v>200</v>
      </c>
      <c r="DL126" s="1078"/>
      <c r="DM126" s="1079">
        <f>+DK126/4</f>
        <v>50</v>
      </c>
      <c r="DN126" s="1079">
        <f>+DM126</f>
        <v>50</v>
      </c>
      <c r="DO126" s="1079">
        <f>+DN126</f>
        <v>50</v>
      </c>
      <c r="DP126" s="1079">
        <f>+DO126</f>
        <v>50</v>
      </c>
      <c r="DQ126" s="1076">
        <f>SUM(DM126:DP126)</f>
        <v>200</v>
      </c>
      <c r="DR126" s="1078"/>
      <c r="DS126" s="1079">
        <f>+DQ126/4</f>
        <v>50</v>
      </c>
      <c r="DT126" s="1079">
        <f>+DS126</f>
        <v>50</v>
      </c>
      <c r="DU126" s="1079">
        <f>+DT126</f>
        <v>50</v>
      </c>
      <c r="DV126" s="1079">
        <f>+DU126</f>
        <v>50</v>
      </c>
      <c r="DW126" s="1076">
        <f>SUM(DS126:DV126)</f>
        <v>200</v>
      </c>
      <c r="DY126" s="1009"/>
      <c r="DZ126" s="1009"/>
      <c r="EA126" s="1009"/>
      <c r="EB126" s="1009"/>
      <c r="EC126" s="1009"/>
      <c r="ED126" s="1009"/>
      <c r="EE126" s="1009"/>
      <c r="EF126" s="1009"/>
      <c r="EG126" s="1009"/>
      <c r="EH126" s="1009"/>
      <c r="EI126" s="1009"/>
      <c r="EJ126" s="1009"/>
      <c r="EK126" s="1009"/>
      <c r="EL126" s="1009"/>
      <c r="EM126" s="1009"/>
      <c r="EN126" s="1009"/>
      <c r="EO126" s="1009"/>
      <c r="EP126" s="1009"/>
      <c r="EQ126" s="1009"/>
      <c r="ER126" s="1078"/>
      <c r="ES126" s="1012"/>
      <c r="ET126" s="1009"/>
    </row>
    <row r="127" spans="1:156" ht="10.5" hidden="1" customHeight="1" outlineLevel="1">
      <c r="A127" s="1080"/>
      <c r="B127" s="1080"/>
      <c r="C127" s="1009"/>
      <c r="D127" s="1075"/>
      <c r="E127" s="1075"/>
      <c r="F127" s="1075"/>
      <c r="G127" s="1077"/>
      <c r="H127" s="1009"/>
      <c r="I127" s="1075"/>
      <c r="J127" s="1009"/>
      <c r="K127" s="1009"/>
      <c r="L127" s="1009"/>
      <c r="M127" s="1077"/>
      <c r="N127" s="1075"/>
      <c r="O127" s="1075"/>
      <c r="P127" s="1009"/>
      <c r="Q127" s="1009"/>
      <c r="R127" s="1009"/>
      <c r="S127" s="1077"/>
      <c r="T127" s="1075"/>
      <c r="U127" s="1075"/>
      <c r="V127" s="1009"/>
      <c r="W127" s="1009"/>
      <c r="X127" s="1009"/>
      <c r="Y127" s="1077"/>
      <c r="Z127" s="1075"/>
      <c r="AA127" s="1075"/>
      <c r="AB127" s="1009"/>
      <c r="AC127" s="1009"/>
      <c r="AD127" s="1009"/>
      <c r="AE127" s="1077"/>
      <c r="AF127" s="1075"/>
      <c r="AG127" s="1075"/>
      <c r="AH127" s="1009"/>
      <c r="AI127" s="1009"/>
      <c r="AJ127" s="1009"/>
      <c r="AK127" s="1077"/>
      <c r="AL127" s="1075"/>
      <c r="AM127" s="1075"/>
      <c r="AN127" s="1009"/>
      <c r="AO127" s="1009"/>
      <c r="AP127" s="1009"/>
      <c r="AQ127" s="1077"/>
      <c r="AR127" s="1075"/>
      <c r="AS127" s="1075"/>
      <c r="AT127" s="1009"/>
      <c r="AU127" s="1009"/>
      <c r="AV127" s="1009"/>
      <c r="AW127" s="1077"/>
      <c r="AX127" s="1075"/>
      <c r="AY127" s="1075"/>
      <c r="AZ127" s="1009"/>
      <c r="BA127" s="1009"/>
      <c r="BB127" s="1009"/>
      <c r="BC127" s="1077"/>
      <c r="BD127" s="1075"/>
      <c r="BE127" s="1075"/>
      <c r="BF127" s="1009"/>
      <c r="BG127" s="1009"/>
      <c r="BH127" s="1009"/>
      <c r="BI127" s="1077"/>
      <c r="BJ127" s="1075"/>
      <c r="BK127" s="1075"/>
      <c r="BL127" s="1009"/>
      <c r="BM127" s="1009"/>
      <c r="BN127" s="1009"/>
      <c r="BO127" s="1077"/>
      <c r="BP127" s="1075"/>
      <c r="BQ127" s="1075"/>
      <c r="BR127" s="1009"/>
      <c r="BS127" s="1009"/>
      <c r="BT127" s="1009"/>
      <c r="BU127" s="1077"/>
      <c r="BV127" s="1075"/>
      <c r="BW127" s="1075"/>
      <c r="BX127" s="1009"/>
      <c r="BY127" s="1009"/>
      <c r="BZ127" s="1009"/>
      <c r="CA127" s="1077"/>
      <c r="CB127" s="1075"/>
      <c r="CC127" s="1075"/>
      <c r="CD127" s="1009"/>
      <c r="CE127" s="1009"/>
      <c r="CF127" s="1009"/>
      <c r="CG127" s="1077"/>
      <c r="CH127" s="1075"/>
      <c r="CI127" s="1075"/>
      <c r="CJ127" s="1009"/>
      <c r="CK127" s="1009"/>
      <c r="CL127" s="1009"/>
      <c r="CM127" s="1077"/>
      <c r="CN127" s="1075"/>
      <c r="CO127" s="1075"/>
      <c r="CP127" s="1009"/>
      <c r="CQ127" s="1009"/>
      <c r="CR127" s="1009"/>
      <c r="CS127" s="1077"/>
      <c r="CT127" s="1075"/>
      <c r="CU127" s="1075"/>
      <c r="CV127" s="1009"/>
      <c r="CW127" s="1009"/>
      <c r="CX127" s="1009"/>
      <c r="CY127" s="1077"/>
      <c r="CZ127" s="1075"/>
      <c r="DA127" s="1075"/>
      <c r="DB127" s="1009"/>
      <c r="DC127" s="1009"/>
      <c r="DD127" s="1009"/>
      <c r="DE127" s="1077"/>
      <c r="DF127" s="1075"/>
      <c r="DG127" s="1075"/>
      <c r="DH127" s="1009"/>
      <c r="DI127" s="1009"/>
      <c r="DJ127" s="1009"/>
      <c r="DK127" s="1077"/>
      <c r="DL127" s="1075"/>
      <c r="DM127" s="1075"/>
      <c r="DN127" s="1009"/>
      <c r="DO127" s="1009"/>
      <c r="DP127" s="1009"/>
      <c r="DQ127" s="1077"/>
      <c r="DR127" s="1075"/>
      <c r="DS127" s="1075"/>
      <c r="DT127" s="1009"/>
      <c r="DU127" s="1009"/>
      <c r="DV127" s="1009"/>
      <c r="DW127" s="1077"/>
      <c r="DY127" s="1009"/>
      <c r="DZ127" s="1009"/>
      <c r="EA127" s="1009"/>
      <c r="EB127" s="1009"/>
      <c r="EC127" s="1009"/>
      <c r="ED127" s="1009"/>
      <c r="EE127" s="1009"/>
      <c r="EF127" s="1009"/>
      <c r="EG127" s="1009"/>
      <c r="EH127" s="1009"/>
      <c r="EI127" s="1009"/>
      <c r="EJ127" s="1009"/>
      <c r="EK127" s="1009"/>
      <c r="EL127" s="1009"/>
      <c r="EM127" s="1009"/>
      <c r="EN127" s="1009"/>
      <c r="EO127" s="1009"/>
      <c r="EP127" s="1009"/>
      <c r="EQ127" s="1009"/>
      <c r="ER127" s="1075"/>
      <c r="ES127" s="1012"/>
      <c r="ET127" s="1009"/>
    </row>
    <row r="128" spans="1:156" ht="10.5" hidden="1" customHeight="1" outlineLevel="1">
      <c r="A128" s="828" t="s">
        <v>773</v>
      </c>
      <c r="B128" s="1081"/>
      <c r="C128" s="1082"/>
      <c r="D128" s="1079"/>
      <c r="E128" s="1079"/>
      <c r="F128" s="1079"/>
      <c r="G128" s="1083"/>
      <c r="H128" s="1082"/>
      <c r="I128" s="1079">
        <v>0</v>
      </c>
      <c r="J128" s="1082">
        <f>4.8*4</f>
        <v>19.2</v>
      </c>
      <c r="K128" s="1082">
        <v>0</v>
      </c>
      <c r="L128" s="1082">
        <v>0</v>
      </c>
      <c r="M128" s="1076">
        <f>SUM(I128:L128)</f>
        <v>19.2</v>
      </c>
      <c r="N128" s="1079"/>
      <c r="O128" s="1079">
        <v>0</v>
      </c>
      <c r="P128" s="1082">
        <f>2.2*2</f>
        <v>4.4000000000000004</v>
      </c>
      <c r="Q128" s="1082">
        <v>0</v>
      </c>
      <c r="R128" s="1082">
        <v>0</v>
      </c>
      <c r="S128" s="1076">
        <f>SUM(O128:R128)</f>
        <v>4.4000000000000004</v>
      </c>
      <c r="T128" s="1079"/>
      <c r="U128" s="1079">
        <v>0</v>
      </c>
      <c r="V128" s="1082">
        <v>0</v>
      </c>
      <c r="W128" s="1082">
        <v>0</v>
      </c>
      <c r="X128" s="1082">
        <v>1.5</v>
      </c>
      <c r="Y128" s="1076">
        <f>SUM(U128:X128)</f>
        <v>1.5</v>
      </c>
      <c r="Z128" s="1079"/>
      <c r="AA128" s="1079">
        <v>1.2745</v>
      </c>
      <c r="AB128" s="1082">
        <v>1.3267009999999999</v>
      </c>
      <c r="AC128" s="1082">
        <v>2.00989</v>
      </c>
      <c r="AD128" s="1082">
        <v>0.54059999999999997</v>
      </c>
      <c r="AE128" s="1076">
        <f>SUM(AA128:AD128)</f>
        <v>5.1516909999999996</v>
      </c>
      <c r="AF128" s="1079"/>
      <c r="AG128" s="1079">
        <v>0.23849999999999999</v>
      </c>
      <c r="AH128" s="1082">
        <v>84.169499999999999</v>
      </c>
      <c r="AI128" s="1082">
        <v>80.123272999999998</v>
      </c>
      <c r="AJ128" s="1082">
        <v>9.1346000000000007</v>
      </c>
      <c r="AK128" s="1076">
        <f>SUM(AG128:AJ128)</f>
        <v>173.665873</v>
      </c>
      <c r="AL128" s="1079"/>
      <c r="AM128" s="1079">
        <v>56.592609000000003</v>
      </c>
      <c r="AN128" s="1082">
        <v>53.214201000000003</v>
      </c>
      <c r="AO128" s="1082">
        <v>18.762084999999999</v>
      </c>
      <c r="AP128" s="1082">
        <v>33.315942</v>
      </c>
      <c r="AQ128" s="1076">
        <f>SUM(AM128:AP128)</f>
        <v>161.884837</v>
      </c>
      <c r="AR128" s="1079"/>
      <c r="AS128" s="1079">
        <v>25.300149000000001</v>
      </c>
      <c r="AT128" s="1082">
        <v>21.614615000000001</v>
      </c>
      <c r="AU128" s="1082">
        <v>22.728000000000002</v>
      </c>
      <c r="AV128" s="1082">
        <v>11.296424999999999</v>
      </c>
      <c r="AW128" s="1076">
        <f>SUM(AS128:AV128)</f>
        <v>80.939188999999999</v>
      </c>
      <c r="AX128" s="1079"/>
      <c r="AY128" s="1079">
        <v>9.7298559999999998</v>
      </c>
      <c r="AZ128" s="1082">
        <v>9.3149999999999995</v>
      </c>
      <c r="BA128" s="1082">
        <v>16.0703</v>
      </c>
      <c r="BB128" s="1082">
        <v>7.2</v>
      </c>
      <c r="BC128" s="1076">
        <f>SUM(AY128:BB128)</f>
        <v>42.315156000000002</v>
      </c>
      <c r="BD128" s="1079"/>
      <c r="BE128" s="1084">
        <v>7.9</v>
      </c>
      <c r="BF128" s="1009">
        <f>BF129/BF131</f>
        <v>7.8843626806833109</v>
      </c>
      <c r="BG128" s="1085">
        <f>BG129/BG131</f>
        <v>6.8130630630630629</v>
      </c>
      <c r="BH128" s="1085">
        <f>BH129/BH131</f>
        <v>11.163614884819847</v>
      </c>
      <c r="BI128" s="1076">
        <f>SUM(BE128:BH128)</f>
        <v>33.761040628566221</v>
      </c>
      <c r="BJ128" s="1079"/>
      <c r="BK128" s="1084">
        <f>BK129/BK131</f>
        <v>13.793103448275861</v>
      </c>
      <c r="BL128" s="1082">
        <f>BL129/BL131</f>
        <v>17.097264437689969</v>
      </c>
      <c r="BM128" s="1082">
        <f>BM129/BM131</f>
        <v>15.560775102759834</v>
      </c>
      <c r="BN128" s="1085">
        <v>11</v>
      </c>
      <c r="BO128" s="1076">
        <f>SUM(BK128:BN128)</f>
        <v>57.451142988725664</v>
      </c>
      <c r="BP128" s="1079"/>
      <c r="BQ128" s="1084">
        <f>BQ129/BQ131</f>
        <v>10</v>
      </c>
      <c r="BR128" s="1082">
        <f>BR129/BR131</f>
        <v>16</v>
      </c>
      <c r="BS128" s="1085">
        <v>13.2</v>
      </c>
      <c r="BT128" s="1085">
        <v>12</v>
      </c>
      <c r="BU128" s="1076">
        <f>SUM(BQ128:BT128)</f>
        <v>51.2</v>
      </c>
      <c r="BV128" s="1079"/>
      <c r="BW128" s="1084">
        <v>19</v>
      </c>
      <c r="BX128" s="1082">
        <v>12</v>
      </c>
      <c r="BY128" s="1082">
        <v>11</v>
      </c>
      <c r="BZ128" s="1085">
        <f>49-SUM(BW128:BY128)</f>
        <v>7</v>
      </c>
      <c r="CA128" s="1076">
        <f>SUM(BW128:BZ128)</f>
        <v>49</v>
      </c>
      <c r="CB128" s="1079"/>
      <c r="CC128" s="1009">
        <f>CC129/CC131</f>
        <v>5.9994619586065836</v>
      </c>
      <c r="CD128" s="1009">
        <f>CD129/CD131</f>
        <v>5.8898526206346897</v>
      </c>
      <c r="CE128" s="1009">
        <f>CE129/CE131</f>
        <v>5.7822458300668016</v>
      </c>
      <c r="CF128" s="1009">
        <f>CF129/CF131</f>
        <v>5.6766050006395625</v>
      </c>
      <c r="CG128" s="1076">
        <f>SUM(CC128:CF128)</f>
        <v>23.348165409947637</v>
      </c>
      <c r="CH128" s="1079"/>
      <c r="CI128" s="1009">
        <f>CI129/CI131</f>
        <v>5.9523809523809526</v>
      </c>
      <c r="CJ128" s="1009">
        <f>CJ129/CJ131</f>
        <v>5.2631578947368425</v>
      </c>
      <c r="CK128" s="1009">
        <f>CK129/CK131</f>
        <v>5.1670007299004075</v>
      </c>
      <c r="CL128" s="1009">
        <f>CL129/CL131</f>
        <v>5.0726003431303557</v>
      </c>
      <c r="CM128" s="1076">
        <f>SUM(CI128:CL128)</f>
        <v>21.455139920148561</v>
      </c>
      <c r="CN128" s="1079"/>
      <c r="CO128" s="1009">
        <f>CO129/CO131</f>
        <v>3.5855457396012329</v>
      </c>
      <c r="CP128" s="1009">
        <f>CP129/CP131</f>
        <v>6.7368421052631575</v>
      </c>
      <c r="CQ128" s="1009">
        <f>CQ129/CQ131</f>
        <v>25.545651608627615</v>
      </c>
      <c r="CR128" s="1009">
        <f>CR129/CR131</f>
        <v>40.580802745042845</v>
      </c>
      <c r="CS128" s="1076">
        <f>SUM(CO128:CR128)</f>
        <v>76.448842198534848</v>
      </c>
      <c r="CT128" s="1079"/>
      <c r="CU128" s="1009">
        <f>CU129/CU131</f>
        <v>0</v>
      </c>
      <c r="CV128" s="1009">
        <v>0</v>
      </c>
      <c r="CW128" s="1009">
        <v>6.5</v>
      </c>
      <c r="CX128" s="1009">
        <v>21</v>
      </c>
      <c r="CY128" s="1076">
        <f>SUM(CU128:CX128)</f>
        <v>27.5</v>
      </c>
      <c r="CZ128" s="1079"/>
      <c r="DA128" s="1009">
        <v>2</v>
      </c>
      <c r="DB128" s="1009">
        <v>2</v>
      </c>
      <c r="DC128" s="1009">
        <v>6.5</v>
      </c>
      <c r="DD128" s="1009">
        <f>DD129/DD131</f>
        <v>0</v>
      </c>
      <c r="DE128" s="1076">
        <f>SUM(DA128:DD128)</f>
        <v>10.5</v>
      </c>
      <c r="DF128" s="1079"/>
      <c r="DG128" s="1009">
        <f>DG129/DG131</f>
        <v>0</v>
      </c>
      <c r="DH128" s="1009">
        <f>DH129/DH131</f>
        <v>0</v>
      </c>
      <c r="DI128" s="1009">
        <f>DI129/DI131</f>
        <v>0</v>
      </c>
      <c r="DJ128" s="1009">
        <f>DJ129/DJ131</f>
        <v>0</v>
      </c>
      <c r="DK128" s="1076">
        <f>SUM(DG128:DJ128)</f>
        <v>0</v>
      </c>
      <c r="DL128" s="1079"/>
      <c r="DM128" s="1009">
        <f>DM129/DM131</f>
        <v>0</v>
      </c>
      <c r="DN128" s="1009">
        <f>DN129/DN131</f>
        <v>0</v>
      </c>
      <c r="DO128" s="1009">
        <f>DO129/DO131</f>
        <v>0</v>
      </c>
      <c r="DP128" s="1009">
        <f>DP129/DP131</f>
        <v>0</v>
      </c>
      <c r="DQ128" s="1076">
        <f>SUM(DM128:DP128)</f>
        <v>0</v>
      </c>
      <c r="DR128" s="1079"/>
      <c r="DS128" s="1009">
        <f>DS129/DS131</f>
        <v>0</v>
      </c>
      <c r="DT128" s="1009">
        <f>DT129/DT131</f>
        <v>0</v>
      </c>
      <c r="DU128" s="1009">
        <f>DU129/DU131</f>
        <v>0</v>
      </c>
      <c r="DV128" s="1009">
        <f>DV129/DV131</f>
        <v>0</v>
      </c>
      <c r="DW128" s="1076">
        <f>SUM(DS128:DV128)</f>
        <v>0</v>
      </c>
      <c r="DY128" s="1082"/>
      <c r="DZ128" s="1082"/>
      <c r="EA128" s="1082"/>
      <c r="EB128" s="1082"/>
      <c r="EC128" s="1082"/>
      <c r="ED128" s="1082"/>
      <c r="EE128" s="1082"/>
      <c r="EF128" s="1082"/>
      <c r="EG128" s="1082"/>
      <c r="EH128" s="1082"/>
      <c r="EI128" s="1082"/>
      <c r="EJ128" s="1082"/>
      <c r="EK128" s="1082"/>
      <c r="EL128" s="1082"/>
      <c r="EM128" s="1082"/>
      <c r="EN128" s="1082"/>
      <c r="EO128" s="1082"/>
      <c r="EP128" s="1082"/>
      <c r="EQ128" s="1082"/>
      <c r="ER128" s="1079"/>
      <c r="ES128" s="1086"/>
      <c r="ET128" s="1082"/>
    </row>
    <row r="129" spans="1:156" ht="10.5" hidden="1" customHeight="1" outlineLevel="1">
      <c r="A129" s="828" t="s">
        <v>761</v>
      </c>
      <c r="B129" s="828"/>
      <c r="C129" s="1009"/>
      <c r="D129" s="1075"/>
      <c r="E129" s="1075"/>
      <c r="F129" s="1075"/>
      <c r="G129" s="1076"/>
      <c r="H129" s="1009"/>
      <c r="I129" s="1075">
        <f>-CF!I42</f>
        <v>0</v>
      </c>
      <c r="J129" s="1009">
        <f>-CF!J42</f>
        <v>204.42</v>
      </c>
      <c r="K129" s="1009">
        <f>-CF!K42</f>
        <v>0</v>
      </c>
      <c r="L129" s="1009">
        <f>-CF!L42</f>
        <v>0</v>
      </c>
      <c r="M129" s="1076">
        <f>SUM(I129:L129)</f>
        <v>204.42</v>
      </c>
      <c r="N129" s="1075"/>
      <c r="O129" s="1075">
        <f>-CF!O42</f>
        <v>0</v>
      </c>
      <c r="P129" s="1009">
        <f>-CF!P42</f>
        <v>64.331999999999994</v>
      </c>
      <c r="Q129" s="1009">
        <f>-CF!Q42</f>
        <v>0</v>
      </c>
      <c r="R129" s="1009">
        <f>-CF!R42</f>
        <v>0</v>
      </c>
      <c r="S129" s="1076">
        <f>SUM(O129:R129)</f>
        <v>64.331999999999994</v>
      </c>
      <c r="T129" s="1075"/>
      <c r="U129" s="1075">
        <f>-CF!U42</f>
        <v>0</v>
      </c>
      <c r="V129" s="1009">
        <f>-CF!V42</f>
        <v>0</v>
      </c>
      <c r="W129" s="1009">
        <f>-CF!W42</f>
        <v>0</v>
      </c>
      <c r="X129" s="1009">
        <f>-CF!X42</f>
        <v>60</v>
      </c>
      <c r="Y129" s="1076">
        <f>SUM(U129:X129)</f>
        <v>60</v>
      </c>
      <c r="Z129" s="1075"/>
      <c r="AA129" s="1075">
        <f>-CF!AA42</f>
        <v>59.985999999999997</v>
      </c>
      <c r="AB129" s="1009">
        <f>-CF!AB42</f>
        <v>59.967000000000006</v>
      </c>
      <c r="AC129" s="1009">
        <f>-CF!AC42</f>
        <v>59.99199999999999</v>
      </c>
      <c r="AD129" s="1009">
        <f>-CF!AD42</f>
        <v>11.971000000000004</v>
      </c>
      <c r="AE129" s="1076">
        <f>SUM(AA129:AD129)</f>
        <v>191.916</v>
      </c>
      <c r="AF129" s="1075"/>
      <c r="AG129" s="1075">
        <f>-CF!AG42</f>
        <v>4.6719999999999997</v>
      </c>
      <c r="AH129" s="1009">
        <f>-CF!AH42</f>
        <v>1675.5329999999999</v>
      </c>
      <c r="AI129" s="1009">
        <f>-CF!AI42</f>
        <v>1794.002</v>
      </c>
      <c r="AJ129" s="1009">
        <f>-CF!AJ42</f>
        <v>153.95800000000008</v>
      </c>
      <c r="AK129" s="1076">
        <f>SUM(AG129:AJ129)</f>
        <v>3628.165</v>
      </c>
      <c r="AL129" s="1075"/>
      <c r="AM129" s="1075">
        <f>-CF!AM42</f>
        <v>891.36</v>
      </c>
      <c r="AN129" s="1009">
        <f>-CF!AN42</f>
        <v>974.95799999999997</v>
      </c>
      <c r="AO129" s="1009">
        <f>-CF!AO42</f>
        <v>384.99599999999987</v>
      </c>
      <c r="AP129" s="1009">
        <f>-CF!AP42</f>
        <v>594.99800000000005</v>
      </c>
      <c r="AQ129" s="1076">
        <f>SUM(AM129:AP129)</f>
        <v>2846.3119999999999</v>
      </c>
      <c r="AR129" s="1075"/>
      <c r="AS129" s="1075">
        <f>-CF!AS42</f>
        <v>499.995</v>
      </c>
      <c r="AT129" s="1009">
        <f>-CF!AT42</f>
        <v>399.98900000000003</v>
      </c>
      <c r="AU129" s="1009">
        <f>-CF!AU42</f>
        <v>399.99200000000008</v>
      </c>
      <c r="AV129" s="1009">
        <f>-CF!AV42</f>
        <v>200.01899999999978</v>
      </c>
      <c r="AW129" s="1076">
        <f>SUM(AS129:AV129)</f>
        <v>1499.9949999999999</v>
      </c>
      <c r="AX129" s="1075"/>
      <c r="AY129" s="1009">
        <f>-CF!AY42</f>
        <v>199.99799999999999</v>
      </c>
      <c r="AZ129" s="1009">
        <f>-CF!AZ42</f>
        <v>199.89600000000002</v>
      </c>
      <c r="BA129" s="1009">
        <f>-CF!BA42</f>
        <v>200</v>
      </c>
      <c r="BB129" s="1009">
        <f>-CF!BB42</f>
        <v>99.986999999999966</v>
      </c>
      <c r="BC129" s="1076">
        <f>SUM(AY129:BB129)</f>
        <v>699.88099999999997</v>
      </c>
      <c r="BD129" s="1078"/>
      <c r="BE129" s="1009">
        <f>-CF!BE42</f>
        <v>123</v>
      </c>
      <c r="BF129" s="1009">
        <f>-CF!BF42</f>
        <v>120</v>
      </c>
      <c r="BG129" s="1082">
        <f>-CF!BG42</f>
        <v>121</v>
      </c>
      <c r="BH129" s="1009">
        <f>-CF!BH42</f>
        <v>189</v>
      </c>
      <c r="BI129" s="1076">
        <f>SUM(BE129:BH129)</f>
        <v>553</v>
      </c>
      <c r="BJ129" s="1078"/>
      <c r="BK129" s="1009">
        <f>-CF!BK42</f>
        <v>200</v>
      </c>
      <c r="BL129" s="1009">
        <f>-CF!BL42</f>
        <v>225</v>
      </c>
      <c r="BM129" s="1009">
        <f>-CF!BM42</f>
        <v>265</v>
      </c>
      <c r="BN129" s="1009">
        <f>-CF!BN42</f>
        <v>182</v>
      </c>
      <c r="BO129" s="1076">
        <f>SUM(BK129:BN129)</f>
        <v>872</v>
      </c>
      <c r="BP129" s="1078"/>
      <c r="BQ129" s="1009">
        <f>-CF!BQ42</f>
        <v>198</v>
      </c>
      <c r="BR129" s="1009">
        <f>-CF!BR42</f>
        <v>275</v>
      </c>
      <c r="BS129" s="1009">
        <f>-CF!BS42</f>
        <v>220</v>
      </c>
      <c r="BT129" s="1009">
        <f>-CF!BT42</f>
        <v>200</v>
      </c>
      <c r="BU129" s="1076">
        <f>SUM(BQ129:BT129)</f>
        <v>893</v>
      </c>
      <c r="BV129" s="1078"/>
      <c r="BW129" s="1009">
        <f>-CF!BW42</f>
        <v>301</v>
      </c>
      <c r="BX129" s="1009">
        <f>-CF!BX42</f>
        <v>200</v>
      </c>
      <c r="BY129" s="1009">
        <f>-CF!BY42</f>
        <v>200</v>
      </c>
      <c r="BZ129" s="1009">
        <f>-CF!BZ42</f>
        <v>125</v>
      </c>
      <c r="CA129" s="1076">
        <f>SUM(BW129:BZ129)</f>
        <v>826</v>
      </c>
      <c r="CB129" s="1078"/>
      <c r="CC129" s="1009">
        <f>-CF!CC42</f>
        <v>125</v>
      </c>
      <c r="CD129" s="1009">
        <f>-CF!CD42</f>
        <v>125</v>
      </c>
      <c r="CE129" s="1009">
        <f>-CF!CE42</f>
        <v>125</v>
      </c>
      <c r="CF129" s="1009">
        <f>-CF!CF42</f>
        <v>125</v>
      </c>
      <c r="CG129" s="1076">
        <f>SUM(CC129:CF129)</f>
        <v>500</v>
      </c>
      <c r="CH129" s="1078"/>
      <c r="CI129" s="1009">
        <f>-CF!CI42</f>
        <v>125</v>
      </c>
      <c r="CJ129" s="1009">
        <f>-CF!CJ42</f>
        <v>125</v>
      </c>
      <c r="CK129" s="1009">
        <f>-CF!CK42</f>
        <v>125</v>
      </c>
      <c r="CL129" s="1009">
        <f>-CF!CL42</f>
        <v>125</v>
      </c>
      <c r="CM129" s="1076">
        <f>SUM(CI129:CL129)</f>
        <v>500</v>
      </c>
      <c r="CN129" s="1078"/>
      <c r="CO129" s="1009">
        <f>-CF!CO42</f>
        <v>90</v>
      </c>
      <c r="CP129" s="1009">
        <f>-CF!CP42</f>
        <v>160</v>
      </c>
      <c r="CQ129" s="1009">
        <f>-CF!CQ42</f>
        <v>618</v>
      </c>
      <c r="CR129" s="1009">
        <f>-CF!CR42</f>
        <v>1000</v>
      </c>
      <c r="CS129" s="1076">
        <f>SUM(CO129:CR129)</f>
        <v>1868</v>
      </c>
      <c r="CT129" s="1078"/>
      <c r="CU129" s="1009">
        <f>-CF!CU42</f>
        <v>0</v>
      </c>
      <c r="CV129" s="1009">
        <f>-CF!CV42</f>
        <v>0</v>
      </c>
      <c r="CW129" s="1009">
        <f>-CF!CW42</f>
        <v>0</v>
      </c>
      <c r="CX129" s="1009">
        <f>-CF!CX42</f>
        <v>500</v>
      </c>
      <c r="CY129" s="1076">
        <f>SUM(CU129:CX129)</f>
        <v>500</v>
      </c>
      <c r="CZ129" s="1078"/>
      <c r="DA129" s="1009">
        <f>DA128*DA131</f>
        <v>61.02</v>
      </c>
      <c r="DB129" s="1009">
        <f>DB128*DB131</f>
        <v>62.155573711914755</v>
      </c>
      <c r="DC129" s="1009">
        <f>-CF!DC42</f>
        <v>0</v>
      </c>
      <c r="DD129" s="1079">
        <f>+DC129</f>
        <v>0</v>
      </c>
      <c r="DE129" s="1076">
        <f>SUM(DA129:DD129)</f>
        <v>123.17557371191475</v>
      </c>
      <c r="DF129" s="1078"/>
      <c r="DG129" s="1079">
        <f>+DD129</f>
        <v>0</v>
      </c>
      <c r="DH129" s="1079">
        <f>+DG129</f>
        <v>0</v>
      </c>
      <c r="DI129" s="1079">
        <f>DH129</f>
        <v>0</v>
      </c>
      <c r="DJ129" s="1079">
        <f>DI129</f>
        <v>0</v>
      </c>
      <c r="DK129" s="1076">
        <f>SUM(DG129:DJ129)</f>
        <v>0</v>
      </c>
      <c r="DL129" s="1078"/>
      <c r="DM129" s="1079">
        <f>+DJ129</f>
        <v>0</v>
      </c>
      <c r="DN129" s="1079">
        <f>+DM129</f>
        <v>0</v>
      </c>
      <c r="DO129" s="1079">
        <f>DN129</f>
        <v>0</v>
      </c>
      <c r="DP129" s="1079">
        <f>DO129</f>
        <v>0</v>
      </c>
      <c r="DQ129" s="1076">
        <f>SUM(DM129:DP129)</f>
        <v>0</v>
      </c>
      <c r="DR129" s="1078"/>
      <c r="DS129" s="1079">
        <f>+DP129</f>
        <v>0</v>
      </c>
      <c r="DT129" s="1079">
        <f>+DS129</f>
        <v>0</v>
      </c>
      <c r="DU129" s="1079">
        <f>DT129</f>
        <v>0</v>
      </c>
      <c r="DV129" s="1079">
        <f>DU129</f>
        <v>0</v>
      </c>
      <c r="DW129" s="1076">
        <f>SUM(DS129:DV129)</f>
        <v>0</v>
      </c>
      <c r="DY129" s="1009"/>
      <c r="DZ129" s="1009"/>
      <c r="EA129" s="1009"/>
      <c r="EB129" s="1009"/>
      <c r="EC129" s="1009"/>
      <c r="ED129" s="1009"/>
      <c r="EE129" s="1009"/>
      <c r="EF129" s="1009"/>
      <c r="EG129" s="1009"/>
      <c r="EH129" s="1009"/>
      <c r="EI129" s="1009"/>
      <c r="EJ129" s="1009"/>
      <c r="EK129" s="1009"/>
      <c r="EL129" s="1009"/>
      <c r="EM129" s="1009"/>
      <c r="EN129" s="1009"/>
      <c r="EO129" s="1009"/>
      <c r="EP129" s="1009"/>
      <c r="EQ129" s="1009"/>
      <c r="ER129" s="1078"/>
      <c r="ES129" s="1012"/>
      <c r="ET129" s="1009"/>
    </row>
    <row r="130" spans="1:156" ht="10.5" hidden="1" customHeight="1" outlineLevel="1">
      <c r="A130" s="187"/>
      <c r="B130" s="211"/>
      <c r="C130" s="116"/>
      <c r="D130" s="531"/>
      <c r="E130" s="531"/>
      <c r="F130" s="531"/>
      <c r="G130" s="1065"/>
      <c r="H130" s="116"/>
      <c r="I130" s="531"/>
      <c r="J130" s="116"/>
      <c r="K130" s="116"/>
      <c r="L130" s="116"/>
      <c r="M130" s="1065"/>
      <c r="N130" s="531"/>
      <c r="O130" s="531"/>
      <c r="P130" s="116"/>
      <c r="Q130" s="116"/>
      <c r="R130" s="116"/>
      <c r="S130" s="1065"/>
      <c r="T130" s="531"/>
      <c r="U130" s="531"/>
      <c r="V130" s="116"/>
      <c r="W130" s="116"/>
      <c r="X130" s="116"/>
      <c r="Y130" s="1065"/>
      <c r="Z130" s="531"/>
      <c r="AA130" s="531"/>
      <c r="AB130" s="116"/>
      <c r="AC130" s="116"/>
      <c r="AD130" s="116"/>
      <c r="AE130" s="1065"/>
      <c r="AF130" s="531"/>
      <c r="AG130" s="531"/>
      <c r="AH130" s="116"/>
      <c r="AI130" s="116"/>
      <c r="AJ130" s="116"/>
      <c r="AK130" s="1065"/>
      <c r="AL130" s="531"/>
      <c r="AM130" s="531"/>
      <c r="AN130" s="116"/>
      <c r="AO130" s="116"/>
      <c r="AP130" s="116"/>
      <c r="AQ130" s="1065"/>
      <c r="AR130" s="531"/>
      <c r="AS130" s="531"/>
      <c r="AT130" s="116"/>
      <c r="AU130" s="116"/>
      <c r="AV130" s="116"/>
      <c r="AW130" s="1065"/>
      <c r="AX130" s="531"/>
      <c r="AY130" s="531"/>
      <c r="AZ130" s="116"/>
      <c r="BA130" s="116"/>
      <c r="BB130" s="116"/>
      <c r="BC130" s="1065"/>
      <c r="BD130" s="531"/>
      <c r="BE130" s="531"/>
      <c r="BF130" s="116"/>
      <c r="BG130" s="1087"/>
      <c r="BH130" s="116"/>
      <c r="BI130" s="1065"/>
      <c r="BJ130" s="531"/>
      <c r="BK130" s="531"/>
      <c r="BL130" s="116"/>
      <c r="BM130" s="116"/>
      <c r="BN130" s="116"/>
      <c r="BO130" s="1065"/>
      <c r="BP130" s="531" t="s">
        <v>176</v>
      </c>
      <c r="BQ130" s="531"/>
      <c r="BR130" s="116"/>
      <c r="BS130" s="116"/>
      <c r="BT130" s="116"/>
      <c r="BU130" s="1065"/>
      <c r="BV130" s="531" t="s">
        <v>176</v>
      </c>
      <c r="BW130" s="531"/>
      <c r="BX130" s="116"/>
      <c r="BY130" s="116"/>
      <c r="BZ130" s="116"/>
      <c r="CA130" s="1065"/>
      <c r="CB130" s="531" t="s">
        <v>176</v>
      </c>
      <c r="CC130" s="116"/>
      <c r="CD130" s="116"/>
      <c r="CE130" s="116"/>
      <c r="CF130" s="116"/>
      <c r="CG130" s="1065"/>
      <c r="CH130" s="531" t="s">
        <v>176</v>
      </c>
      <c r="CI130" s="116"/>
      <c r="CJ130" s="116"/>
      <c r="CK130" s="116"/>
      <c r="CL130" s="116"/>
      <c r="CM130" s="1065"/>
      <c r="CN130" s="531" t="s">
        <v>176</v>
      </c>
      <c r="CO130" s="116"/>
      <c r="CP130" s="116"/>
      <c r="CQ130" s="116"/>
      <c r="CR130" s="116"/>
      <c r="CS130" s="1065"/>
      <c r="CT130" s="531" t="s">
        <v>176</v>
      </c>
      <c r="CU130" s="116"/>
      <c r="CV130" s="1009"/>
      <c r="CW130" s="1009"/>
      <c r="CX130" s="116"/>
      <c r="CY130" s="1065"/>
      <c r="CZ130" s="531" t="s">
        <v>176</v>
      </c>
      <c r="DA130" s="116"/>
      <c r="DB130" s="116"/>
      <c r="DC130" s="116"/>
      <c r="DD130" s="116"/>
      <c r="DE130" s="1065"/>
      <c r="DF130" s="531" t="s">
        <v>176</v>
      </c>
      <c r="DG130" s="116"/>
      <c r="DH130" s="116"/>
      <c r="DI130" s="116"/>
      <c r="DJ130" s="116"/>
      <c r="DK130" s="1065"/>
      <c r="DL130" s="531" t="s">
        <v>176</v>
      </c>
      <c r="DM130" s="116"/>
      <c r="DN130" s="116"/>
      <c r="DO130" s="116"/>
      <c r="DP130" s="116"/>
      <c r="DQ130" s="1065"/>
      <c r="DR130" s="531" t="s">
        <v>176</v>
      </c>
      <c r="DS130" s="116"/>
      <c r="DT130" s="116"/>
      <c r="DU130" s="116"/>
      <c r="DV130" s="116"/>
      <c r="DW130" s="1065"/>
      <c r="DY130" s="116"/>
      <c r="DZ130" s="116"/>
      <c r="EA130" s="116"/>
      <c r="EB130" s="116"/>
      <c r="EC130" s="116"/>
      <c r="ED130" s="116"/>
      <c r="EE130" s="116"/>
      <c r="EF130" s="116"/>
      <c r="EG130" s="116"/>
      <c r="EH130" s="116"/>
      <c r="EI130" s="116"/>
      <c r="EJ130" s="116"/>
      <c r="EK130" s="116"/>
      <c r="EL130" s="116"/>
      <c r="EM130" s="116"/>
      <c r="EN130" s="116"/>
      <c r="EO130" s="116"/>
      <c r="EP130" s="116"/>
      <c r="EQ130" s="116"/>
      <c r="ER130" s="531" t="s">
        <v>176</v>
      </c>
      <c r="ES130" s="763"/>
      <c r="ET130" s="116"/>
    </row>
    <row r="131" spans="1:156" ht="10.5" hidden="1" customHeight="1" outlineLevel="1">
      <c r="A131" s="1088" t="s">
        <v>762</v>
      </c>
      <c r="B131" s="1088"/>
      <c r="C131" s="1089"/>
      <c r="D131" s="1090"/>
      <c r="E131" s="1090"/>
      <c r="F131" s="1090"/>
      <c r="G131" s="1091"/>
      <c r="H131" s="1089"/>
      <c r="I131" s="1090" t="str">
        <f>IF(ISERROR(I129/I128),"NM",(I129/I128))</f>
        <v>NM</v>
      </c>
      <c r="J131" s="1090">
        <f>IF(ISERROR(J129/J128),"NM",(J129/J128))</f>
        <v>10.646875</v>
      </c>
      <c r="K131" s="1090" t="str">
        <f>IF(ISERROR(K129/K128),"NM",(K129/K128))</f>
        <v>NM</v>
      </c>
      <c r="L131" s="1090" t="str">
        <f>IF(ISERROR(L129/L128),"NM",(L129/L128))</f>
        <v>NM</v>
      </c>
      <c r="M131" s="1091">
        <f>IF(ISERROR(M129/M128),"NM",(M129/M128))</f>
        <v>10.646875</v>
      </c>
      <c r="N131" s="1090"/>
      <c r="O131" s="1090" t="str">
        <f>IF(ISERROR(O129/O128),"NM",(O129/O128))</f>
        <v>NM</v>
      </c>
      <c r="P131" s="1090">
        <f>IF(ISERROR(P129/P128),"NM",(P129/P128))</f>
        <v>14.620909090909088</v>
      </c>
      <c r="Q131" s="1090" t="str">
        <f>IF(ISERROR(Q129/Q128),"NM",(Q129/Q128))</f>
        <v>NM</v>
      </c>
      <c r="R131" s="1090" t="str">
        <f>IF(ISERROR(R129/R128),"NM",(R129/R128))</f>
        <v>NM</v>
      </c>
      <c r="S131" s="1091">
        <f>IF(ISERROR(S129/S128),"NM",(S129/S128))</f>
        <v>14.620909090909088</v>
      </c>
      <c r="T131" s="1090"/>
      <c r="U131" s="1090" t="str">
        <f>IF(ISERROR(U129/U128),"NM",(U129/U128))</f>
        <v>NM</v>
      </c>
      <c r="V131" s="1090" t="str">
        <f>IF(ISERROR(V129/V128),"NM",(V129/V128))</f>
        <v>NM</v>
      </c>
      <c r="W131" s="1090" t="str">
        <f>IF(ISERROR(W129/W128),"NM",(W129/W128))</f>
        <v>NM</v>
      </c>
      <c r="X131" s="1090">
        <f>IF(ISERROR(X129/X128),"NM",(X129/X128))</f>
        <v>40</v>
      </c>
      <c r="Y131" s="1091">
        <f>IF(ISERROR(Y129/Y128),"NM",(Y129/Y128))</f>
        <v>40</v>
      </c>
      <c r="Z131" s="1090"/>
      <c r="AA131" s="1090">
        <f>IF(ISERROR(AA129/AA128),"NM",(AA129/AA128))</f>
        <v>47.06630051000392</v>
      </c>
      <c r="AB131" s="1089">
        <f>IF(ISERROR(AB129/AB128),"NM",(AB129/AB128))</f>
        <v>45.200086530423967</v>
      </c>
      <c r="AC131" s="1089">
        <f>IF(ISERROR(AC129/AC128),"NM",(AC129/AC128))</f>
        <v>29.84839966366318</v>
      </c>
      <c r="AD131" s="1090">
        <f>IF(ISERROR(AD129/AD128),"NM",(AD129/AD128))</f>
        <v>22.14391416944137</v>
      </c>
      <c r="AE131" s="1091">
        <f>IF(ISERROR(AE129/AE128),"NM",(AE129/AE128))</f>
        <v>37.253010710463812</v>
      </c>
      <c r="AF131" s="1090"/>
      <c r="AG131" s="1090">
        <f>IF(ISERROR(AG129/AG128),"NM",(AG129/AG128))</f>
        <v>19.589098532494759</v>
      </c>
      <c r="AH131" s="1089">
        <f>IF(ISERROR(AH129/AH128),"NM",(AH129/AH128))</f>
        <v>19.906652647336625</v>
      </c>
      <c r="AI131" s="1089">
        <f>IF(ISERROR(AI129/AI128),"NM",(AI129/AI128))</f>
        <v>22.390523162976631</v>
      </c>
      <c r="AJ131" s="1090">
        <f>IF(ISERROR(AJ129/AJ128),"NM",(AJ129/AJ128))</f>
        <v>16.854377860004824</v>
      </c>
      <c r="AK131" s="1091">
        <f>IF(ISERROR(AK129/AK128),"NM",(AK129/AK128))</f>
        <v>20.891640581566648</v>
      </c>
      <c r="AL131" s="1090"/>
      <c r="AM131" s="1090">
        <f>IF(ISERROR(AM129/AM128),"NM",(AM129/AM128))</f>
        <v>15.750466637790105</v>
      </c>
      <c r="AN131" s="1089">
        <f>IF(ISERROR(AN129/AN128),"NM",(AN129/AN128))</f>
        <v>18.321387555927032</v>
      </c>
      <c r="AO131" s="1089">
        <f>IF(ISERROR(AO129/AO128),"NM",(AO129/AO128))</f>
        <v>20.519894244163154</v>
      </c>
      <c r="AP131" s="1090">
        <f>IF(ISERROR(AP129/AP128),"NM",(AP129/AP128))</f>
        <v>17.859257889211118</v>
      </c>
      <c r="AQ131" s="1091">
        <f>IF(ISERROR(AQ129/AQ128),"NM",(AQ129/AQ128))</f>
        <v>17.582326132249186</v>
      </c>
      <c r="AR131" s="1090"/>
      <c r="AS131" s="1090">
        <f>IF(ISERROR(AS129/AS128),"NM",(AS129/AS128))</f>
        <v>19.762531833310547</v>
      </c>
      <c r="AT131" s="1089">
        <f>IF(ISERROR(AT129/AT128),"NM",(AT129/AT128))</f>
        <v>18.505488069068083</v>
      </c>
      <c r="AU131" s="1089">
        <f>IF(ISERROR(AU129/AU128),"NM",(AU129/AU128))</f>
        <v>17.599084829285466</v>
      </c>
      <c r="AV131" s="1089">
        <f>IF(ISERROR(AV129/AV128),"NM",(AV129/AV128))</f>
        <v>17.706398263167312</v>
      </c>
      <c r="AW131" s="1091">
        <f>IF(ISERROR(AW129/AW128),"NM",(AW129/AW128))</f>
        <v>18.532370024117736</v>
      </c>
      <c r="AX131" s="1090"/>
      <c r="AY131" s="1089">
        <f>IF(ISERROR(AY129/AY128),"NM",(AY129/AY128))</f>
        <v>20.555083240697499</v>
      </c>
      <c r="AZ131" s="1089">
        <f>IF(ISERROR(AZ129/AZ128),"NM",(AZ129/AZ128))</f>
        <v>21.459581320450887</v>
      </c>
      <c r="BA131" s="1089">
        <f>IF(ISERROR(BA129/BA128),"NM",(BA129/BA128))</f>
        <v>12.445318382357517</v>
      </c>
      <c r="BB131" s="1089">
        <f>IF(ISERROR(BB129/BB128),"NM",(BB129/BB128))</f>
        <v>13.887083333333328</v>
      </c>
      <c r="BC131" s="1091">
        <f>IF(ISERROR(BC129/BC128),"NM",(BC129/BC128))</f>
        <v>16.539723970295654</v>
      </c>
      <c r="BD131" s="1090"/>
      <c r="BE131" s="1089">
        <f>IF(ISERROR(BE129/BE128),"NM",(BE129/BE128))</f>
        <v>15.569620253164556</v>
      </c>
      <c r="BF131" s="1092">
        <v>15.22</v>
      </c>
      <c r="BG131" s="1092">
        <v>17.760000000000002</v>
      </c>
      <c r="BH131" s="1093">
        <v>16.93</v>
      </c>
      <c r="BI131" s="1091">
        <f>AVERAGE(BE131:BH131)</f>
        <v>16.369905063291142</v>
      </c>
      <c r="BJ131" s="1090"/>
      <c r="BK131" s="1089">
        <v>14.5</v>
      </c>
      <c r="BL131" s="1089">
        <v>13.16</v>
      </c>
      <c r="BM131" s="1094">
        <v>17.03</v>
      </c>
      <c r="BN131" s="1095">
        <f>BN129/BN128</f>
        <v>16.545454545454547</v>
      </c>
      <c r="BO131" s="1091">
        <f>AVERAGE(BK131:BN131)</f>
        <v>15.308863636363636</v>
      </c>
      <c r="BP131" s="1090"/>
      <c r="BQ131" s="1089">
        <f>BQ129/10</f>
        <v>19.8</v>
      </c>
      <c r="BR131" s="1089">
        <f>BR129/16</f>
        <v>17.1875</v>
      </c>
      <c r="BS131" s="1095">
        <f>BS129/BS128</f>
        <v>16.666666666666668</v>
      </c>
      <c r="BT131" s="1095">
        <f>BT129/BT128</f>
        <v>16.666666666666668</v>
      </c>
      <c r="BU131" s="1091">
        <f>AVERAGE(BQ131:BT131)</f>
        <v>17.580208333333335</v>
      </c>
      <c r="BV131" s="1090"/>
      <c r="BW131" s="1089">
        <f>BW129/19</f>
        <v>15.842105263157896</v>
      </c>
      <c r="BX131" s="1089">
        <f>BX129/BX128</f>
        <v>16.666666666666668</v>
      </c>
      <c r="BY131" s="1089">
        <f>BY129/BY128</f>
        <v>18.181818181818183</v>
      </c>
      <c r="BZ131" s="1089">
        <f>BY131*(1+(0.5)/4)</f>
        <v>20.454545454545457</v>
      </c>
      <c r="CA131" s="1091">
        <f>AVERAGE(BW131:BZ131)</f>
        <v>17.78628389154705</v>
      </c>
      <c r="CB131" s="1090"/>
      <c r="CC131" s="1089">
        <f>BZ131*(1+('Intrinsic Value'!EquityCost)/4)</f>
        <v>20.835201700159143</v>
      </c>
      <c r="CD131" s="1089">
        <f>CC131*(1+('Intrinsic Value'!EquityCost)/4)</f>
        <v>21.222941905553149</v>
      </c>
      <c r="CE131" s="1089">
        <f>CD131*(1+('Intrinsic Value'!EquityCost)/4)</f>
        <v>21.617897902233583</v>
      </c>
      <c r="CF131" s="1089">
        <f>CE131*(1+('Intrinsic Value'!EquityCost)/4)</f>
        <v>22.020203975072548</v>
      </c>
      <c r="CG131" s="1091">
        <f>AVERAGE(CC131:CF131)</f>
        <v>21.424061370754604</v>
      </c>
      <c r="CH131" s="1090"/>
      <c r="CI131" s="1089">
        <v>21</v>
      </c>
      <c r="CJ131" s="1089">
        <v>23.75</v>
      </c>
      <c r="CK131" s="1089">
        <f>CJ131*(1+('Intrinsic Value'!EquityCost)/4)</f>
        <v>24.191984196295891</v>
      </c>
      <c r="CL131" s="1089">
        <f>CK131*(1+('Intrinsic Value'!EquityCost)/4)</f>
        <v>24.642193657003375</v>
      </c>
      <c r="CM131" s="1091">
        <f>AVERAGE(CI131:CL131)</f>
        <v>23.396044463324817</v>
      </c>
      <c r="CN131" s="1090"/>
      <c r="CO131" s="1089">
        <f>CL131*(1+('Intrinsic Value'!EquityCost)/4)</f>
        <v>25.10078145314899</v>
      </c>
      <c r="CP131" s="1089">
        <v>23.75</v>
      </c>
      <c r="CQ131" s="1089">
        <f>CP131*(1+('Intrinsic Value'!EquityCost)/4)</f>
        <v>24.191984196295891</v>
      </c>
      <c r="CR131" s="1089">
        <f>CQ131*(1+('Intrinsic Value'!EquityCost)/4)</f>
        <v>24.642193657003375</v>
      </c>
      <c r="CS131" s="1091">
        <f>AVERAGE(CO131:CR131)</f>
        <v>24.421239826612062</v>
      </c>
      <c r="CT131" s="1090"/>
      <c r="CU131" s="1089">
        <v>25.337981789678157</v>
      </c>
      <c r="CV131" s="1089">
        <f>CU131*(1+('Intrinsic Value'!EquityCost)/4)</f>
        <v>25.809518106186403</v>
      </c>
      <c r="CW131" s="1089">
        <f>CV131*(1+('Intrinsic Value'!EquityCost)/4)</f>
        <v>26.289829647952594</v>
      </c>
      <c r="CX131" s="1089">
        <f>CW131*(1+('Intrinsic Value'!EquityCost)/4)</f>
        <v>26.779079720698121</v>
      </c>
      <c r="CY131" s="1091">
        <f>AVERAGE(CU131:CX131)</f>
        <v>26.054102316128819</v>
      </c>
      <c r="CZ131" s="1090"/>
      <c r="DA131" s="1089">
        <v>30.51</v>
      </c>
      <c r="DB131" s="1089">
        <f>DA131*(1+('Intrinsic Value'!EquityCost)/4)</f>
        <v>31.077786855957378</v>
      </c>
      <c r="DC131" s="1089">
        <f>DB131*(1+('Intrinsic Value'!EquityCost)/4)</f>
        <v>31.656140146323079</v>
      </c>
      <c r="DD131" s="1089">
        <f>DC131*(1+('Intrinsic Value'!EquityCost)/4)</f>
        <v>32.245256510971615</v>
      </c>
      <c r="DE131" s="1091">
        <f>AVERAGE(DA131:DD131)</f>
        <v>31.372295878313018</v>
      </c>
      <c r="DF131" s="1090"/>
      <c r="DG131" s="1089">
        <f>DD131*(1+('Intrinsic Value'!EquityCost)/4)</f>
        <v>32.845336249218214</v>
      </c>
      <c r="DH131" s="1089">
        <f>DG131*(1+('Intrinsic Value'!EquityCost)/4)</f>
        <v>33.456583387920489</v>
      </c>
      <c r="DI131" s="1089">
        <f>DH131*(1+('Intrinsic Value'!EquityCost)/4)</f>
        <v>34.0792057508475</v>
      </c>
      <c r="DJ131" s="1089">
        <f>DI131*(1+('Intrinsic Value'!EquityCost)/4)</f>
        <v>34.713415029339743</v>
      </c>
      <c r="DK131" s="1091">
        <f>AVERAGE(DG131:DJ131)</f>
        <v>33.77363510433149</v>
      </c>
      <c r="DL131" s="1090"/>
      <c r="DM131" s="1089">
        <f>DJ131*(1+('Intrinsic Value'!EquityCost)/4)</f>
        <v>35.359426854284102</v>
      </c>
      <c r="DN131" s="1089">
        <f>DM131*(1+('Intrinsic Value'!EquityCost)/4)</f>
        <v>36.017460869428277</v>
      </c>
      <c r="DO131" s="1089">
        <f>DN131*(1+('Intrinsic Value'!EquityCost)/4)</f>
        <v>36.687740806059558</v>
      </c>
      <c r="DP131" s="1089">
        <f>DO131*(1+('Intrinsic Value'!EquityCost)/4)</f>
        <v>37.370494559073379</v>
      </c>
      <c r="DQ131" s="1091">
        <f>AVERAGE(DM131:DP131)</f>
        <v>36.358780772211333</v>
      </c>
      <c r="DR131" s="1090"/>
      <c r="DS131" s="1089">
        <f>DP131*(1+('Intrinsic Value'!EquityCost)/4)</f>
        <v>38.065954264457467</v>
      </c>
      <c r="DT131" s="1089">
        <f>DS131*(1+('Intrinsic Value'!EquityCost)/4)</f>
        <v>38.774356378217988</v>
      </c>
      <c r="DU131" s="1089">
        <f>DT131*(1+('Intrinsic Value'!EquityCost)/4)</f>
        <v>39.495941756774499</v>
      </c>
      <c r="DV131" s="1089">
        <f>DU131*(1+('Intrinsic Value'!EquityCost)/4)</f>
        <v>40.230955738851023</v>
      </c>
      <c r="DW131" s="1091">
        <f>AVERAGE(DS131:DV131)</f>
        <v>39.14180203457525</v>
      </c>
      <c r="DY131" s="1089"/>
      <c r="DZ131" s="1089"/>
      <c r="EA131" s="1089"/>
      <c r="EB131" s="1089"/>
      <c r="EC131" s="1089"/>
      <c r="ED131" s="1089"/>
      <c r="EE131" s="1089"/>
      <c r="EF131" s="1089"/>
      <c r="EG131" s="1089"/>
      <c r="EH131" s="1089"/>
      <c r="EI131" s="1089"/>
      <c r="EJ131" s="1089"/>
      <c r="EK131" s="1089"/>
      <c r="EL131" s="1089"/>
      <c r="EM131" s="1089"/>
      <c r="EN131" s="1089"/>
      <c r="EO131" s="1089"/>
      <c r="EP131" s="1089"/>
      <c r="EQ131" s="1089"/>
      <c r="ER131" s="1090"/>
      <c r="ES131" s="1096"/>
      <c r="ET131" s="1089"/>
    </row>
    <row r="132" spans="1:156" ht="10.5" hidden="1" customHeight="1" outlineLevel="1">
      <c r="A132" s="1088"/>
      <c r="B132" s="1088"/>
      <c r="C132" s="1089"/>
      <c r="D132" s="1090"/>
      <c r="E132" s="1090"/>
      <c r="F132" s="1090"/>
      <c r="G132" s="1091"/>
      <c r="H132" s="1089"/>
      <c r="I132" s="1090"/>
      <c r="J132" s="1090"/>
      <c r="K132" s="1090"/>
      <c r="L132" s="1090"/>
      <c r="M132" s="1091"/>
      <c r="N132" s="1090"/>
      <c r="O132" s="1090"/>
      <c r="P132" s="1090"/>
      <c r="Q132" s="1090"/>
      <c r="R132" s="1090"/>
      <c r="S132" s="1091"/>
      <c r="T132" s="1090"/>
      <c r="U132" s="1090"/>
      <c r="V132" s="1090"/>
      <c r="W132" s="1090"/>
      <c r="X132" s="1090"/>
      <c r="Y132" s="1091"/>
      <c r="Z132" s="1090"/>
      <c r="AA132" s="1090"/>
      <c r="AB132" s="1089"/>
      <c r="AC132" s="1089"/>
      <c r="AD132" s="1090"/>
      <c r="AE132" s="1091"/>
      <c r="AF132" s="1090"/>
      <c r="AG132" s="1090"/>
      <c r="AH132" s="1089"/>
      <c r="AI132" s="1089"/>
      <c r="AJ132" s="1090"/>
      <c r="AK132" s="1091"/>
      <c r="AL132" s="1090"/>
      <c r="AM132" s="1090"/>
      <c r="AN132" s="1089"/>
      <c r="AO132" s="1089"/>
      <c r="AP132" s="1090"/>
      <c r="AQ132" s="1091"/>
      <c r="AR132" s="1090"/>
      <c r="AS132" s="1090"/>
      <c r="AT132" s="1089"/>
      <c r="AU132" s="1089"/>
      <c r="AV132" s="1089"/>
      <c r="AW132" s="1091"/>
      <c r="AX132" s="1090"/>
      <c r="AY132" s="1089"/>
      <c r="AZ132" s="1089"/>
      <c r="BA132" s="1089"/>
      <c r="BB132" s="1089"/>
      <c r="BC132" s="1091"/>
      <c r="BD132" s="1090"/>
      <c r="BE132" s="1089"/>
      <c r="BF132" s="1092"/>
      <c r="BG132" s="1092"/>
      <c r="BH132" s="1093"/>
      <c r="BI132" s="1091"/>
      <c r="BJ132" s="1090"/>
      <c r="BK132" s="1089"/>
      <c r="BL132" s="1089"/>
      <c r="BM132" s="1094"/>
      <c r="BN132" s="1095"/>
      <c r="BO132" s="1091"/>
      <c r="BP132" s="1090"/>
      <c r="BQ132" s="1089"/>
      <c r="BR132" s="1089"/>
      <c r="BS132" s="1095"/>
      <c r="BT132" s="1095"/>
      <c r="BU132" s="1091"/>
      <c r="BV132" s="1090"/>
      <c r="BW132" s="1089"/>
      <c r="BX132" s="1089"/>
      <c r="BY132" s="1089"/>
      <c r="BZ132" s="1089"/>
      <c r="CA132" s="1091"/>
      <c r="CB132" s="1090"/>
      <c r="CC132" s="1089"/>
      <c r="CD132" s="1089"/>
      <c r="CE132" s="1089"/>
      <c r="CF132" s="1089"/>
      <c r="CG132" s="1091"/>
      <c r="CH132" s="1090"/>
      <c r="CI132" s="1089"/>
      <c r="CJ132" s="1089"/>
      <c r="CK132" s="1089"/>
      <c r="CL132" s="1089"/>
      <c r="CM132" s="1091"/>
      <c r="CN132" s="1090"/>
      <c r="CO132" s="1089"/>
      <c r="CP132" s="1089"/>
      <c r="CQ132" s="1089"/>
      <c r="CR132" s="1089"/>
      <c r="CS132" s="1091"/>
      <c r="CT132" s="1090"/>
      <c r="CU132" s="1089"/>
      <c r="CV132" s="1089"/>
      <c r="CW132" s="1089"/>
      <c r="CX132" s="1089"/>
      <c r="CY132" s="1091"/>
      <c r="CZ132" s="1090"/>
      <c r="DA132" s="1089"/>
      <c r="DB132" s="1089"/>
      <c r="DC132" s="1089"/>
      <c r="DD132" s="1089"/>
      <c r="DE132" s="1091"/>
      <c r="DF132" s="1090"/>
      <c r="DG132" s="1089"/>
      <c r="DH132" s="1089"/>
      <c r="DI132" s="1089"/>
      <c r="DJ132" s="1089"/>
      <c r="DK132" s="1091"/>
      <c r="DL132" s="1090"/>
      <c r="DM132" s="1089"/>
      <c r="DN132" s="1089"/>
      <c r="DO132" s="1089"/>
      <c r="DP132" s="1089"/>
      <c r="DQ132" s="1091"/>
      <c r="DR132" s="1090"/>
      <c r="DS132" s="1089"/>
      <c r="DT132" s="1089"/>
      <c r="DU132" s="1089"/>
      <c r="DV132" s="1089"/>
      <c r="DW132" s="1091"/>
      <c r="DY132" s="1089"/>
      <c r="DZ132" s="1089"/>
      <c r="EA132" s="1089"/>
      <c r="EB132" s="1089"/>
      <c r="EC132" s="1089"/>
      <c r="ED132" s="1089"/>
      <c r="EE132" s="1089"/>
      <c r="EF132" s="1089"/>
      <c r="EG132" s="1089"/>
      <c r="EH132" s="1089"/>
      <c r="EI132" s="1089"/>
      <c r="EJ132" s="1089"/>
      <c r="EK132" s="1089"/>
      <c r="EL132" s="1089"/>
      <c r="EM132" s="1089"/>
      <c r="EN132" s="1089"/>
      <c r="EO132" s="1089"/>
      <c r="EP132" s="1089"/>
      <c r="EQ132" s="1089"/>
      <c r="ER132" s="1090"/>
      <c r="ES132" s="1096"/>
      <c r="ET132" s="1089"/>
    </row>
    <row r="133" spans="1:156" ht="10.5" hidden="1" customHeight="1" outlineLevel="1">
      <c r="A133" s="1097" t="s">
        <v>759</v>
      </c>
      <c r="B133" s="1097"/>
      <c r="C133" s="1098"/>
      <c r="D133" s="1099"/>
      <c r="E133" s="1099"/>
      <c r="F133" s="1099"/>
      <c r="G133" s="1100"/>
      <c r="H133" s="1098"/>
      <c r="I133" s="1099"/>
      <c r="J133" s="1099"/>
      <c r="K133" s="1099"/>
      <c r="L133" s="1099"/>
      <c r="M133" s="1100"/>
      <c r="N133" s="1099"/>
      <c r="O133" s="1099"/>
      <c r="P133" s="1099"/>
      <c r="Q133" s="1099"/>
      <c r="R133" s="1099"/>
      <c r="S133" s="1100"/>
      <c r="T133" s="1099"/>
      <c r="U133" s="1099"/>
      <c r="V133" s="1099"/>
      <c r="W133" s="1099"/>
      <c r="X133" s="1099"/>
      <c r="Y133" s="1100"/>
      <c r="Z133" s="1099"/>
      <c r="AA133" s="1099"/>
      <c r="AB133" s="1098"/>
      <c r="AC133" s="1098"/>
      <c r="AD133" s="1099"/>
      <c r="AE133" s="1100"/>
      <c r="AF133" s="1099"/>
      <c r="AG133" s="1099"/>
      <c r="AH133" s="1098"/>
      <c r="AI133" s="1098"/>
      <c r="AJ133" s="1099"/>
      <c r="AK133" s="1100"/>
      <c r="AL133" s="1099"/>
      <c r="AM133" s="1099"/>
      <c r="AN133" s="1098"/>
      <c r="AO133" s="1098"/>
      <c r="AP133" s="1099"/>
      <c r="AQ133" s="1100"/>
      <c r="AR133" s="1099"/>
      <c r="AS133" s="1099"/>
      <c r="AT133" s="1098"/>
      <c r="AU133" s="1098"/>
      <c r="AV133" s="1098"/>
      <c r="AW133" s="1100"/>
      <c r="AX133" s="1099"/>
      <c r="AY133" s="1098"/>
      <c r="AZ133" s="1098"/>
      <c r="BA133" s="1098"/>
      <c r="BB133" s="1098"/>
      <c r="BC133" s="1100"/>
      <c r="BD133" s="1099"/>
      <c r="BE133" s="1098"/>
      <c r="BF133" s="1101"/>
      <c r="BG133" s="1101"/>
      <c r="BH133" s="1102"/>
      <c r="BI133" s="1100"/>
      <c r="BJ133" s="1099"/>
      <c r="BK133" s="1098"/>
      <c r="BL133" s="1098"/>
      <c r="BM133" s="1103"/>
      <c r="BN133" s="1104"/>
      <c r="BO133" s="1100"/>
      <c r="BP133" s="1099"/>
      <c r="BQ133" s="1098"/>
      <c r="BR133" s="1098"/>
      <c r="BS133" s="1104"/>
      <c r="BT133" s="1104"/>
      <c r="BU133" s="1100"/>
      <c r="BV133" s="1099"/>
      <c r="BW133" s="1098"/>
      <c r="BX133" s="1098"/>
      <c r="BY133" s="1098"/>
      <c r="BZ133" s="1098"/>
      <c r="CA133" s="1100"/>
      <c r="CB133" s="1099"/>
      <c r="CC133" s="1098">
        <f>$CG$133/4</f>
        <v>0.15</v>
      </c>
      <c r="CD133" s="1098">
        <f>$CG$133/4</f>
        <v>0.15</v>
      </c>
      <c r="CE133" s="1098">
        <f>$CG$133/4</f>
        <v>0.15</v>
      </c>
      <c r="CF133" s="1098">
        <f>CG133-SUM(CC133:CE133)</f>
        <v>0.15000000000000002</v>
      </c>
      <c r="CG133" s="1100">
        <f>0.15*4</f>
        <v>0.6</v>
      </c>
      <c r="CH133" s="1099"/>
      <c r="CI133" s="1098">
        <f>$CG$133/4</f>
        <v>0.15</v>
      </c>
      <c r="CJ133" s="1098">
        <f>$CG$133/4</f>
        <v>0.15</v>
      </c>
      <c r="CK133" s="1098">
        <f>$CG$133/4</f>
        <v>0.15</v>
      </c>
      <c r="CL133" s="1098">
        <f>CM133-SUM(CI133:CK133)</f>
        <v>0.15000000000000002</v>
      </c>
      <c r="CM133" s="1100">
        <f>0.15*4</f>
        <v>0.6</v>
      </c>
      <c r="CN133" s="1099"/>
      <c r="CO133" s="1098">
        <f>$CG$133/4</f>
        <v>0.15</v>
      </c>
      <c r="CP133" s="1098">
        <f>$CG$133/4</f>
        <v>0.15</v>
      </c>
      <c r="CQ133" s="1098">
        <f>$CG$133/4</f>
        <v>0.15</v>
      </c>
      <c r="CR133" s="1098">
        <f>CS133-SUM(CO133:CQ133)</f>
        <v>0.11168851601207752</v>
      </c>
      <c r="CS133" s="1100">
        <f>CS131*CS135</f>
        <v>0.56168851601207748</v>
      </c>
      <c r="CT133" s="1099"/>
      <c r="CU133" s="1098">
        <v>7.4999999999999997E-2</v>
      </c>
      <c r="CV133" s="1098">
        <v>7.4999999999999997E-2</v>
      </c>
      <c r="CW133" s="1098">
        <v>7.4999999999999997E-2</v>
      </c>
      <c r="CX133" s="1098">
        <f>+CW133</f>
        <v>7.4999999999999997E-2</v>
      </c>
      <c r="CY133" s="1100">
        <f>SUM(CU133:CX133)</f>
        <v>0.3</v>
      </c>
      <c r="CZ133" s="1099"/>
      <c r="DA133" s="1098">
        <v>7.4999999999999997E-2</v>
      </c>
      <c r="DB133" s="1098">
        <f>+DA133</f>
        <v>7.4999999999999997E-2</v>
      </c>
      <c r="DC133" s="1098">
        <f>+DB133</f>
        <v>7.4999999999999997E-2</v>
      </c>
      <c r="DD133" s="1098">
        <f>+DC133</f>
        <v>7.4999999999999997E-2</v>
      </c>
      <c r="DE133" s="1100">
        <f>SUM(DA133:DD133)</f>
        <v>0.3</v>
      </c>
      <c r="DF133" s="1099"/>
      <c r="DG133" s="1098">
        <f>DD133</f>
        <v>7.4999999999999997E-2</v>
      </c>
      <c r="DH133" s="1098">
        <f>DG133</f>
        <v>7.4999999999999997E-2</v>
      </c>
      <c r="DI133" s="1098">
        <f>DH133</f>
        <v>7.4999999999999997E-2</v>
      </c>
      <c r="DJ133" s="1098">
        <f>DI133</f>
        <v>7.4999999999999997E-2</v>
      </c>
      <c r="DK133" s="1100">
        <f>SUM(DG133:DJ133)</f>
        <v>0.3</v>
      </c>
      <c r="DL133" s="1099"/>
      <c r="DM133" s="1098">
        <f>DJ133</f>
        <v>7.4999999999999997E-2</v>
      </c>
      <c r="DN133" s="1098">
        <f>DM133</f>
        <v>7.4999999999999997E-2</v>
      </c>
      <c r="DO133" s="1098">
        <f>DN133</f>
        <v>7.4999999999999997E-2</v>
      </c>
      <c r="DP133" s="1098">
        <f>DO133</f>
        <v>7.4999999999999997E-2</v>
      </c>
      <c r="DQ133" s="1100">
        <f>SUM(DM133:DP133)</f>
        <v>0.3</v>
      </c>
      <c r="DR133" s="1099"/>
      <c r="DS133" s="1098">
        <f>DP133</f>
        <v>7.4999999999999997E-2</v>
      </c>
      <c r="DT133" s="1098">
        <f>DS133</f>
        <v>7.4999999999999997E-2</v>
      </c>
      <c r="DU133" s="1098">
        <f>DT133</f>
        <v>7.4999999999999997E-2</v>
      </c>
      <c r="DV133" s="1098">
        <f>DU133</f>
        <v>7.4999999999999997E-2</v>
      </c>
      <c r="DW133" s="1100">
        <f>SUM(DS133:DV133)</f>
        <v>0.3</v>
      </c>
      <c r="DY133" s="1089"/>
      <c r="DZ133" s="1089"/>
      <c r="EA133" s="1089"/>
      <c r="EB133" s="1089"/>
      <c r="EC133" s="1089"/>
      <c r="ED133" s="1089"/>
      <c r="EE133" s="1089"/>
      <c r="EF133" s="1089"/>
      <c r="EG133" s="1089"/>
      <c r="EH133" s="1089"/>
      <c r="EI133" s="1089"/>
      <c r="EJ133" s="1089"/>
      <c r="EK133" s="1089"/>
      <c r="EL133" s="1089"/>
      <c r="EM133" s="1089"/>
      <c r="EN133" s="1089"/>
      <c r="EO133" s="1089"/>
      <c r="EP133" s="1089"/>
      <c r="EQ133" s="1089"/>
      <c r="ER133" s="1099"/>
      <c r="ES133" s="1096"/>
      <c r="ET133" s="1089"/>
    </row>
    <row r="134" spans="1:156" ht="10.5" hidden="1" customHeight="1" outlineLevel="1">
      <c r="A134" s="1088" t="s">
        <v>760</v>
      </c>
      <c r="B134" s="1088"/>
      <c r="C134" s="1089"/>
      <c r="D134" s="1090"/>
      <c r="E134" s="1090"/>
      <c r="F134" s="1090"/>
      <c r="G134" s="1091"/>
      <c r="H134" s="1089"/>
      <c r="I134" s="1090"/>
      <c r="J134" s="1090"/>
      <c r="K134" s="1090"/>
      <c r="L134" s="1090"/>
      <c r="M134" s="1091"/>
      <c r="N134" s="1090"/>
      <c r="O134" s="1090"/>
      <c r="P134" s="1090"/>
      <c r="Q134" s="1090"/>
      <c r="R134" s="1090"/>
      <c r="S134" s="1091"/>
      <c r="T134" s="1090"/>
      <c r="U134" s="1090"/>
      <c r="V134" s="1090"/>
      <c r="W134" s="1090"/>
      <c r="X134" s="1090"/>
      <c r="Y134" s="1091"/>
      <c r="Z134" s="1090"/>
      <c r="AA134" s="1090"/>
      <c r="AB134" s="1089"/>
      <c r="AC134" s="1089"/>
      <c r="AD134" s="1090"/>
      <c r="AE134" s="1091"/>
      <c r="AF134" s="1090"/>
      <c r="AG134" s="1090"/>
      <c r="AH134" s="1089"/>
      <c r="AI134" s="1089"/>
      <c r="AJ134" s="1090"/>
      <c r="AK134" s="1091"/>
      <c r="AL134" s="1090"/>
      <c r="AM134" s="1090"/>
      <c r="AN134" s="1089"/>
      <c r="AO134" s="1089"/>
      <c r="AP134" s="1090"/>
      <c r="AQ134" s="1091"/>
      <c r="AR134" s="1090"/>
      <c r="AS134" s="1090"/>
      <c r="AT134" s="1089"/>
      <c r="AU134" s="1089"/>
      <c r="AV134" s="1089"/>
      <c r="AW134" s="1091"/>
      <c r="AX134" s="1090"/>
      <c r="AY134" s="1089"/>
      <c r="AZ134" s="1089"/>
      <c r="BA134" s="1089"/>
      <c r="BB134" s="1089"/>
      <c r="BC134" s="1091"/>
      <c r="BD134" s="1090"/>
      <c r="BE134" s="1089"/>
      <c r="BF134" s="1092"/>
      <c r="BG134" s="1092"/>
      <c r="BH134" s="1093"/>
      <c r="BI134" s="1091"/>
      <c r="BJ134" s="1090"/>
      <c r="BK134" s="1089"/>
      <c r="BL134" s="1089"/>
      <c r="BM134" s="1094"/>
      <c r="BN134" s="1095"/>
      <c r="BO134" s="1091"/>
      <c r="BP134" s="1090"/>
      <c r="BQ134" s="1089"/>
      <c r="BR134" s="1089"/>
      <c r="BS134" s="1095"/>
      <c r="BT134" s="1095"/>
      <c r="BU134" s="1091"/>
      <c r="BV134" s="1090"/>
      <c r="BW134" s="1089"/>
      <c r="BX134" s="1089"/>
      <c r="BY134" s="1089"/>
      <c r="BZ134" s="1089"/>
      <c r="CA134" s="1091"/>
      <c r="CB134" s="1090"/>
      <c r="CC134" s="1105">
        <f>CC133*Model!CC176</f>
        <v>104.55</v>
      </c>
      <c r="CD134" s="1105">
        <f>CD133*Model!CD176</f>
        <v>104.7</v>
      </c>
      <c r="CE134" s="1105">
        <f>CE133*Model!CE176</f>
        <v>104.39999999999999</v>
      </c>
      <c r="CF134" s="1105">
        <f>CF133*Model!CF176</f>
        <v>104.40000000000002</v>
      </c>
      <c r="CG134" s="1106">
        <f>SUM(CC134:CF134)</f>
        <v>418.05</v>
      </c>
      <c r="CH134" s="502"/>
      <c r="CI134" s="1105">
        <f>CI133*Model!CI176</f>
        <v>103.8</v>
      </c>
      <c r="CJ134" s="1105">
        <f>CJ133*Model!CJ176</f>
        <v>103.5</v>
      </c>
      <c r="CK134" s="1105">
        <f>CK133*Model!CK176</f>
        <v>103.5</v>
      </c>
      <c r="CL134" s="1105">
        <f>CL133*Model!CL176</f>
        <v>102.60000000000001</v>
      </c>
      <c r="CM134" s="1106">
        <f>SUM(CI134:CL134)</f>
        <v>413.40000000000003</v>
      </c>
      <c r="CN134" s="502"/>
      <c r="CO134" s="1105">
        <f>CO133*Model!CO176</f>
        <v>102.45175793871877</v>
      </c>
      <c r="CP134" s="1105">
        <f>CP133*Model!CP176</f>
        <v>101.9245685090165</v>
      </c>
      <c r="CQ134" s="1105">
        <f>CQ133*Model!CQ176</f>
        <v>99.68860107826923</v>
      </c>
      <c r="CR134" s="1105">
        <f>CR133*Model!CR176</f>
        <v>72.597535407850387</v>
      </c>
      <c r="CS134" s="1106">
        <f>SUM(CO134:CR134)</f>
        <v>376.6624629338549</v>
      </c>
      <c r="CT134" s="502"/>
      <c r="CU134" s="1105">
        <f>CU133*Model!CU176</f>
        <v>45.975000000000001</v>
      </c>
      <c r="CV134" s="1105">
        <v>52</v>
      </c>
      <c r="CW134" s="1105">
        <f>CW133*Model!CW176</f>
        <v>46.5</v>
      </c>
      <c r="CX134" s="1105">
        <f>CX133*Model!CX176</f>
        <v>46.35</v>
      </c>
      <c r="CY134" s="1106">
        <f>SUM(CU134:CX134)</f>
        <v>190.82499999999999</v>
      </c>
      <c r="CZ134" s="502"/>
      <c r="DA134" s="1105">
        <f>DA133*Model!DA176</f>
        <v>46.012499999999996</v>
      </c>
      <c r="DB134" s="1105">
        <f>DB133*Model!DB176</f>
        <v>45.9</v>
      </c>
      <c r="DC134" s="1105">
        <f>DC133*Model!DC176</f>
        <v>48.074999999999996</v>
      </c>
      <c r="DD134" s="1105">
        <f>DD133*Model!DD176</f>
        <v>50.024999999999999</v>
      </c>
      <c r="DE134" s="1106">
        <f>SUM(DA134:DD134)</f>
        <v>190.01249999999999</v>
      </c>
      <c r="DF134" s="502"/>
      <c r="DG134" s="1105">
        <f>DG133*Model!DG176</f>
        <v>50.082085730094924</v>
      </c>
      <c r="DH134" s="1105">
        <f>DH133*Model!DH176</f>
        <v>50.195214241912659</v>
      </c>
      <c r="DI134" s="1105">
        <f>DI133*Model!DI176</f>
        <v>50.306275911508273</v>
      </c>
      <c r="DJ134" s="1105">
        <f>DJ133*Model!DJ176</f>
        <v>50.415308499802514</v>
      </c>
      <c r="DK134" s="1106">
        <f>SUM(DG134:DJ134)</f>
        <v>200.99888438331837</v>
      </c>
      <c r="DL134" s="502"/>
      <c r="DM134" s="1105">
        <f>DM133*Model!DM176</f>
        <v>50.522349077829382</v>
      </c>
      <c r="DN134" s="1105">
        <f>DN133*Model!DN176</f>
        <v>50.627434039340194</v>
      </c>
      <c r="DO134" s="1105">
        <f>DO133*Model!DO176</f>
        <v>50.730599113177512</v>
      </c>
      <c r="DP134" s="1105">
        <f>DP133*Model!DP176</f>
        <v>50.831879375422851</v>
      </c>
      <c r="DQ134" s="1106">
        <f>SUM(DM134:DP134)</f>
        <v>202.71226160576995</v>
      </c>
      <c r="DR134" s="502"/>
      <c r="DS134" s="1105">
        <f>DS133*Model!DS176</f>
        <v>50.931309261322632</v>
      </c>
      <c r="DT134" s="1105">
        <f>DT133*Model!DT176</f>
        <v>51.028922576996074</v>
      </c>
      <c r="DU134" s="1105">
        <f>DU133*Model!DU176</f>
        <v>51.124752510929277</v>
      </c>
      <c r="DV134" s="1105">
        <f>DV133*Model!DV176</f>
        <v>51.218831645259314</v>
      </c>
      <c r="DW134" s="1106">
        <f>SUM(DS134:DV134)</f>
        <v>204.30381599450729</v>
      </c>
      <c r="DY134" s="1089"/>
      <c r="DZ134" s="1089"/>
      <c r="EA134" s="1089"/>
      <c r="EB134" s="1089"/>
      <c r="EC134" s="1089"/>
      <c r="ED134" s="1089"/>
      <c r="EE134" s="1089"/>
      <c r="EF134" s="1089"/>
      <c r="EG134" s="1089"/>
      <c r="EH134" s="1089"/>
      <c r="EI134" s="1089"/>
      <c r="EJ134" s="1089"/>
      <c r="EK134" s="1089"/>
      <c r="EL134" s="1089"/>
      <c r="EM134" s="1089"/>
      <c r="EN134" s="1089"/>
      <c r="EO134" s="1089"/>
      <c r="EP134" s="1089"/>
      <c r="EQ134" s="1089"/>
      <c r="ER134" s="502"/>
      <c r="ES134" s="1096"/>
      <c r="ET134" s="1089"/>
    </row>
    <row r="135" spans="1:156" ht="10.5" hidden="1" customHeight="1" outlineLevel="1">
      <c r="A135" s="1088" t="s">
        <v>440</v>
      </c>
      <c r="B135" s="1088"/>
      <c r="C135" s="1089"/>
      <c r="D135" s="1090"/>
      <c r="E135" s="1090"/>
      <c r="F135" s="1090"/>
      <c r="G135" s="1091"/>
      <c r="H135" s="1089"/>
      <c r="I135" s="1090"/>
      <c r="J135" s="1090"/>
      <c r="K135" s="1090"/>
      <c r="L135" s="1090"/>
      <c r="M135" s="1091"/>
      <c r="N135" s="1090"/>
      <c r="O135" s="1090"/>
      <c r="P135" s="1090"/>
      <c r="Q135" s="1090"/>
      <c r="R135" s="1090"/>
      <c r="S135" s="1091"/>
      <c r="T135" s="1090"/>
      <c r="U135" s="1090"/>
      <c r="V135" s="1090"/>
      <c r="W135" s="1090"/>
      <c r="X135" s="1090"/>
      <c r="Y135" s="1091"/>
      <c r="Z135" s="1090"/>
      <c r="AA135" s="1090"/>
      <c r="AB135" s="1089"/>
      <c r="AC135" s="1089"/>
      <c r="AD135" s="1090"/>
      <c r="AE135" s="1091"/>
      <c r="AF135" s="1090"/>
      <c r="AG135" s="1090"/>
      <c r="AH135" s="1089"/>
      <c r="AI135" s="1089"/>
      <c r="AJ135" s="1090"/>
      <c r="AK135" s="1091"/>
      <c r="AL135" s="1090"/>
      <c r="AM135" s="1090"/>
      <c r="AN135" s="1089"/>
      <c r="AO135" s="1089"/>
      <c r="AP135" s="1090"/>
      <c r="AQ135" s="1091"/>
      <c r="AR135" s="1090"/>
      <c r="AS135" s="1090"/>
      <c r="AT135" s="1089"/>
      <c r="AU135" s="1089"/>
      <c r="AV135" s="1089"/>
      <c r="AW135" s="1091"/>
      <c r="AX135" s="1090"/>
      <c r="AY135" s="1089"/>
      <c r="AZ135" s="1089"/>
      <c r="BA135" s="1089"/>
      <c r="BB135" s="1089"/>
      <c r="BC135" s="1091"/>
      <c r="BD135" s="1090"/>
      <c r="BE135" s="1089"/>
      <c r="BF135" s="1092"/>
      <c r="BG135" s="1092"/>
      <c r="BH135" s="1093"/>
      <c r="BI135" s="1091"/>
      <c r="BJ135" s="1090"/>
      <c r="BK135" s="1089"/>
      <c r="BL135" s="1089"/>
      <c r="BM135" s="1094"/>
      <c r="BN135" s="1095"/>
      <c r="BO135" s="1091"/>
      <c r="BP135" s="1090"/>
      <c r="BQ135" s="1089"/>
      <c r="BR135" s="1089"/>
      <c r="BS135" s="1095"/>
      <c r="BT135" s="1095"/>
      <c r="BU135" s="1091"/>
      <c r="BV135" s="1090"/>
      <c r="BW135" s="1089"/>
      <c r="BX135" s="1089"/>
      <c r="BY135" s="1089"/>
      <c r="BZ135" s="1089"/>
      <c r="CA135" s="1091"/>
      <c r="CB135" s="1090"/>
      <c r="CC135" s="1107"/>
      <c r="CD135" s="1107"/>
      <c r="CE135" s="1107"/>
      <c r="CF135" s="1107"/>
      <c r="CG135" s="1071">
        <f>CG133/CG131</f>
        <v>2.8005894382800989E-2</v>
      </c>
      <c r="CH135" s="1090"/>
      <c r="CI135" s="1107"/>
      <c r="CJ135" s="1107"/>
      <c r="CK135" s="1107"/>
      <c r="CL135" s="1107"/>
      <c r="CM135" s="1071">
        <f>CM133/CM131</f>
        <v>2.5645360733544009E-2</v>
      </c>
      <c r="CN135" s="1090"/>
      <c r="CO135" s="1107"/>
      <c r="CP135" s="1107"/>
      <c r="CQ135" s="1107"/>
      <c r="CR135" s="1107"/>
      <c r="CS135" s="1071">
        <v>2.3E-2</v>
      </c>
      <c r="CT135" s="1090"/>
      <c r="CU135" s="1107"/>
      <c r="CV135" s="1107"/>
      <c r="CW135" s="1107"/>
      <c r="CX135" s="1107"/>
      <c r="CY135" s="1071">
        <f>CY133/CY131</f>
        <v>1.1514501492315268E-2</v>
      </c>
      <c r="CZ135" s="1090"/>
      <c r="DA135" s="1107"/>
      <c r="DB135" s="1107"/>
      <c r="DC135" s="1107"/>
      <c r="DD135" s="1107"/>
      <c r="DE135" s="1071">
        <f>DE133/DE131</f>
        <v>9.5625771592758504E-3</v>
      </c>
      <c r="DF135" s="1090"/>
      <c r="DG135" s="1107"/>
      <c r="DH135" s="1107"/>
      <c r="DI135" s="1107"/>
      <c r="DJ135" s="1107"/>
      <c r="DK135" s="1071">
        <f>DK133/DK131</f>
        <v>8.8826683616749572E-3</v>
      </c>
      <c r="DL135" s="1090"/>
      <c r="DM135" s="1107"/>
      <c r="DN135" s="1107"/>
      <c r="DO135" s="1107"/>
      <c r="DP135" s="1107"/>
      <c r="DQ135" s="1071">
        <f>DQ133/DQ131</f>
        <v>8.2511017594211269E-3</v>
      </c>
      <c r="DR135" s="1090"/>
      <c r="DS135" s="1107"/>
      <c r="DT135" s="1107"/>
      <c r="DU135" s="1107"/>
      <c r="DV135" s="1107"/>
      <c r="DW135" s="1071">
        <f>DW133/DW131</f>
        <v>7.6644401740880519E-3</v>
      </c>
      <c r="DY135" s="1089"/>
      <c r="DZ135" s="1089"/>
      <c r="EA135" s="1089"/>
      <c r="EB135" s="1089"/>
      <c r="EC135" s="1089"/>
      <c r="ED135" s="1089"/>
      <c r="EE135" s="1089"/>
      <c r="EF135" s="1089"/>
      <c r="EG135" s="1089"/>
      <c r="EH135" s="1089"/>
      <c r="EI135" s="1089"/>
      <c r="EJ135" s="1089"/>
      <c r="EK135" s="1089"/>
      <c r="EL135" s="1089"/>
      <c r="EM135" s="1089"/>
      <c r="EN135" s="1089"/>
      <c r="EO135" s="1089"/>
      <c r="EP135" s="1089"/>
      <c r="EQ135" s="1089"/>
      <c r="ER135" s="1090"/>
      <c r="ES135" s="1096"/>
      <c r="ET135" s="1089"/>
    </row>
    <row r="136" spans="1:156" ht="10.5" customHeight="1" collapsed="1">
      <c r="A136" s="1108"/>
      <c r="B136" s="1108"/>
      <c r="C136" s="1089"/>
      <c r="D136" s="1090"/>
      <c r="E136" s="1090"/>
      <c r="F136" s="1090"/>
      <c r="G136" s="1091"/>
      <c r="H136" s="1089"/>
      <c r="I136" s="1090"/>
      <c r="J136" s="1090"/>
      <c r="K136" s="1090"/>
      <c r="L136" s="1090"/>
      <c r="M136" s="1091"/>
      <c r="N136" s="1090"/>
      <c r="O136" s="1090"/>
      <c r="P136" s="1090"/>
      <c r="Q136" s="1090"/>
      <c r="R136" s="1090"/>
      <c r="S136" s="1091"/>
      <c r="T136" s="1090"/>
      <c r="U136" s="1090"/>
      <c r="V136" s="1090"/>
      <c r="W136" s="1090"/>
      <c r="X136" s="1090"/>
      <c r="Y136" s="1091"/>
      <c r="Z136" s="1090"/>
      <c r="AA136" s="1090"/>
      <c r="AB136" s="1089"/>
      <c r="AC136" s="1089"/>
      <c r="AD136" s="1090"/>
      <c r="AE136" s="1091"/>
      <c r="AF136" s="1090"/>
      <c r="AG136" s="1090"/>
      <c r="AH136" s="1089"/>
      <c r="AI136" s="1089"/>
      <c r="AJ136" s="1090"/>
      <c r="AK136" s="1091"/>
      <c r="AL136" s="1090"/>
      <c r="AM136" s="1090"/>
      <c r="AN136" s="1089"/>
      <c r="AO136" s="1089"/>
      <c r="AP136" s="1090"/>
      <c r="AQ136" s="1091"/>
      <c r="AR136" s="1090"/>
      <c r="AS136" s="1090"/>
      <c r="AT136" s="1089"/>
      <c r="AU136" s="1089"/>
      <c r="AV136" s="1089"/>
      <c r="AW136" s="1091"/>
      <c r="AX136" s="1090"/>
      <c r="AY136" s="1089"/>
      <c r="AZ136" s="1089"/>
      <c r="BA136" s="1089"/>
      <c r="BB136" s="1089"/>
      <c r="BC136" s="1091"/>
      <c r="BD136" s="1090"/>
      <c r="BE136" s="1089"/>
      <c r="BF136" s="1089"/>
      <c r="BG136" s="1089"/>
      <c r="BH136" s="1089"/>
      <c r="BI136" s="1091"/>
      <c r="BJ136" s="1090"/>
      <c r="BK136" s="1089"/>
      <c r="BL136" s="1089"/>
      <c r="BM136" s="1089"/>
      <c r="BN136" s="1089"/>
      <c r="BO136" s="1091"/>
      <c r="BP136" s="1090"/>
      <c r="BQ136" s="1089"/>
      <c r="BR136" s="1089"/>
      <c r="BS136" s="1089"/>
      <c r="BT136" s="1089"/>
      <c r="BU136" s="1091"/>
      <c r="BV136" s="1090"/>
      <c r="BW136" s="1089"/>
      <c r="BX136" s="1089"/>
      <c r="BY136" s="1089"/>
      <c r="BZ136" s="1089"/>
      <c r="CA136" s="1091"/>
      <c r="CB136" s="1090"/>
      <c r="CC136" s="1089"/>
      <c r="CD136" s="1089"/>
      <c r="CE136" s="1089"/>
      <c r="CF136" s="1089"/>
      <c r="CG136" s="1109"/>
      <c r="CH136" s="1090"/>
      <c r="CI136" s="1089"/>
      <c r="CJ136" s="1089"/>
      <c r="CK136" s="1089"/>
      <c r="CL136" s="1089"/>
      <c r="CM136" s="1109"/>
      <c r="CN136" s="1090"/>
      <c r="CO136" s="1089"/>
      <c r="CP136" s="1089"/>
      <c r="CQ136" s="1089"/>
      <c r="CR136" s="1089"/>
      <c r="CS136" s="1109"/>
      <c r="CT136" s="1090"/>
      <c r="CU136" s="1089"/>
      <c r="CV136" s="1089"/>
      <c r="CW136" s="1089"/>
      <c r="CX136" s="1089"/>
      <c r="CY136" s="1091"/>
      <c r="CZ136" s="1090"/>
      <c r="DA136" s="1089"/>
      <c r="DB136" s="1089"/>
      <c r="DC136" s="1089"/>
      <c r="DD136" s="1089"/>
      <c r="DE136" s="1091"/>
      <c r="DF136" s="1090"/>
      <c r="DG136" s="1089"/>
      <c r="DH136" s="1089"/>
      <c r="DI136" s="1089"/>
      <c r="DJ136" s="1089"/>
      <c r="DK136" s="1091"/>
      <c r="DL136" s="1090"/>
      <c r="DM136" s="1089"/>
      <c r="DN136" s="1089"/>
      <c r="DO136" s="1089"/>
      <c r="DP136" s="1089"/>
      <c r="DQ136" s="1091"/>
      <c r="DR136" s="1090"/>
      <c r="DS136" s="1089"/>
      <c r="DT136" s="1089"/>
      <c r="DU136" s="1089"/>
      <c r="DV136" s="1089"/>
      <c r="DW136" s="1091"/>
      <c r="DY136" s="1089"/>
      <c r="DZ136" s="1089"/>
      <c r="EA136" s="1089"/>
      <c r="EB136" s="1089"/>
      <c r="EC136" s="1089"/>
      <c r="ED136" s="1089"/>
      <c r="EE136" s="1089"/>
      <c r="EF136" s="1089"/>
      <c r="EG136" s="1089"/>
      <c r="EH136" s="1089"/>
      <c r="EI136" s="1089"/>
      <c r="EJ136" s="1089"/>
      <c r="EK136" s="1089"/>
      <c r="EL136" s="1089"/>
      <c r="EM136" s="1089"/>
      <c r="EN136" s="1089"/>
      <c r="EO136" s="1089"/>
      <c r="EP136" s="1089"/>
      <c r="EQ136" s="1089"/>
      <c r="ER136" s="1090"/>
      <c r="ES136" s="1096"/>
      <c r="ET136" s="1089"/>
    </row>
    <row r="137" spans="1:156" ht="13.5" customHeight="1">
      <c r="A137" s="640" t="s">
        <v>763</v>
      </c>
      <c r="B137" s="981"/>
      <c r="C137" s="981" t="s">
        <v>176</v>
      </c>
      <c r="D137" s="981" t="s">
        <v>176</v>
      </c>
      <c r="E137" s="981" t="s">
        <v>176</v>
      </c>
      <c r="F137" s="981" t="s">
        <v>176</v>
      </c>
      <c r="G137" s="1110" t="s">
        <v>176</v>
      </c>
      <c r="H137" s="981"/>
      <c r="I137" s="981" t="s">
        <v>176</v>
      </c>
      <c r="J137" s="981" t="s">
        <v>176</v>
      </c>
      <c r="K137" s="981" t="s">
        <v>176</v>
      </c>
      <c r="L137" s="981" t="s">
        <v>176</v>
      </c>
      <c r="M137" s="1110" t="s">
        <v>176</v>
      </c>
      <c r="N137" s="981"/>
      <c r="O137" s="981" t="s">
        <v>176</v>
      </c>
      <c r="P137" s="981" t="s">
        <v>176</v>
      </c>
      <c r="Q137" s="981" t="s">
        <v>176</v>
      </c>
      <c r="R137" s="981" t="s">
        <v>176</v>
      </c>
      <c r="S137" s="1110" t="s">
        <v>176</v>
      </c>
      <c r="T137" s="981"/>
      <c r="U137" s="981" t="s">
        <v>176</v>
      </c>
      <c r="V137" s="981" t="s">
        <v>176</v>
      </c>
      <c r="W137" s="981" t="s">
        <v>176</v>
      </c>
      <c r="X137" s="981" t="s">
        <v>176</v>
      </c>
      <c r="Y137" s="1110" t="s">
        <v>176</v>
      </c>
      <c r="Z137" s="981"/>
      <c r="AA137" s="981" t="s">
        <v>176</v>
      </c>
      <c r="AB137" s="981" t="s">
        <v>176</v>
      </c>
      <c r="AC137" s="981" t="s">
        <v>176</v>
      </c>
      <c r="AD137" s="981" t="s">
        <v>176</v>
      </c>
      <c r="AE137" s="1110" t="s">
        <v>176</v>
      </c>
      <c r="AF137" s="981"/>
      <c r="AG137" s="981" t="s">
        <v>176</v>
      </c>
      <c r="AH137" s="981" t="s">
        <v>176</v>
      </c>
      <c r="AI137" s="981" t="s">
        <v>176</v>
      </c>
      <c r="AJ137" s="981" t="s">
        <v>176</v>
      </c>
      <c r="AK137" s="1110" t="s">
        <v>176</v>
      </c>
      <c r="AL137" s="981"/>
      <c r="AM137" s="981" t="s">
        <v>176</v>
      </c>
      <c r="AN137" s="981" t="s">
        <v>176</v>
      </c>
      <c r="AO137" s="981" t="s">
        <v>176</v>
      </c>
      <c r="AP137" s="981" t="s">
        <v>176</v>
      </c>
      <c r="AQ137" s="1110" t="s">
        <v>176</v>
      </c>
      <c r="AR137" s="981"/>
      <c r="AS137" s="981" t="s">
        <v>176</v>
      </c>
      <c r="AT137" s="981" t="s">
        <v>176</v>
      </c>
      <c r="AU137" s="981" t="s">
        <v>176</v>
      </c>
      <c r="AV137" s="981" t="s">
        <v>176</v>
      </c>
      <c r="AW137" s="1110" t="s">
        <v>176</v>
      </c>
      <c r="AX137" s="1111"/>
      <c r="AY137" s="1111" t="s">
        <v>176</v>
      </c>
      <c r="AZ137" s="1111" t="s">
        <v>176</v>
      </c>
      <c r="BA137" s="1111" t="s">
        <v>176</v>
      </c>
      <c r="BB137" s="981" t="s">
        <v>176</v>
      </c>
      <c r="BC137" s="1110" t="s">
        <v>176</v>
      </c>
      <c r="BD137" s="1111"/>
      <c r="BE137" s="1111" t="s">
        <v>176</v>
      </c>
      <c r="BF137" s="1111" t="s">
        <v>176</v>
      </c>
      <c r="BG137" s="1111" t="s">
        <v>176</v>
      </c>
      <c r="BH137" s="1111" t="s">
        <v>176</v>
      </c>
      <c r="BI137" s="1110" t="s">
        <v>176</v>
      </c>
      <c r="BJ137" s="1111"/>
      <c r="BK137" s="1111" t="s">
        <v>176</v>
      </c>
      <c r="BL137" s="1111" t="s">
        <v>176</v>
      </c>
      <c r="BM137" s="1111" t="s">
        <v>176</v>
      </c>
      <c r="BN137" s="1111" t="s">
        <v>176</v>
      </c>
      <c r="BO137" s="1110" t="s">
        <v>176</v>
      </c>
      <c r="BP137" s="1111" t="s">
        <v>176</v>
      </c>
      <c r="BQ137" s="1111" t="s">
        <v>176</v>
      </c>
      <c r="BR137" s="1111" t="s">
        <v>176</v>
      </c>
      <c r="BS137" s="1111" t="s">
        <v>176</v>
      </c>
      <c r="BT137" s="1111" t="s">
        <v>176</v>
      </c>
      <c r="BU137" s="1110" t="s">
        <v>176</v>
      </c>
      <c r="BV137" s="1111" t="s">
        <v>176</v>
      </c>
      <c r="BW137" s="1111" t="s">
        <v>176</v>
      </c>
      <c r="BX137" s="1111" t="s">
        <v>176</v>
      </c>
      <c r="BY137" s="1111" t="s">
        <v>176</v>
      </c>
      <c r="BZ137" s="1111" t="s">
        <v>176</v>
      </c>
      <c r="CA137" s="1110" t="s">
        <v>176</v>
      </c>
      <c r="CB137" s="1111" t="s">
        <v>176</v>
      </c>
      <c r="CC137" s="1111" t="s">
        <v>176</v>
      </c>
      <c r="CD137" s="1111" t="s">
        <v>176</v>
      </c>
      <c r="CE137" s="1111" t="s">
        <v>176</v>
      </c>
      <c r="CF137" s="1111" t="s">
        <v>176</v>
      </c>
      <c r="CG137" s="1110" t="s">
        <v>176</v>
      </c>
      <c r="CH137" s="1111" t="s">
        <v>176</v>
      </c>
      <c r="CI137" s="1111" t="s">
        <v>176</v>
      </c>
      <c r="CJ137" s="1111" t="s">
        <v>176</v>
      </c>
      <c r="CK137" s="1111" t="s">
        <v>176</v>
      </c>
      <c r="CL137" s="1111" t="s">
        <v>176</v>
      </c>
      <c r="CM137" s="1110" t="s">
        <v>176</v>
      </c>
      <c r="CN137" s="1111" t="s">
        <v>176</v>
      </c>
      <c r="CO137" s="1111" t="s">
        <v>176</v>
      </c>
      <c r="CP137" s="1111" t="s">
        <v>176</v>
      </c>
      <c r="CQ137" s="1111" t="s">
        <v>176</v>
      </c>
      <c r="CR137" s="1111" t="s">
        <v>176</v>
      </c>
      <c r="CS137" s="1110" t="s">
        <v>176</v>
      </c>
      <c r="CT137" s="1111" t="s">
        <v>176</v>
      </c>
      <c r="CU137" s="1111" t="s">
        <v>176</v>
      </c>
      <c r="CV137" s="1111" t="s">
        <v>176</v>
      </c>
      <c r="CW137" s="1111" t="s">
        <v>176</v>
      </c>
      <c r="CX137" s="1111" t="s">
        <v>176</v>
      </c>
      <c r="CY137" s="1110" t="s">
        <v>176</v>
      </c>
      <c r="CZ137" s="1111" t="s">
        <v>176</v>
      </c>
      <c r="DA137" s="1111" t="s">
        <v>176</v>
      </c>
      <c r="DB137" s="1111" t="s">
        <v>176</v>
      </c>
      <c r="DC137" s="1111" t="s">
        <v>176</v>
      </c>
      <c r="DD137" s="1111" t="s">
        <v>176</v>
      </c>
      <c r="DE137" s="1110" t="s">
        <v>176</v>
      </c>
      <c r="DF137" s="1111" t="s">
        <v>176</v>
      </c>
      <c r="DG137" s="1111" t="s">
        <v>176</v>
      </c>
      <c r="DH137" s="1111" t="s">
        <v>176</v>
      </c>
      <c r="DI137" s="1111" t="s">
        <v>176</v>
      </c>
      <c r="DJ137" s="1111" t="s">
        <v>176</v>
      </c>
      <c r="DK137" s="1110" t="s">
        <v>176</v>
      </c>
      <c r="DL137" s="1111" t="s">
        <v>176</v>
      </c>
      <c r="DM137" s="1111" t="s">
        <v>176</v>
      </c>
      <c r="DN137" s="1111" t="s">
        <v>176</v>
      </c>
      <c r="DO137" s="1111" t="s">
        <v>176</v>
      </c>
      <c r="DP137" s="1111" t="s">
        <v>176</v>
      </c>
      <c r="DQ137" s="1110" t="s">
        <v>176</v>
      </c>
      <c r="DR137" s="1111" t="s">
        <v>176</v>
      </c>
      <c r="DS137" s="1111" t="s">
        <v>176</v>
      </c>
      <c r="DT137" s="1111" t="s">
        <v>176</v>
      </c>
      <c r="DU137" s="1111" t="s">
        <v>176</v>
      </c>
      <c r="DV137" s="1111" t="s">
        <v>176</v>
      </c>
      <c r="DW137" s="1110" t="s">
        <v>176</v>
      </c>
      <c r="DY137" s="985"/>
      <c r="DZ137" s="985"/>
      <c r="EA137" s="985"/>
      <c r="EB137" s="985"/>
      <c r="EC137" s="985"/>
      <c r="ED137" s="985"/>
      <c r="EE137" s="985"/>
      <c r="EF137" s="985"/>
      <c r="EG137" s="985"/>
      <c r="EH137" s="985"/>
      <c r="EI137" s="985"/>
      <c r="EJ137" s="985"/>
      <c r="EK137" s="985"/>
      <c r="EL137" s="985"/>
      <c r="EM137" s="985"/>
      <c r="EN137" s="985"/>
      <c r="EO137" s="985"/>
      <c r="EP137" s="985"/>
      <c r="EQ137" s="985"/>
      <c r="ER137" s="1111" t="s">
        <v>176</v>
      </c>
      <c r="ES137" s="985"/>
      <c r="ET137" s="841"/>
    </row>
    <row r="138" spans="1:156" s="1066" customFormat="1" ht="10.5" customHeight="1">
      <c r="A138" s="919" t="s">
        <v>764</v>
      </c>
      <c r="B138" s="919"/>
      <c r="C138" s="210"/>
      <c r="D138" s="210"/>
      <c r="E138" s="210"/>
      <c r="F138" s="210">
        <f>F43-E43+F42-E42</f>
        <v>1180.395</v>
      </c>
      <c r="G138" s="343">
        <f>SUM(C138:F138)</f>
        <v>1180.395</v>
      </c>
      <c r="H138" s="210"/>
      <c r="I138" s="210">
        <f>I43-F43+I42-F42</f>
        <v>220.13400000000007</v>
      </c>
      <c r="J138" s="210">
        <f>J43-I43+J42-I42</f>
        <v>-69.230999999999952</v>
      </c>
      <c r="K138" s="210">
        <f>K43-J43+K42-J42</f>
        <v>-203.68400000000003</v>
      </c>
      <c r="L138" s="210">
        <f>L43-K43+L42-K42</f>
        <v>67.994999999999948</v>
      </c>
      <c r="M138" s="343">
        <f>SUM(I138:L138)</f>
        <v>15.214000000000055</v>
      </c>
      <c r="N138" s="210"/>
      <c r="O138" s="210">
        <f>O43-L43+O42-L42</f>
        <v>23.653000000000077</v>
      </c>
      <c r="P138" s="210">
        <f>P43-O43+P42-O42</f>
        <v>-20.010000000000119</v>
      </c>
      <c r="Q138" s="210">
        <f>Q43-P43+Q42-P42</f>
        <v>74.02</v>
      </c>
      <c r="R138" s="210">
        <f>R43-Q43+R42-Q42</f>
        <v>63.24400000000005</v>
      </c>
      <c r="S138" s="343">
        <f>SUM(O138:R138)</f>
        <v>140.90700000000001</v>
      </c>
      <c r="T138" s="210"/>
      <c r="U138" s="210">
        <f>U43-R43+U42-R42</f>
        <v>69.224000000000046</v>
      </c>
      <c r="V138" s="210">
        <f>V43-U43+V42-U42</f>
        <v>81.703999999999866</v>
      </c>
      <c r="W138" s="210">
        <f>W43-V43+W42-V42</f>
        <v>52.078000000000173</v>
      </c>
      <c r="X138" s="210">
        <f>X43-W43+X42-W42</f>
        <v>37.062999999999796</v>
      </c>
      <c r="Y138" s="343">
        <f>SUM(U138:X138)</f>
        <v>240.06899999999987</v>
      </c>
      <c r="Z138" s="210"/>
      <c r="AA138" s="210">
        <f>AA43-X43+AA42-X42</f>
        <v>71.682000000000187</v>
      </c>
      <c r="AB138" s="210">
        <f>AB43-AA43+AB42-AA42</f>
        <v>69.745999999999825</v>
      </c>
      <c r="AC138" s="210">
        <f>AC43-AB43+AC42-AB42</f>
        <v>661.20899999999983</v>
      </c>
      <c r="AD138" s="210">
        <f>AD43-AC43+AD42-AC42</f>
        <v>40.830000000000339</v>
      </c>
      <c r="AE138" s="343">
        <f>SUM(AA138:AD138)</f>
        <v>843.46700000000021</v>
      </c>
      <c r="AF138" s="210"/>
      <c r="AG138" s="210">
        <f>AG43-AD43+AG42-AD42</f>
        <v>43.32699999999987</v>
      </c>
      <c r="AH138" s="210">
        <f>AH43-AG43+AH42-AG42</f>
        <v>11514.826999999999</v>
      </c>
      <c r="AI138" s="210">
        <f>AI43-AH43+AI42-AH42</f>
        <v>-1530.0399999999993</v>
      </c>
      <c r="AJ138" s="210">
        <f>AJ43-AI43+AJ42-AI42</f>
        <v>-11.067000000000087</v>
      </c>
      <c r="AK138" s="343">
        <f>SUM(AG138:AJ138)</f>
        <v>10017.046999999999</v>
      </c>
      <c r="AL138" s="210"/>
      <c r="AM138" s="210">
        <f>AM43-AJ43+AM42-AJ42</f>
        <v>-874.38400000000036</v>
      </c>
      <c r="AN138" s="210">
        <f>AN43-AM43+AN42-AM42</f>
        <v>-793.44500000000016</v>
      </c>
      <c r="AO138" s="210">
        <f>AO43-AN43+AO42-AN42</f>
        <v>-248.33600000000033</v>
      </c>
      <c r="AP138" s="210">
        <f>AP43-AO43+AP42-AO42</f>
        <v>-450.79599999999937</v>
      </c>
      <c r="AQ138" s="343">
        <f>SUM(AM138:AP138)</f>
        <v>-2366.9610000000002</v>
      </c>
      <c r="AR138" s="210"/>
      <c r="AS138" s="210">
        <f>AS43-AP43+AS42-AP42</f>
        <v>-320.96399999999949</v>
      </c>
      <c r="AT138" s="210">
        <f>AT43-AS43+AT42-AS42</f>
        <v>-244.5370000000016</v>
      </c>
      <c r="AU138" s="210">
        <f>AU43-AT43+AU42-AT42</f>
        <v>-288.81799999999896</v>
      </c>
      <c r="AV138" s="210">
        <f>AV43-AU43+AV42-AU42</f>
        <v>-68.341999999999445</v>
      </c>
      <c r="AW138" s="343">
        <f>SUM(AS138:AV138)</f>
        <v>-922.66099999999949</v>
      </c>
      <c r="AX138" s="210"/>
      <c r="AY138" s="210">
        <f>AY43-AV43+AY42-AV42</f>
        <v>-41.127000000000585</v>
      </c>
      <c r="AZ138" s="1006">
        <f>AZ43-AY43+AZ42-AY42</f>
        <v>23.148999999999667</v>
      </c>
      <c r="BA138" s="1006">
        <f>BA43-AZ43+BA42-AZ42</f>
        <v>-166.04000000000022</v>
      </c>
      <c r="BB138" s="210">
        <f>BB43-BA43+BB42-BA42</f>
        <v>-14.224999999999097</v>
      </c>
      <c r="BC138" s="343">
        <f>SUM(AY138:BB138)</f>
        <v>-198.24300000000022</v>
      </c>
      <c r="BD138" s="210"/>
      <c r="BE138" s="210">
        <f>BE43-BB43+BE42-BB42</f>
        <v>219.93499999999949</v>
      </c>
      <c r="BF138" s="210">
        <f>BF43-BE43+BF42-BE42</f>
        <v>-37.168999999999997</v>
      </c>
      <c r="BG138" s="210">
        <f>BG43-BF43+BG42-BF42</f>
        <v>-82</v>
      </c>
      <c r="BH138" s="210">
        <f>BH43-BG43+BH42-BG42</f>
        <v>-56</v>
      </c>
      <c r="BI138" s="343">
        <f>SUM(BE138:BH138)</f>
        <v>44.765999999999508</v>
      </c>
      <c r="BJ138" s="210"/>
      <c r="BK138" s="210">
        <f>BK43-BH43+BK42-BH42</f>
        <v>-171</v>
      </c>
      <c r="BL138" s="210">
        <f>BL43-BK43+BL42-BK42</f>
        <v>-95</v>
      </c>
      <c r="BM138" s="210">
        <f>BM43-BL43+BM42-BL42</f>
        <v>-180</v>
      </c>
      <c r="BN138" s="210">
        <f>BN43-BM43+BN42-BM42</f>
        <v>-102</v>
      </c>
      <c r="BO138" s="343">
        <f>SUM(BK138:BN138)</f>
        <v>-548</v>
      </c>
      <c r="BP138" s="210" t="s">
        <v>176</v>
      </c>
      <c r="BQ138" s="210">
        <f>BQ43-BN43+BQ42-BN42</f>
        <v>-125</v>
      </c>
      <c r="BR138" s="210">
        <f>BR43-BQ43+BR42-BQ42</f>
        <v>-189</v>
      </c>
      <c r="BS138" s="210">
        <f>BS43-BR43+BS42-BR42</f>
        <v>-147</v>
      </c>
      <c r="BT138" s="210">
        <f>BT43-BS43+BT42-BS42</f>
        <v>-150</v>
      </c>
      <c r="BU138" s="343">
        <f>SUM(BQ138:BT138)</f>
        <v>-611</v>
      </c>
      <c r="BV138" s="210" t="s">
        <v>176</v>
      </c>
      <c r="BW138" s="210">
        <f>BW43-BT43+BW42-BT42</f>
        <v>-243</v>
      </c>
      <c r="BX138" s="210">
        <f>BX43-BW43+BX42-BW42</f>
        <v>-179</v>
      </c>
      <c r="BY138" s="210">
        <f>BY43-BX43+BY42-BX42</f>
        <v>-165</v>
      </c>
      <c r="BZ138" s="210">
        <f>BZ43-BY43+BZ42-BY42</f>
        <v>163</v>
      </c>
      <c r="CA138" s="343">
        <f>SUM(BW138:BZ138)</f>
        <v>-424</v>
      </c>
      <c r="CB138" s="210" t="s">
        <v>176</v>
      </c>
      <c r="CC138" s="210">
        <f>CC43-BZ43+CC42-BZ42</f>
        <v>-251</v>
      </c>
      <c r="CD138" s="210">
        <f>CD43-CC43+CD42-CC42</f>
        <v>-85.699999999999818</v>
      </c>
      <c r="CE138" s="210">
        <f>CE43-CD43+CE42-CD42</f>
        <v>-182</v>
      </c>
      <c r="CF138" s="210">
        <f>CF43-CE43+CF42-CE42</f>
        <v>42.600000000000364</v>
      </c>
      <c r="CG138" s="343">
        <f>SUM(CC138:CF138)</f>
        <v>-476.09999999999945</v>
      </c>
      <c r="CH138" s="210" t="s">
        <v>176</v>
      </c>
      <c r="CI138" s="210">
        <f>CI43-CF43+CI42-CF42</f>
        <v>-128.80000000000018</v>
      </c>
      <c r="CJ138" s="210">
        <f>CJ43-CI43+CJ42-CI42</f>
        <v>-173.5</v>
      </c>
      <c r="CK138" s="210">
        <f>CK43-CJ43+CK42-CJ42</f>
        <v>-165.5</v>
      </c>
      <c r="CL138" s="210">
        <f>CL43-CK43+CL42-CK42</f>
        <v>-366.10000000000036</v>
      </c>
      <c r="CM138" s="343">
        <f>SUM(CI138:CL138)</f>
        <v>-833.90000000000055</v>
      </c>
      <c r="CN138" s="210" t="s">
        <v>176</v>
      </c>
      <c r="CO138" s="210">
        <f>CO43-CL43+CO42-CL42</f>
        <v>-168</v>
      </c>
      <c r="CP138" s="210">
        <f>CP43-CO43+CP42-CO42</f>
        <v>-132</v>
      </c>
      <c r="CQ138" s="210">
        <f>CQ43-CP43+CQ42-CP42</f>
        <v>-555</v>
      </c>
      <c r="CR138" s="210">
        <f>CR43-CQ43+CR42-CQ42</f>
        <v>-3763</v>
      </c>
      <c r="CS138" s="343">
        <f>SUM(CO138:CR138)</f>
        <v>-4618</v>
      </c>
      <c r="CT138" s="210" t="s">
        <v>176</v>
      </c>
      <c r="CU138" s="210">
        <f>CU43-CR43+CU42-CR42</f>
        <v>2806</v>
      </c>
      <c r="CV138" s="210">
        <f>CV43-CU43+CV42-CU42</f>
        <v>81</v>
      </c>
      <c r="CW138" s="210">
        <f>CW43-CV43+CW42-CV42</f>
        <v>54.5</v>
      </c>
      <c r="CX138" s="210">
        <f>CX43-CW43+CX42-CW42</f>
        <v>-295.35000000000036</v>
      </c>
      <c r="CY138" s="343">
        <f>SUM(CU138:CX138)</f>
        <v>2646.1499999999996</v>
      </c>
      <c r="CZ138" s="210" t="s">
        <v>176</v>
      </c>
      <c r="DA138" s="210">
        <f>DA43-CX43+DA42-CX42</f>
        <v>-740.14999999999964</v>
      </c>
      <c r="DB138" s="210">
        <f>DB43-DA43+DB42-DA42</f>
        <v>130.9444262880852</v>
      </c>
      <c r="DC138" s="210">
        <f>DC43-DB43+DC42-DB42</f>
        <v>85.925000000000182</v>
      </c>
      <c r="DD138" s="210">
        <f>DD43-DC43+DD42-DC42</f>
        <v>56.231920684793295</v>
      </c>
      <c r="DE138" s="343">
        <f>SUM(DA138:DD138)</f>
        <v>-467.04865302712096</v>
      </c>
      <c r="DF138" s="210" t="s">
        <v>176</v>
      </c>
      <c r="DG138" s="210">
        <f>DG43-DD43+DG42-DD42</f>
        <v>98.90383183527365</v>
      </c>
      <c r="DH138" s="210">
        <f>DH43-DG43+DH42-DG42</f>
        <v>60.358303088105913</v>
      </c>
      <c r="DI138" s="210">
        <f>DI43-DH43+DI42-DH42</f>
        <v>54.941004938473725</v>
      </c>
      <c r="DJ138" s="210">
        <f>DJ43-DI43+DJ42-DI42</f>
        <v>56.992566171474664</v>
      </c>
      <c r="DK138" s="343">
        <f>SUM(DG138:DJ138)</f>
        <v>271.19570603332795</v>
      </c>
      <c r="DL138" s="210" t="s">
        <v>176</v>
      </c>
      <c r="DM138" s="210">
        <f>DM43-DJ43+DM42-DJ42</f>
        <v>56.47546279988137</v>
      </c>
      <c r="DN138" s="210">
        <f>DN43-DM43+DN42-DM42</f>
        <v>58.156826823139909</v>
      </c>
      <c r="DO138" s="210">
        <f>DO43-DN43+DO42-DN42</f>
        <v>56.132247046693919</v>
      </c>
      <c r="DP138" s="210">
        <f>DP43-DO43+DP42-DO42</f>
        <v>58.393933188157462</v>
      </c>
      <c r="DQ138" s="343">
        <f>SUM(DM138:DP138)</f>
        <v>229.15846985787266</v>
      </c>
      <c r="DR138" s="210" t="s">
        <v>176</v>
      </c>
      <c r="DS138" s="210">
        <f>DS43-DP43+DS42-DP42</f>
        <v>57.647641521131845</v>
      </c>
      <c r="DT138" s="210">
        <f>DT43-DS43+DT42-DS42</f>
        <v>59.262644348004869</v>
      </c>
      <c r="DU138" s="210">
        <f>DU43-DT43+DU42-DT42</f>
        <v>57.078021807489677</v>
      </c>
      <c r="DV138" s="210">
        <f>DV43-DU43+DV42-DU42</f>
        <v>59.321216118129996</v>
      </c>
      <c r="DW138" s="343">
        <f>SUM(DS138:DV138)</f>
        <v>233.30952379475639</v>
      </c>
      <c r="DY138" s="210"/>
      <c r="DZ138" s="210"/>
      <c r="EA138" s="210"/>
      <c r="EB138" s="210"/>
      <c r="EC138" s="210"/>
      <c r="ED138" s="210"/>
      <c r="EE138" s="210"/>
      <c r="EF138" s="210"/>
      <c r="EG138" s="210"/>
      <c r="EH138" s="210"/>
      <c r="EI138" s="210"/>
      <c r="EJ138" s="210"/>
      <c r="EK138" s="210"/>
      <c r="EL138" s="210"/>
      <c r="EM138" s="210"/>
      <c r="EN138" s="210"/>
      <c r="EO138" s="210"/>
      <c r="EP138" s="210"/>
      <c r="EQ138" s="210"/>
      <c r="ER138" s="210" t="s">
        <v>176</v>
      </c>
      <c r="ES138" s="1067"/>
      <c r="ET138" s="210"/>
      <c r="EU138"/>
      <c r="EV138"/>
      <c r="EW138"/>
      <c r="EX138"/>
      <c r="EY138"/>
      <c r="EZ138"/>
    </row>
    <row r="139" spans="1:156" ht="10.5" customHeight="1">
      <c r="A139" s="827" t="s">
        <v>342</v>
      </c>
      <c r="B139" s="867"/>
      <c r="C139" s="867"/>
      <c r="D139" s="867"/>
      <c r="E139" s="867"/>
      <c r="F139" s="867"/>
      <c r="G139" s="870"/>
      <c r="H139" s="867"/>
      <c r="I139" s="867">
        <f>I44-G44+I45-G45-Model!I169</f>
        <v>-140.98999999999998</v>
      </c>
      <c r="J139" s="867">
        <f>J44-I44+J45-I45-Model!J169</f>
        <v>-117.69799999999999</v>
      </c>
      <c r="K139" s="867">
        <f>K44-J44+K45-J45-Model!K169</f>
        <v>222.79700000000005</v>
      </c>
      <c r="L139" s="867">
        <f>L44-K44+L45-K45-Model!L169</f>
        <v>-7.7970000000000006</v>
      </c>
      <c r="M139" s="870">
        <f>SUM(I139:L139)</f>
        <v>-43.687999999999931</v>
      </c>
      <c r="N139" s="867"/>
      <c r="O139" s="867">
        <f>O44-M44+O45-M45-Model!O169</f>
        <v>44.462000000000003</v>
      </c>
      <c r="P139" s="867">
        <f>P44-O44+P45-O45-Model!P169</f>
        <v>-39.681999999999974</v>
      </c>
      <c r="Q139" s="867">
        <f>Q44-P44+Q45-P45-Model!Q169</f>
        <v>24.594999999999985</v>
      </c>
      <c r="R139" s="867">
        <f>R44-Q44+R45-Q45-Model!R169</f>
        <v>25.782999999999916</v>
      </c>
      <c r="S139" s="870">
        <f>SUM(O139:R139)</f>
        <v>55.15799999999993</v>
      </c>
      <c r="T139" s="867"/>
      <c r="U139" s="867">
        <f>U44-S44+U45-S45-Model!U169</f>
        <v>59.252000000000002</v>
      </c>
      <c r="V139" s="867">
        <f>V44-U44+V45-U45-Model!V169</f>
        <v>7.3460000000000321</v>
      </c>
      <c r="W139" s="867">
        <f>W44-V44+W45-V45-Model!W169</f>
        <v>64.047000000000054</v>
      </c>
      <c r="X139" s="867">
        <f>X44-W44+X45-W45-Model!X169</f>
        <v>-79.503999999999934</v>
      </c>
      <c r="Y139" s="870">
        <f>SUM(U139:X139)</f>
        <v>51.141000000000162</v>
      </c>
      <c r="Z139" s="867"/>
      <c r="AA139" s="867">
        <f>AA44-Y44+AA45-Y45-Model!AA169</f>
        <v>-44.990000000000109</v>
      </c>
      <c r="AB139" s="867">
        <f>AB44-AA44+AB45-AA45-Model!AB169</f>
        <v>-25.115999999999957</v>
      </c>
      <c r="AC139" s="867">
        <f>AC44-AB44+AC45-AB45-Model!AC169</f>
        <v>39.460999999999956</v>
      </c>
      <c r="AD139" s="867">
        <f>AD44-AC44+AD45-AC45-Model!AD169</f>
        <v>-69.73600000000026</v>
      </c>
      <c r="AE139" s="870">
        <f>SUM(AA139:AD139)</f>
        <v>-100.38100000000037</v>
      </c>
      <c r="AF139" s="867"/>
      <c r="AG139" s="867">
        <f>AG44-AE44+AG45-AE45-Model!AG169</f>
        <v>-28.727999999999753</v>
      </c>
      <c r="AH139" s="867">
        <f>AH44-AG44+AH45-AG45-Model!AH169</f>
        <v>-93.768999999999892</v>
      </c>
      <c r="AI139" s="867">
        <f>AI44-AH44+AI45-AH45-Model!AI169</f>
        <v>-47.19000000000004</v>
      </c>
      <c r="AJ139" s="867">
        <f>AJ44-AI44+AJ45-AI45-Model!AJ169</f>
        <v>-41.194000000000017</v>
      </c>
      <c r="AK139" s="870">
        <f>SUM(AG139:AJ139)</f>
        <v>-210.88099999999969</v>
      </c>
      <c r="AL139" s="867"/>
      <c r="AM139" s="867">
        <f>AM44-AK44+AM45-AK45-Model!AM169</f>
        <v>43.147000000000332</v>
      </c>
      <c r="AN139" s="867">
        <f>AN44-AM44+AN45-AM45-Model!AN169</f>
        <v>-49.205000000000126</v>
      </c>
      <c r="AO139" s="867">
        <f>AO44-AN44+AO45-AN45-Model!AO169</f>
        <v>-35.002999999999901</v>
      </c>
      <c r="AP139" s="867">
        <f>AP44-AO44+AP45-AO45-Model!AP169</f>
        <v>-63.316000000000074</v>
      </c>
      <c r="AQ139" s="870">
        <f>SUM(AM139:AP139)</f>
        <v>-104.37699999999977</v>
      </c>
      <c r="AR139" s="867"/>
      <c r="AS139" s="867">
        <f>AS44-AQ44+AS45-AQ45-Model!AS169</f>
        <v>-40.288999999999902</v>
      </c>
      <c r="AT139" s="867">
        <f>AT44-AS44+AT45-AS45-Model!AT169</f>
        <v>-35.877999999999972</v>
      </c>
      <c r="AU139" s="867">
        <f>AU44-AT44+AU45-AT45-Model!AU169</f>
        <v>-19.410000000000252</v>
      </c>
      <c r="AV139" s="867">
        <f>AV44-AU44+AV45-AU45-Model!AV169</f>
        <v>-73.941999999999723</v>
      </c>
      <c r="AW139" s="870">
        <f>SUM(AS139:AV139)</f>
        <v>-169.51899999999983</v>
      </c>
      <c r="AX139" s="867"/>
      <c r="AY139" s="867">
        <f>AY44-AW44+AY45-AW45-Model!AY169</f>
        <v>-52.779999999999916</v>
      </c>
      <c r="AZ139" s="867">
        <f>AZ44-AY44+AZ45-AY45-Model!AZ169</f>
        <v>-35.898000000000053</v>
      </c>
      <c r="BA139" s="867">
        <f>BA44-AZ44+BA45-AZ45-Model!BA169</f>
        <v>-30.30199999999877</v>
      </c>
      <c r="BB139" s="867">
        <f>BB44-BA44+BB45-BA45-Model!BB169</f>
        <v>20.897999999999627</v>
      </c>
      <c r="BC139" s="870">
        <f>SUM(AY139:BB139)</f>
        <v>-98.081999999999113</v>
      </c>
      <c r="BD139" s="867"/>
      <c r="BE139" s="867">
        <f>BE44-BC44+BE45-BC45-Model!BE169</f>
        <v>-129.75399999999991</v>
      </c>
      <c r="BF139" s="867">
        <f>BF44-BE44+BF45-BE45-Model!BF169</f>
        <v>-29</v>
      </c>
      <c r="BG139" s="867">
        <f>BG44-BF44+BG45-BF45-Model!BG169</f>
        <v>0</v>
      </c>
      <c r="BH139" s="867">
        <f>BH44-BG44+BH45-BG45-Model!BH169</f>
        <v>0</v>
      </c>
      <c r="BI139" s="870">
        <f>SUM(BE139:BH139)</f>
        <v>-158.75399999999991</v>
      </c>
      <c r="BJ139" s="867"/>
      <c r="BK139" s="867">
        <f>BK44-BI44+BK45-BI45-Model!BK169</f>
        <v>0</v>
      </c>
      <c r="BL139" s="867">
        <f>BL44-BK44+BL45-BK45-Model!BL169</f>
        <v>0</v>
      </c>
      <c r="BM139" s="867">
        <f>BM44-BL44+BM45-BL45-Model!BM169</f>
        <v>0</v>
      </c>
      <c r="BN139" s="867">
        <f>BN44-BM44+BN45-BM45-Model!BN169</f>
        <v>0</v>
      </c>
      <c r="BO139" s="870">
        <f>SUM(BK139:BN139)</f>
        <v>0</v>
      </c>
      <c r="BP139" s="867"/>
      <c r="BQ139" s="867">
        <f>BQ44-BO44+BQ45-BO45-Model!BQ169</f>
        <v>0</v>
      </c>
      <c r="BR139" s="867">
        <f>BR44-BQ44+BR45-BQ45-Model!BR169</f>
        <v>0</v>
      </c>
      <c r="BS139" s="867">
        <f>BS44-BR44+BS45-BR45-Model!BS169</f>
        <v>0</v>
      </c>
      <c r="BT139" s="867">
        <f>BT44-BS44+BT45-BS45-Model!BT169</f>
        <v>0</v>
      </c>
      <c r="BU139" s="870">
        <f>SUM(BQ139:BT139)</f>
        <v>0</v>
      </c>
      <c r="BV139" s="867"/>
      <c r="BW139" s="867">
        <f>BW44-BU44+BW45-BU45-Model!BW169</f>
        <v>0</v>
      </c>
      <c r="BX139" s="867">
        <f>BX44-BW44+BX45-BW45-Model!BX169</f>
        <v>0</v>
      </c>
      <c r="BY139" s="867">
        <f>BY44-BX44+BY45-BX45-Model!BY169</f>
        <v>0</v>
      </c>
      <c r="BZ139" s="867">
        <f>BZ44-BY44+BZ45-BY45-Model!BZ169</f>
        <v>0</v>
      </c>
      <c r="CA139" s="870">
        <f>SUM(BW139:BZ139)</f>
        <v>0</v>
      </c>
      <c r="CB139" s="867"/>
      <c r="CC139" s="867">
        <f>CC44-CA44+CC45-CA45-Model!CC169</f>
        <v>69</v>
      </c>
      <c r="CD139" s="867">
        <f>CD44-CC44+CD45-CC45-Model!CD169</f>
        <v>4.6999999999998181</v>
      </c>
      <c r="CE139" s="867">
        <f>CE44-CD44+CE45-CD45-Model!CE169</f>
        <v>0</v>
      </c>
      <c r="CF139" s="867">
        <f>CF44-CE44+CF45-CE45-Model!CF169</f>
        <v>-245.60000000000036</v>
      </c>
      <c r="CG139" s="870">
        <f>SUM(CC139:CF139)</f>
        <v>-171.90000000000055</v>
      </c>
      <c r="CH139" s="867"/>
      <c r="CI139" s="867">
        <f>CI44-CG44+CI45-CG45-Model!CI169</f>
        <v>122.80000000000018</v>
      </c>
      <c r="CJ139" s="867">
        <f>CJ44-CI44+CJ45-CI45-Model!CJ169</f>
        <v>200.5</v>
      </c>
      <c r="CK139" s="867">
        <f>CK44-CJ44+CK45-CJ45-Model!CK169</f>
        <v>203.5</v>
      </c>
      <c r="CL139" s="867">
        <f>CL44-CK44+CL45-CK45-Model!CL169</f>
        <v>336.10000000000036</v>
      </c>
      <c r="CM139" s="870">
        <f>SUM(CI139:CL139)</f>
        <v>862.90000000000055</v>
      </c>
      <c r="CN139" s="867"/>
      <c r="CO139" s="867">
        <f>CO44-CM44+CO45-CM45-Model!CO169</f>
        <v>104</v>
      </c>
      <c r="CP139" s="867">
        <f>CP44-CO44+CP45-CO45-Model!CP169</f>
        <v>75</v>
      </c>
      <c r="CQ139" s="867">
        <f>CQ44-CP44+CQ45-CP45-Model!CQ169</f>
        <v>-57</v>
      </c>
      <c r="CR139" s="867">
        <f>CR44-CQ44+CR45-CQ45-Model!CR169</f>
        <v>3057</v>
      </c>
      <c r="CS139" s="870">
        <f>SUM(CO139:CR139)</f>
        <v>3179</v>
      </c>
      <c r="CT139" s="867"/>
      <c r="CU139" s="867">
        <f>CU44-CS44+CU45-CS45-Model!CU169</f>
        <v>-2782</v>
      </c>
      <c r="CV139" s="867">
        <f>CV44-CU44+CV45-CU45-Model!CV169</f>
        <v>48</v>
      </c>
      <c r="CW139" s="867">
        <f>CW44-CV44+CW45-CV45-Model!CW169</f>
        <v>41.5</v>
      </c>
      <c r="CX139" s="867">
        <f>CX44-CW44+CX45-CW45-Model!CX169</f>
        <v>-50.649999999999636</v>
      </c>
      <c r="CY139" s="870">
        <f>SUM(CU139:CX139)</f>
        <v>-2743.1499999999996</v>
      </c>
      <c r="CZ139" s="867"/>
      <c r="DA139" s="867">
        <f>DA44-CY44+DA45-CY45-Model!DA169</f>
        <v>700.14999999999964</v>
      </c>
      <c r="DB139" s="867">
        <f>DB44-DA44+DB45-DA45-Model!DB169</f>
        <v>-4.9444262880851966</v>
      </c>
      <c r="DC139" s="867">
        <f>DC44-DB44+DC45-DB45-Model!DC169</f>
        <v>-9.9250000000001819</v>
      </c>
      <c r="DD139" s="867">
        <f>DD44-DC44+DD45-DC45-Model!DD169</f>
        <v>0</v>
      </c>
      <c r="DE139" s="870">
        <f>SUM(DA139:DD139)</f>
        <v>685.28057371191426</v>
      </c>
      <c r="DF139" s="867"/>
      <c r="DG139" s="867">
        <f>DG44-DE44+DG45-DE45-Model!DG169</f>
        <v>0</v>
      </c>
      <c r="DH139" s="867">
        <f>DH44-DG44+DH45-DG45-Model!DH169</f>
        <v>0</v>
      </c>
      <c r="DI139" s="867">
        <f>DI44-DH44+DI45-DH45-Model!DI169</f>
        <v>0</v>
      </c>
      <c r="DJ139" s="867">
        <f>DJ44-DI44+DJ45-DI45-Model!DJ169</f>
        <v>0</v>
      </c>
      <c r="DK139" s="870">
        <f>SUM(DG139:DJ139)</f>
        <v>0</v>
      </c>
      <c r="DL139" s="867"/>
      <c r="DM139" s="867">
        <f>DM44-DK44+DM45-DK45-Model!DM169</f>
        <v>0</v>
      </c>
      <c r="DN139" s="867">
        <f>DN44-DM44+DN45-DM45-Model!DN169</f>
        <v>0</v>
      </c>
      <c r="DO139" s="867">
        <f>DO44-DN44+DO45-DN45-Model!DO169</f>
        <v>0</v>
      </c>
      <c r="DP139" s="867">
        <f>DP44-DO44+DP45-DO45-Model!DP169</f>
        <v>0</v>
      </c>
      <c r="DQ139" s="870">
        <f>SUM(DM139:DP139)</f>
        <v>0</v>
      </c>
      <c r="DR139" s="867"/>
      <c r="DS139" s="867">
        <f>DS44-DQ44+DS45-DQ45-Model!DS169</f>
        <v>0</v>
      </c>
      <c r="DT139" s="867">
        <f>DT44-DS44+DT45-DS45-Model!DT169</f>
        <v>0</v>
      </c>
      <c r="DU139" s="867">
        <f>DU44-DT44+DU45-DT45-Model!DU169</f>
        <v>0</v>
      </c>
      <c r="DV139" s="867">
        <f>DV44-DU44+DV45-DU45-Model!DV169</f>
        <v>0</v>
      </c>
      <c r="DW139" s="870">
        <f>SUM(DS139:DV139)</f>
        <v>0</v>
      </c>
      <c r="DY139" s="867"/>
      <c r="DZ139" s="867"/>
      <c r="EA139" s="867"/>
      <c r="EB139" s="867"/>
      <c r="EC139" s="867"/>
      <c r="ED139" s="867"/>
      <c r="EE139" s="867"/>
      <c r="EF139" s="867"/>
      <c r="EG139" s="867"/>
      <c r="EH139" s="867"/>
      <c r="EI139" s="867"/>
      <c r="EJ139" s="867"/>
      <c r="EK139" s="867"/>
      <c r="EL139" s="867"/>
      <c r="EM139" s="867"/>
      <c r="EN139" s="867"/>
      <c r="EO139" s="867"/>
      <c r="EP139" s="867"/>
      <c r="EQ139" s="867"/>
      <c r="ER139" s="867"/>
      <c r="ES139" s="1020"/>
      <c r="ET139" s="867"/>
    </row>
    <row r="140" spans="1:156" ht="10.5" customHeight="1">
      <c r="A140" s="187"/>
      <c r="B140" s="116"/>
      <c r="C140" s="116"/>
      <c r="D140" s="116"/>
      <c r="E140" s="116"/>
      <c r="F140" s="116"/>
      <c r="G140" s="326"/>
      <c r="H140" s="116"/>
      <c r="I140" s="116"/>
      <c r="J140" s="116"/>
      <c r="K140" s="116"/>
      <c r="L140" s="116"/>
      <c r="M140" s="326"/>
      <c r="N140" s="210"/>
      <c r="O140" s="116"/>
      <c r="P140" s="116"/>
      <c r="Q140" s="116"/>
      <c r="R140" s="116"/>
      <c r="S140" s="326"/>
      <c r="T140" s="116"/>
      <c r="U140" s="116"/>
      <c r="V140" s="116"/>
      <c r="W140" s="116"/>
      <c r="X140" s="116"/>
      <c r="Y140" s="326"/>
      <c r="Z140" s="116"/>
      <c r="AA140" s="116"/>
      <c r="AB140" s="116"/>
      <c r="AC140" s="116"/>
      <c r="AD140" s="116"/>
      <c r="AE140" s="326"/>
      <c r="AF140" s="116"/>
      <c r="AG140" s="116"/>
      <c r="AH140" s="116"/>
      <c r="AI140" s="116"/>
      <c r="AJ140" s="116"/>
      <c r="AK140" s="326"/>
      <c r="AL140" s="116"/>
      <c r="AM140" s="116"/>
      <c r="AN140" s="116"/>
      <c r="AO140" s="116"/>
      <c r="AP140" s="116"/>
      <c r="AQ140" s="326"/>
      <c r="AR140" s="116"/>
      <c r="AS140" s="116"/>
      <c r="AT140" s="116"/>
      <c r="AU140" s="116"/>
      <c r="AV140" s="116"/>
      <c r="AW140" s="326"/>
      <c r="AX140" s="116"/>
      <c r="AY140" s="116"/>
      <c r="AZ140" s="1041"/>
      <c r="BA140" s="1041"/>
      <c r="BB140" s="116"/>
      <c r="BC140" s="326"/>
      <c r="BD140" s="116"/>
      <c r="BE140" s="116"/>
      <c r="BF140" s="116"/>
      <c r="BG140" s="116"/>
      <c r="BH140" s="116"/>
      <c r="BI140" s="326"/>
      <c r="BJ140" s="116"/>
      <c r="BK140" s="116"/>
      <c r="BL140" s="116"/>
      <c r="BM140" s="116"/>
      <c r="BN140" s="116"/>
      <c r="BO140" s="326"/>
      <c r="BP140" s="116" t="s">
        <v>176</v>
      </c>
      <c r="BQ140" s="116"/>
      <c r="BR140" s="116"/>
      <c r="BS140" s="116"/>
      <c r="BT140" s="116"/>
      <c r="BU140" s="326"/>
      <c r="BV140" s="116" t="s">
        <v>176</v>
      </c>
      <c r="BW140" s="116"/>
      <c r="BX140" s="116"/>
      <c r="BY140" s="116"/>
      <c r="BZ140" s="116"/>
      <c r="CA140" s="326"/>
      <c r="CB140" s="116" t="s">
        <v>176</v>
      </c>
      <c r="CC140" s="116"/>
      <c r="CD140" s="116"/>
      <c r="CE140" s="116"/>
      <c r="CF140" s="116"/>
      <c r="CG140" s="326"/>
      <c r="CH140" s="116" t="s">
        <v>176</v>
      </c>
      <c r="CI140" s="116"/>
      <c r="CJ140" s="116"/>
      <c r="CK140" s="116"/>
      <c r="CL140" s="116"/>
      <c r="CM140" s="326"/>
      <c r="CN140" s="116" t="s">
        <v>176</v>
      </c>
      <c r="CO140" s="116"/>
      <c r="CP140" s="116"/>
      <c r="CQ140" s="116"/>
      <c r="CR140" s="116"/>
      <c r="CS140" s="326"/>
      <c r="CT140" s="116" t="s">
        <v>176</v>
      </c>
      <c r="CU140" s="116"/>
      <c r="CV140" s="116"/>
      <c r="CW140" s="116"/>
      <c r="CX140" s="116"/>
      <c r="CY140" s="326"/>
      <c r="CZ140" s="116" t="s">
        <v>176</v>
      </c>
      <c r="DA140" s="116"/>
      <c r="DB140" s="116"/>
      <c r="DC140" s="116"/>
      <c r="DD140" s="116"/>
      <c r="DE140" s="326"/>
      <c r="DF140" s="116" t="s">
        <v>176</v>
      </c>
      <c r="DG140" s="116"/>
      <c r="DH140" s="116"/>
      <c r="DI140" s="116"/>
      <c r="DJ140" s="116"/>
      <c r="DK140" s="326"/>
      <c r="DL140" s="116" t="s">
        <v>176</v>
      </c>
      <c r="DM140" s="116"/>
      <c r="DN140" s="116"/>
      <c r="DO140" s="116"/>
      <c r="DP140" s="116"/>
      <c r="DQ140" s="326"/>
      <c r="DR140" s="116" t="s">
        <v>176</v>
      </c>
      <c r="DS140" s="116"/>
      <c r="DT140" s="116"/>
      <c r="DU140" s="116"/>
      <c r="DV140" s="116"/>
      <c r="DW140" s="326"/>
      <c r="DY140" s="116"/>
      <c r="DZ140" s="116"/>
      <c r="EA140" s="116"/>
      <c r="EB140" s="116"/>
      <c r="EC140" s="116"/>
      <c r="ED140" s="116"/>
      <c r="EE140" s="116"/>
      <c r="EF140" s="116"/>
      <c r="EG140" s="116"/>
      <c r="EH140" s="116"/>
      <c r="EI140" s="116"/>
      <c r="EJ140" s="116"/>
      <c r="EK140" s="116"/>
      <c r="EL140" s="116"/>
      <c r="EM140" s="116"/>
      <c r="EN140" s="116"/>
      <c r="EO140" s="116"/>
      <c r="EP140" s="116"/>
      <c r="EQ140" s="116"/>
      <c r="ER140" s="116" t="s">
        <v>176</v>
      </c>
      <c r="ES140" s="763"/>
      <c r="ET140" s="116"/>
    </row>
    <row r="141" spans="1:156" ht="10.5" customHeight="1">
      <c r="A141" s="229" t="s">
        <v>343</v>
      </c>
      <c r="B141" s="116"/>
      <c r="C141" s="116"/>
      <c r="D141" s="116"/>
      <c r="E141" s="116"/>
      <c r="F141" s="116"/>
      <c r="G141" s="326"/>
      <c r="H141" s="116"/>
      <c r="I141" s="116"/>
      <c r="J141" s="116"/>
      <c r="K141" s="116"/>
      <c r="L141" s="116"/>
      <c r="M141" s="326"/>
      <c r="N141" s="210"/>
      <c r="O141" s="116"/>
      <c r="P141" s="116"/>
      <c r="Q141" s="116"/>
      <c r="R141" s="116"/>
      <c r="S141" s="326"/>
      <c r="T141" s="116"/>
      <c r="U141" s="116"/>
      <c r="V141" s="116"/>
      <c r="W141" s="116"/>
      <c r="X141" s="116"/>
      <c r="Y141" s="326"/>
      <c r="Z141" s="116"/>
      <c r="AA141" s="116"/>
      <c r="AB141" s="116"/>
      <c r="AC141" s="116"/>
      <c r="AD141" s="116"/>
      <c r="AE141" s="326"/>
      <c r="AF141" s="116"/>
      <c r="AG141" s="116"/>
      <c r="AH141" s="116"/>
      <c r="AI141" s="116"/>
      <c r="AJ141" s="116"/>
      <c r="AK141" s="326"/>
      <c r="AL141" s="116"/>
      <c r="AM141" s="116"/>
      <c r="AN141" s="116"/>
      <c r="AO141" s="116"/>
      <c r="AP141" s="116"/>
      <c r="AQ141" s="326"/>
      <c r="AR141" s="116"/>
      <c r="AS141" s="116"/>
      <c r="AT141" s="116"/>
      <c r="AU141" s="116"/>
      <c r="AV141" s="116"/>
      <c r="AW141" s="326"/>
      <c r="AX141" s="116"/>
      <c r="AY141" s="116"/>
      <c r="AZ141" s="116"/>
      <c r="BA141" s="116"/>
      <c r="BB141" s="116"/>
      <c r="BC141" s="326"/>
      <c r="BD141" s="116"/>
      <c r="BE141" s="116"/>
      <c r="BF141" s="116"/>
      <c r="BG141" s="116"/>
      <c r="BH141" s="116"/>
      <c r="BI141" s="326"/>
      <c r="BJ141" s="116"/>
      <c r="BK141" s="116"/>
      <c r="BL141" s="116"/>
      <c r="BM141" s="116"/>
      <c r="BN141" s="116"/>
      <c r="BO141" s="326"/>
      <c r="BP141" s="116" t="s">
        <v>176</v>
      </c>
      <c r="BQ141" s="116"/>
      <c r="BR141" s="116"/>
      <c r="BS141" s="116"/>
      <c r="BT141" s="116"/>
      <c r="BU141" s="326"/>
      <c r="BV141" s="116" t="s">
        <v>176</v>
      </c>
      <c r="BW141" s="116"/>
      <c r="BX141" s="116"/>
      <c r="BY141" s="116"/>
      <c r="BZ141" s="116"/>
      <c r="CA141" s="326"/>
      <c r="CB141" s="116" t="s">
        <v>176</v>
      </c>
      <c r="CC141" s="116"/>
      <c r="CD141" s="116"/>
      <c r="CE141" s="116"/>
      <c r="CF141" s="116"/>
      <c r="CG141" s="326"/>
      <c r="CH141" s="116" t="s">
        <v>176</v>
      </c>
      <c r="CI141" s="116"/>
      <c r="CJ141" s="116"/>
      <c r="CK141" s="116"/>
      <c r="CL141" s="116"/>
      <c r="CM141" s="326"/>
      <c r="CN141" s="116" t="s">
        <v>176</v>
      </c>
      <c r="CO141" s="116"/>
      <c r="CP141" s="116"/>
      <c r="CQ141" s="116"/>
      <c r="CR141" s="116"/>
      <c r="CS141" s="326"/>
      <c r="CT141" s="116" t="s">
        <v>176</v>
      </c>
      <c r="CU141" s="116"/>
      <c r="CV141" s="116"/>
      <c r="CW141" s="116"/>
      <c r="CX141" s="116"/>
      <c r="CY141" s="326"/>
      <c r="CZ141" s="116" t="s">
        <v>176</v>
      </c>
      <c r="DA141" s="116"/>
      <c r="DB141" s="116"/>
      <c r="DC141" s="116"/>
      <c r="DD141" s="116"/>
      <c r="DE141" s="326"/>
      <c r="DF141" s="116" t="s">
        <v>176</v>
      </c>
      <c r="DG141" s="116"/>
      <c r="DH141" s="116"/>
      <c r="DI141" s="116"/>
      <c r="DJ141" s="116"/>
      <c r="DK141" s="326"/>
      <c r="DL141" s="116" t="s">
        <v>176</v>
      </c>
      <c r="DM141" s="116"/>
      <c r="DN141" s="116"/>
      <c r="DO141" s="116"/>
      <c r="DP141" s="116"/>
      <c r="DQ141" s="326"/>
      <c r="DR141" s="116" t="s">
        <v>176</v>
      </c>
      <c r="DS141" s="116"/>
      <c r="DT141" s="116"/>
      <c r="DU141" s="116"/>
      <c r="DV141" s="116"/>
      <c r="DW141" s="326"/>
      <c r="DY141" s="116"/>
      <c r="DZ141" s="116"/>
      <c r="EA141" s="116"/>
      <c r="EB141" s="116"/>
      <c r="EC141" s="116"/>
      <c r="ED141" s="116"/>
      <c r="EE141" s="116"/>
      <c r="EF141" s="116"/>
      <c r="EG141" s="116"/>
      <c r="EH141" s="116"/>
      <c r="EI141" s="116"/>
      <c r="EJ141" s="116"/>
      <c r="EK141" s="116"/>
      <c r="EL141" s="116"/>
      <c r="EM141" s="116"/>
      <c r="EN141" s="116"/>
      <c r="EO141" s="116"/>
      <c r="EP141" s="116"/>
      <c r="EQ141" s="116"/>
      <c r="ER141" s="116" t="s">
        <v>176</v>
      </c>
      <c r="ES141" s="763"/>
      <c r="ET141" s="116"/>
    </row>
    <row r="142" spans="1:156" ht="10.5" customHeight="1">
      <c r="A142" s="1112" t="s">
        <v>288</v>
      </c>
      <c r="B142" s="1112"/>
      <c r="C142" s="1112"/>
      <c r="D142" s="1112"/>
      <c r="E142" s="1112"/>
      <c r="F142" s="116"/>
      <c r="G142" s="326"/>
      <c r="H142" s="116"/>
      <c r="I142" s="116"/>
      <c r="J142" s="116"/>
      <c r="K142" s="116"/>
      <c r="L142" s="116"/>
      <c r="M142" s="326"/>
      <c r="N142" s="210"/>
      <c r="O142" s="116"/>
      <c r="P142" s="116"/>
      <c r="Q142" s="116"/>
      <c r="R142" s="116"/>
      <c r="S142" s="326"/>
      <c r="T142" s="116"/>
      <c r="U142" s="116"/>
      <c r="V142" s="116"/>
      <c r="W142" s="116"/>
      <c r="X142" s="116"/>
      <c r="Y142" s="326"/>
      <c r="Z142" s="116"/>
      <c r="AA142" s="116"/>
      <c r="AB142" s="116"/>
      <c r="AC142" s="116"/>
      <c r="AD142" s="116"/>
      <c r="AE142" s="326"/>
      <c r="AF142" s="116"/>
      <c r="AG142" s="116"/>
      <c r="AH142" s="116"/>
      <c r="AI142" s="116"/>
      <c r="AJ142" s="116"/>
      <c r="AK142" s="326"/>
      <c r="AL142" s="116"/>
      <c r="AM142" s="116"/>
      <c r="AN142" s="116"/>
      <c r="AO142" s="116"/>
      <c r="AP142" s="116"/>
      <c r="AQ142" s="326"/>
      <c r="AR142" s="116"/>
      <c r="AS142" s="116"/>
      <c r="AT142" s="116"/>
      <c r="AU142" s="116"/>
      <c r="AV142" s="1113"/>
      <c r="AW142" s="326"/>
      <c r="AX142" s="116"/>
      <c r="AY142" s="116"/>
      <c r="AZ142" s="116"/>
      <c r="BA142" s="116"/>
      <c r="BB142" s="1113"/>
      <c r="BC142" s="326"/>
      <c r="BD142" s="116"/>
      <c r="BE142" s="116"/>
      <c r="BF142" s="116"/>
      <c r="BG142" s="116"/>
      <c r="BH142" s="116"/>
      <c r="BI142" s="326"/>
      <c r="BJ142" s="116"/>
      <c r="BK142" s="116"/>
      <c r="BL142" s="116"/>
      <c r="BM142" s="116"/>
      <c r="BN142" s="116"/>
      <c r="BO142" s="326"/>
      <c r="BP142" s="116" t="s">
        <v>176</v>
      </c>
      <c r="BQ142" s="116"/>
      <c r="BR142" s="116"/>
      <c r="BS142" s="116"/>
      <c r="BT142" s="116"/>
      <c r="BU142" s="326"/>
      <c r="BV142" s="116" t="s">
        <v>176</v>
      </c>
      <c r="BW142" s="116"/>
      <c r="BX142" s="116"/>
      <c r="BY142" s="116"/>
      <c r="BZ142" s="116"/>
      <c r="CA142" s="326"/>
      <c r="CB142" s="116" t="s">
        <v>176</v>
      </c>
      <c r="CC142" s="116"/>
      <c r="CD142" s="116"/>
      <c r="CE142" s="116"/>
      <c r="CF142" s="116"/>
      <c r="CG142" s="326"/>
      <c r="CH142" s="116" t="s">
        <v>176</v>
      </c>
      <c r="CI142" s="116"/>
      <c r="CJ142" s="116"/>
      <c r="CK142" s="116"/>
      <c r="CL142" s="116"/>
      <c r="CM142" s="326"/>
      <c r="CN142" s="116" t="s">
        <v>176</v>
      </c>
      <c r="CO142" s="116"/>
      <c r="CP142" s="116"/>
      <c r="CQ142" s="116"/>
      <c r="CR142" s="116"/>
      <c r="CS142" s="326"/>
      <c r="CT142" s="116" t="s">
        <v>176</v>
      </c>
      <c r="CU142" s="116"/>
      <c r="CV142" s="116"/>
      <c r="CW142" s="116"/>
      <c r="CX142" s="116"/>
      <c r="CY142" s="326"/>
      <c r="CZ142" s="116" t="s">
        <v>176</v>
      </c>
      <c r="DA142" s="116"/>
      <c r="DB142" s="116"/>
      <c r="DC142" s="116"/>
      <c r="DD142" s="116"/>
      <c r="DE142" s="326"/>
      <c r="DF142" s="116" t="s">
        <v>176</v>
      </c>
      <c r="DG142" s="116"/>
      <c r="DH142" s="116"/>
      <c r="DI142" s="116"/>
      <c r="DJ142" s="116"/>
      <c r="DK142" s="326"/>
      <c r="DL142" s="116" t="s">
        <v>176</v>
      </c>
      <c r="DM142" s="116"/>
      <c r="DN142" s="116"/>
      <c r="DO142" s="116"/>
      <c r="DP142" s="116"/>
      <c r="DQ142" s="326"/>
      <c r="DR142" s="116" t="s">
        <v>176</v>
      </c>
      <c r="DS142" s="116"/>
      <c r="DT142" s="116"/>
      <c r="DU142" s="116"/>
      <c r="DV142" s="116"/>
      <c r="DW142" s="326"/>
      <c r="DY142" s="116"/>
      <c r="DZ142" s="116"/>
      <c r="EA142" s="116"/>
      <c r="EB142" s="116"/>
      <c r="EC142" s="116"/>
      <c r="ED142" s="116"/>
      <c r="EE142" s="116"/>
      <c r="EF142" s="116"/>
      <c r="EG142" s="116"/>
      <c r="EH142" s="116"/>
      <c r="EI142" s="116"/>
      <c r="EJ142" s="116"/>
      <c r="EK142" s="116"/>
      <c r="EL142" s="116"/>
      <c r="EM142" s="116"/>
      <c r="EN142" s="116"/>
      <c r="EO142" s="116"/>
      <c r="EP142" s="116"/>
      <c r="EQ142" s="116"/>
      <c r="ER142" s="116" t="s">
        <v>176</v>
      </c>
      <c r="ES142" s="763"/>
      <c r="ET142" s="116"/>
    </row>
    <row r="143" spans="1:156" ht="10.5" customHeight="1">
      <c r="A143" s="1112" t="s">
        <v>36</v>
      </c>
      <c r="B143" s="1112"/>
      <c r="C143" s="1112"/>
      <c r="D143" s="1112"/>
      <c r="E143" s="1112"/>
      <c r="F143" s="1112"/>
      <c r="G143" s="326"/>
      <c r="H143" s="116"/>
      <c r="I143" s="116"/>
      <c r="J143" s="116"/>
      <c r="K143" s="116"/>
      <c r="L143" s="116"/>
      <c r="M143" s="326"/>
      <c r="N143" s="210"/>
      <c r="O143" s="116"/>
      <c r="P143" s="116"/>
      <c r="Q143" s="116"/>
      <c r="R143" s="116"/>
      <c r="S143" s="326"/>
      <c r="T143" s="116"/>
      <c r="U143" s="116"/>
      <c r="V143" s="116"/>
      <c r="W143" s="116"/>
      <c r="X143" s="116"/>
      <c r="Y143" s="326"/>
      <c r="Z143" s="116"/>
      <c r="AA143" s="116"/>
      <c r="AB143" s="116"/>
      <c r="AC143" s="116"/>
      <c r="AD143" s="116"/>
      <c r="AE143" s="326"/>
      <c r="AF143" s="116"/>
      <c r="AG143" s="116"/>
      <c r="AH143" s="116"/>
      <c r="AI143" s="116"/>
      <c r="AJ143" s="116"/>
      <c r="AK143" s="326"/>
      <c r="AL143" s="116"/>
      <c r="AM143" s="116"/>
      <c r="AN143" s="116"/>
      <c r="AO143" s="116"/>
      <c r="AP143" s="116"/>
      <c r="AQ143" s="326"/>
      <c r="AR143" s="116"/>
      <c r="AS143" s="116"/>
      <c r="AT143" s="116"/>
      <c r="AU143" s="116"/>
      <c r="AV143" s="116"/>
      <c r="AW143" s="326"/>
      <c r="AX143" s="116"/>
      <c r="AY143" s="116"/>
      <c r="AZ143" s="1114"/>
      <c r="BA143" s="116"/>
      <c r="BB143" s="116"/>
      <c r="BC143" s="326"/>
      <c r="BD143" s="116"/>
      <c r="BE143" s="116"/>
      <c r="BF143" s="116"/>
      <c r="BG143" s="116"/>
      <c r="BH143" s="116"/>
      <c r="BI143" s="326"/>
      <c r="BJ143" s="116"/>
      <c r="BK143" s="116"/>
      <c r="BL143" s="116"/>
      <c r="BM143" s="116"/>
      <c r="BN143" s="116"/>
      <c r="BO143" s="326"/>
      <c r="BP143" s="116" t="s">
        <v>176</v>
      </c>
      <c r="BQ143" s="116"/>
      <c r="BR143" s="116"/>
      <c r="BS143" s="116"/>
      <c r="BT143" s="116"/>
      <c r="BU143" s="326"/>
      <c r="BV143" s="116" t="s">
        <v>176</v>
      </c>
      <c r="BW143" s="116"/>
      <c r="BX143" s="116"/>
      <c r="BY143" s="116"/>
      <c r="BZ143" s="116"/>
      <c r="CA143" s="326"/>
      <c r="CB143" s="116" t="s">
        <v>176</v>
      </c>
      <c r="CC143" s="116"/>
      <c r="CD143" s="116"/>
      <c r="CE143" s="116"/>
      <c r="CF143" s="116"/>
      <c r="CG143" s="326"/>
      <c r="CH143" s="116" t="s">
        <v>176</v>
      </c>
      <c r="CI143" s="116"/>
      <c r="CJ143" s="116"/>
      <c r="CK143" s="116"/>
      <c r="CL143" s="116"/>
      <c r="CM143" s="326"/>
      <c r="CN143" s="116" t="s">
        <v>176</v>
      </c>
      <c r="CO143" s="116"/>
      <c r="CP143" s="116"/>
      <c r="CQ143" s="116"/>
      <c r="CR143" s="116"/>
      <c r="CS143" s="326"/>
      <c r="CT143" s="116" t="s">
        <v>176</v>
      </c>
      <c r="CU143" s="116"/>
      <c r="CV143" s="116"/>
      <c r="CW143" s="116"/>
      <c r="CX143" s="116"/>
      <c r="CY143" s="326"/>
      <c r="CZ143" s="116" t="s">
        <v>176</v>
      </c>
      <c r="DA143" s="116"/>
      <c r="DB143" s="116"/>
      <c r="DC143" s="116"/>
      <c r="DD143" s="116"/>
      <c r="DE143" s="326"/>
      <c r="DF143" s="116" t="s">
        <v>176</v>
      </c>
      <c r="DG143" s="116"/>
      <c r="DH143" s="116"/>
      <c r="DI143" s="116"/>
      <c r="DJ143" s="116"/>
      <c r="DK143" s="326"/>
      <c r="DL143" s="116" t="s">
        <v>176</v>
      </c>
      <c r="DM143" s="116"/>
      <c r="DN143" s="116"/>
      <c r="DO143" s="116"/>
      <c r="DP143" s="116"/>
      <c r="DQ143" s="326"/>
      <c r="DR143" s="116" t="s">
        <v>176</v>
      </c>
      <c r="DS143" s="116"/>
      <c r="DT143" s="116"/>
      <c r="DU143" s="116"/>
      <c r="DV143" s="116"/>
      <c r="DW143" s="326"/>
      <c r="DY143" s="116"/>
      <c r="DZ143" s="116"/>
      <c r="EA143" s="116"/>
      <c r="EB143" s="116"/>
      <c r="EC143" s="116"/>
      <c r="ED143" s="116"/>
      <c r="EE143" s="116"/>
      <c r="EF143" s="116"/>
      <c r="EG143" s="116"/>
      <c r="EH143" s="116"/>
      <c r="EI143" s="116"/>
      <c r="EJ143" s="116"/>
      <c r="EK143" s="116"/>
      <c r="EL143" s="116"/>
      <c r="EM143" s="116"/>
      <c r="EN143" s="116"/>
      <c r="EO143" s="116"/>
      <c r="EP143" s="116"/>
      <c r="EQ143" s="116"/>
      <c r="ER143" s="116" t="s">
        <v>176</v>
      </c>
      <c r="ES143" s="763"/>
      <c r="ET143" s="116"/>
    </row>
    <row r="144" spans="1:156" ht="12" customHeight="1">
      <c r="A144" s="229"/>
      <c r="B144" s="116"/>
      <c r="C144" s="116"/>
      <c r="D144" s="116"/>
      <c r="E144" s="116"/>
      <c r="F144" s="116"/>
      <c r="G144" s="528"/>
      <c r="H144" s="116"/>
      <c r="I144" s="116"/>
      <c r="J144" s="116"/>
      <c r="K144" s="116"/>
      <c r="L144" s="116"/>
      <c r="M144" s="528"/>
      <c r="N144" s="210"/>
      <c r="O144" s="116"/>
      <c r="P144" s="116"/>
      <c r="Q144" s="116"/>
      <c r="R144" s="116"/>
      <c r="S144" s="528"/>
      <c r="T144" s="116"/>
      <c r="U144" s="116"/>
      <c r="V144" s="116"/>
      <c r="W144" s="116"/>
      <c r="X144" s="116"/>
      <c r="Y144" s="528"/>
      <c r="Z144" s="116"/>
      <c r="AA144" s="116"/>
      <c r="AB144" s="116"/>
      <c r="AC144" s="116"/>
      <c r="AD144" s="116"/>
      <c r="AE144" s="528"/>
      <c r="AF144" s="116"/>
      <c r="AG144" s="116"/>
      <c r="AH144" s="116"/>
      <c r="AI144" s="116"/>
      <c r="AJ144" s="116"/>
      <c r="AK144" s="528"/>
      <c r="AL144" s="116"/>
      <c r="AM144" s="116"/>
      <c r="AN144" s="116"/>
      <c r="AO144" s="116"/>
      <c r="AP144" s="116"/>
      <c r="AQ144" s="528"/>
      <c r="AR144" s="116"/>
      <c r="AS144" s="116"/>
      <c r="AT144" s="116"/>
      <c r="AU144" s="116"/>
      <c r="AV144" s="116"/>
      <c r="AW144" s="528"/>
      <c r="AX144" s="116"/>
      <c r="AY144" s="116"/>
      <c r="AZ144" s="116"/>
      <c r="BA144" s="116"/>
      <c r="BB144" s="116"/>
      <c r="BC144" s="528"/>
      <c r="BD144" s="116"/>
      <c r="BE144" s="116"/>
      <c r="BF144" s="116"/>
      <c r="BG144" s="116"/>
      <c r="BH144" s="116"/>
      <c r="BI144" s="528"/>
      <c r="BJ144" s="116"/>
      <c r="BK144" s="116"/>
      <c r="BL144" s="116"/>
      <c r="BM144" s="116"/>
      <c r="BN144" s="116"/>
      <c r="BO144" s="528"/>
      <c r="BP144" s="116" t="s">
        <v>176</v>
      </c>
      <c r="BQ144" s="116"/>
      <c r="BR144" s="116"/>
      <c r="BS144" s="116"/>
      <c r="BT144" s="116"/>
      <c r="BU144" s="528"/>
      <c r="BV144" s="116" t="s">
        <v>176</v>
      </c>
      <c r="BW144" s="116"/>
      <c r="BX144" s="116"/>
      <c r="BY144" s="116"/>
      <c r="BZ144" s="116"/>
      <c r="CA144" s="528"/>
      <c r="CB144" s="116" t="s">
        <v>176</v>
      </c>
      <c r="CC144" s="116"/>
      <c r="CD144" s="116"/>
      <c r="CE144" s="116"/>
      <c r="CF144" s="116"/>
      <c r="CG144" s="528"/>
      <c r="CH144" s="116" t="s">
        <v>176</v>
      </c>
      <c r="CI144" s="116"/>
      <c r="CJ144" s="116"/>
      <c r="CK144" s="116"/>
      <c r="CL144" s="116"/>
      <c r="CM144" s="528"/>
      <c r="CN144" s="116" t="s">
        <v>176</v>
      </c>
      <c r="CO144" s="116"/>
      <c r="CP144" s="116"/>
      <c r="CQ144" s="116"/>
      <c r="CR144" s="116"/>
      <c r="CS144" s="528"/>
      <c r="CT144" s="116" t="s">
        <v>176</v>
      </c>
      <c r="CU144" s="116"/>
      <c r="CV144" s="116"/>
      <c r="CW144" s="116"/>
      <c r="CX144" s="116"/>
      <c r="CY144" s="528"/>
      <c r="CZ144" s="116" t="s">
        <v>176</v>
      </c>
      <c r="DA144" s="116"/>
      <c r="DB144" s="116"/>
      <c r="DC144" s="116"/>
      <c r="DD144" s="116"/>
      <c r="DE144" s="528"/>
      <c r="DF144" s="116" t="s">
        <v>176</v>
      </c>
      <c r="DG144" s="116"/>
      <c r="DH144" s="116"/>
      <c r="DI144" s="116"/>
      <c r="DJ144" s="116"/>
      <c r="DK144" s="528"/>
      <c r="DL144" s="116" t="s">
        <v>176</v>
      </c>
      <c r="DM144" s="116"/>
      <c r="DN144" s="116"/>
      <c r="DO144" s="116"/>
      <c r="DP144" s="116"/>
      <c r="DQ144" s="528"/>
      <c r="DR144" s="116" t="s">
        <v>176</v>
      </c>
      <c r="DS144" s="116"/>
      <c r="DT144" s="116"/>
      <c r="DU144" s="116"/>
      <c r="DV144" s="116"/>
      <c r="DW144" s="528"/>
      <c r="DY144" s="116"/>
      <c r="DZ144" s="116"/>
      <c r="EA144" s="116"/>
      <c r="EB144" s="116"/>
      <c r="EC144" s="116"/>
      <c r="ED144" s="116"/>
      <c r="EE144" s="116"/>
      <c r="EF144" s="116"/>
      <c r="EG144" s="116"/>
      <c r="EH144" s="116"/>
      <c r="EI144" s="116"/>
      <c r="EJ144" s="116"/>
      <c r="EK144" s="116"/>
      <c r="EL144" s="116"/>
      <c r="EM144" s="116"/>
      <c r="EN144" s="116"/>
      <c r="EO144" s="116"/>
      <c r="EP144" s="116"/>
      <c r="EQ144" s="116"/>
      <c r="ER144" s="116" t="s">
        <v>176</v>
      </c>
      <c r="ES144" s="763"/>
      <c r="ET144" s="116"/>
    </row>
    <row r="145" spans="1:150" ht="12" customHeight="1">
      <c r="A145" s="1115" t="s">
        <v>176</v>
      </c>
      <c r="B145" s="1115" t="s">
        <v>176</v>
      </c>
      <c r="C145" s="1115" t="s">
        <v>176</v>
      </c>
      <c r="D145" s="1115" t="s">
        <v>176</v>
      </c>
      <c r="E145" s="1115" t="s">
        <v>176</v>
      </c>
      <c r="F145" s="1115" t="s">
        <v>176</v>
      </c>
      <c r="G145" s="1115" t="s">
        <v>176</v>
      </c>
      <c r="H145" s="1115"/>
      <c r="I145" s="1115" t="s">
        <v>176</v>
      </c>
      <c r="J145" s="1115" t="s">
        <v>176</v>
      </c>
      <c r="K145" s="1115" t="s">
        <v>176</v>
      </c>
      <c r="L145" s="1115" t="s">
        <v>176</v>
      </c>
      <c r="M145" s="1115" t="s">
        <v>176</v>
      </c>
      <c r="N145" s="1115"/>
      <c r="O145" s="1115" t="s">
        <v>176</v>
      </c>
      <c r="P145" s="1115" t="s">
        <v>176</v>
      </c>
      <c r="Q145" s="1115" t="s">
        <v>176</v>
      </c>
      <c r="R145" s="1115" t="s">
        <v>176</v>
      </c>
      <c r="S145" s="1115" t="s">
        <v>176</v>
      </c>
      <c r="T145" s="1115"/>
      <c r="U145" s="1115" t="s">
        <v>176</v>
      </c>
      <c r="V145" s="1115" t="s">
        <v>176</v>
      </c>
      <c r="W145" s="1115" t="s">
        <v>176</v>
      </c>
      <c r="X145" s="1115" t="s">
        <v>176</v>
      </c>
      <c r="Y145" s="1115" t="s">
        <v>176</v>
      </c>
      <c r="Z145" s="1115"/>
      <c r="AA145" s="1115" t="s">
        <v>176</v>
      </c>
      <c r="AB145" s="1115" t="s">
        <v>176</v>
      </c>
      <c r="AC145" s="1115" t="s">
        <v>176</v>
      </c>
      <c r="AD145" s="1115" t="s">
        <v>176</v>
      </c>
      <c r="AE145" s="1115" t="s">
        <v>176</v>
      </c>
      <c r="AF145" s="1115"/>
      <c r="AG145" s="1115" t="s">
        <v>176</v>
      </c>
      <c r="AH145" s="1115" t="s">
        <v>176</v>
      </c>
      <c r="AI145" s="1115" t="s">
        <v>176</v>
      </c>
      <c r="AJ145" s="1115" t="s">
        <v>176</v>
      </c>
      <c r="AK145" s="1115" t="s">
        <v>176</v>
      </c>
      <c r="AL145" s="1115"/>
      <c r="AM145" s="1115" t="s">
        <v>176</v>
      </c>
      <c r="AN145" s="1115" t="s">
        <v>176</v>
      </c>
      <c r="AO145" s="1115" t="s">
        <v>176</v>
      </c>
      <c r="AP145" s="1115" t="s">
        <v>176</v>
      </c>
      <c r="AQ145" s="1115" t="s">
        <v>176</v>
      </c>
      <c r="AR145" s="1115"/>
      <c r="AS145" s="1115" t="s">
        <v>176</v>
      </c>
      <c r="AT145" s="1115" t="s">
        <v>176</v>
      </c>
      <c r="AU145" s="1115" t="s">
        <v>176</v>
      </c>
      <c r="AV145" s="1115" t="s">
        <v>176</v>
      </c>
      <c r="AW145" s="1115" t="s">
        <v>176</v>
      </c>
      <c r="AX145" s="1115"/>
      <c r="AY145" s="1115" t="s">
        <v>176</v>
      </c>
      <c r="AZ145" s="1115" t="s">
        <v>176</v>
      </c>
      <c r="BA145" s="1115" t="s">
        <v>176</v>
      </c>
      <c r="BB145" s="1115" t="s">
        <v>176</v>
      </c>
      <c r="BC145" s="1115" t="s">
        <v>176</v>
      </c>
      <c r="BD145" s="1115"/>
      <c r="BE145" s="1115" t="s">
        <v>176</v>
      </c>
      <c r="BF145" s="1115" t="s">
        <v>176</v>
      </c>
      <c r="BG145" s="1115" t="s">
        <v>176</v>
      </c>
      <c r="BH145" s="1115" t="s">
        <v>176</v>
      </c>
      <c r="BI145" s="1115" t="s">
        <v>176</v>
      </c>
      <c r="BJ145" s="1115"/>
      <c r="BK145" s="1115" t="s">
        <v>176</v>
      </c>
      <c r="BL145" s="1115" t="s">
        <v>176</v>
      </c>
      <c r="BM145" s="1115" t="s">
        <v>176</v>
      </c>
      <c r="BN145" s="1115" t="s">
        <v>176</v>
      </c>
      <c r="BO145" s="1115" t="s">
        <v>176</v>
      </c>
      <c r="BP145" s="1115" t="s">
        <v>176</v>
      </c>
      <c r="BQ145" s="1115" t="s">
        <v>176</v>
      </c>
      <c r="BR145" s="1115" t="s">
        <v>176</v>
      </c>
      <c r="BS145" s="1115" t="s">
        <v>176</v>
      </c>
      <c r="BT145" s="1115" t="s">
        <v>176</v>
      </c>
      <c r="BU145" s="1115" t="s">
        <v>176</v>
      </c>
      <c r="BV145" s="1115" t="s">
        <v>176</v>
      </c>
      <c r="BW145" s="1115" t="s">
        <v>176</v>
      </c>
      <c r="BX145" s="1115" t="s">
        <v>176</v>
      </c>
      <c r="BY145" s="1115" t="s">
        <v>176</v>
      </c>
      <c r="BZ145" s="1115" t="s">
        <v>176</v>
      </c>
      <c r="CA145" s="1115" t="s">
        <v>176</v>
      </c>
      <c r="CB145" s="1115" t="s">
        <v>176</v>
      </c>
      <c r="CC145" s="1115" t="s">
        <v>176</v>
      </c>
      <c r="CD145" s="1115" t="s">
        <v>176</v>
      </c>
      <c r="CE145" s="1115" t="s">
        <v>176</v>
      </c>
      <c r="CF145" s="1115" t="s">
        <v>176</v>
      </c>
      <c r="CG145" s="1115" t="s">
        <v>176</v>
      </c>
      <c r="CH145" s="1115" t="s">
        <v>176</v>
      </c>
      <c r="CI145" s="1115" t="s">
        <v>176</v>
      </c>
      <c r="CJ145" s="1115" t="s">
        <v>176</v>
      </c>
      <c r="CK145" s="1115" t="s">
        <v>176</v>
      </c>
      <c r="CL145" s="1115" t="s">
        <v>176</v>
      </c>
      <c r="CM145" s="1115" t="s">
        <v>176</v>
      </c>
      <c r="CN145" s="1115" t="s">
        <v>176</v>
      </c>
      <c r="CO145" s="1115" t="s">
        <v>176</v>
      </c>
      <c r="CP145" s="1115" t="s">
        <v>176</v>
      </c>
      <c r="CQ145" s="1115" t="s">
        <v>176</v>
      </c>
      <c r="CR145" s="1115" t="s">
        <v>176</v>
      </c>
      <c r="CS145" s="1115" t="s">
        <v>176</v>
      </c>
      <c r="CT145" s="1115" t="s">
        <v>176</v>
      </c>
      <c r="CU145" s="1115" t="s">
        <v>176</v>
      </c>
      <c r="CV145" s="1115" t="s">
        <v>176</v>
      </c>
      <c r="CW145" s="1115" t="s">
        <v>176</v>
      </c>
      <c r="CX145" s="1115" t="s">
        <v>176</v>
      </c>
      <c r="CY145" s="1115" t="s">
        <v>176</v>
      </c>
      <c r="CZ145" s="1115" t="s">
        <v>176</v>
      </c>
      <c r="DA145" s="1115" t="s">
        <v>176</v>
      </c>
      <c r="DB145" s="1115" t="s">
        <v>176</v>
      </c>
      <c r="DC145" s="1115" t="s">
        <v>176</v>
      </c>
      <c r="DD145" s="1115" t="s">
        <v>176</v>
      </c>
      <c r="DE145" s="1115" t="s">
        <v>176</v>
      </c>
      <c r="DF145" s="1115" t="s">
        <v>176</v>
      </c>
      <c r="DG145" s="1115" t="s">
        <v>176</v>
      </c>
      <c r="DH145" s="1115" t="s">
        <v>176</v>
      </c>
      <c r="DI145" s="1115" t="s">
        <v>176</v>
      </c>
      <c r="DJ145" s="1115" t="s">
        <v>176</v>
      </c>
      <c r="DK145" s="1115" t="s">
        <v>176</v>
      </c>
      <c r="DL145" s="1115" t="s">
        <v>176</v>
      </c>
      <c r="DM145" s="1115" t="s">
        <v>176</v>
      </c>
      <c r="DN145" s="1115" t="s">
        <v>176</v>
      </c>
      <c r="DO145" s="1115" t="s">
        <v>176</v>
      </c>
      <c r="DP145" s="1115" t="s">
        <v>176</v>
      </c>
      <c r="DQ145" s="1115" t="s">
        <v>176</v>
      </c>
      <c r="DR145" s="1115" t="s">
        <v>176</v>
      </c>
      <c r="DS145" s="1115" t="s">
        <v>176</v>
      </c>
      <c r="DT145" s="1115" t="s">
        <v>176</v>
      </c>
      <c r="DU145" s="1115" t="s">
        <v>176</v>
      </c>
      <c r="DV145" s="1115" t="s">
        <v>176</v>
      </c>
      <c r="DW145" s="1115" t="s">
        <v>176</v>
      </c>
      <c r="DY145" s="763"/>
      <c r="DZ145" s="763"/>
      <c r="EA145" s="763"/>
      <c r="EB145" s="763"/>
      <c r="EC145" s="763"/>
      <c r="ED145" s="763"/>
      <c r="EE145" s="763"/>
      <c r="EF145" s="763"/>
      <c r="EG145" s="763"/>
      <c r="EH145" s="763"/>
      <c r="EI145" s="763"/>
      <c r="EJ145" s="763"/>
      <c r="EK145" s="763"/>
      <c r="EL145" s="763"/>
      <c r="EM145" s="763"/>
      <c r="EN145" s="763"/>
      <c r="EO145" s="763"/>
      <c r="EP145" s="763"/>
      <c r="EQ145" s="763"/>
      <c r="ER145" s="1115" t="s">
        <v>176</v>
      </c>
      <c r="ES145" s="763"/>
      <c r="ET145" s="116"/>
    </row>
    <row r="146" spans="1:150" ht="12" customHeight="1"/>
    <row r="147" spans="1:150" ht="12" customHeight="1"/>
    <row r="148" spans="1:150" ht="12" customHeight="1"/>
    <row r="149" spans="1:150" ht="12" customHeight="1"/>
    <row r="150" spans="1:150" ht="12" customHeight="1"/>
    <row r="151" spans="1:150" ht="12" customHeight="1"/>
    <row r="152" spans="1:150" ht="12" customHeight="1"/>
    <row r="153" spans="1:150" ht="12" customHeight="1"/>
    <row r="154" spans="1:150" ht="12" customHeight="1"/>
    <row r="155" spans="1:150" ht="12" customHeight="1"/>
    <row r="156" spans="1:150" ht="12" customHeight="1"/>
    <row r="157" spans="1:150" ht="12" customHeight="1"/>
    <row r="158" spans="1:150" ht="12" customHeight="1"/>
    <row r="159" spans="1:150" ht="12" customHeight="1"/>
  </sheetData>
  <phoneticPr fontId="14" type="noConversion"/>
  <conditionalFormatting sqref="CD102 BO114:BO118 BO105:BO107 BO111 BO50:BO54 BL92:BM92 BO123:BO124 AV142 M137 S137 Y137 G137 AL124:AP124 AR124:AV124 AD124 AF124:AJ124 BF106:BG107 BI123:BI124 BI116:BI118 U120:Y120 BI114 BC116:BC118 BE88:BH89 AZ51:BB52 BC111 BI111 BD116:BD123 BJ116:BJ124 BF102:BG103 BI120 BD109:BD111 BJ109:BJ111 AW123:AW124 AM120:AQ120 AE123:AE124 AQ123:AQ124 AK123:AK124 Y123:Y124 AG120:AK120 S123:S124 S120 M123:M124 M120 G123:G124 G120 AS120:AW120 AA120:AE120 AK116:AL116 AQ116:AR116 AE116:AF116 AX119:AX123 AF119:AF123 AL119:AL123 AR119:AR123 AA100:AD100 AD101:AD103 U96:X96 O96:R96 I96:L96 AA96:AD96 BD113:BD114 BE117:BH118 BF100:BG100 BF114:BG114 BI106:BI107 BF92:BG92 BJ113:BJ114 BL100:BM100 BK117:BK118 BK88:BN89 BL114:BM114 BM51:BN54 BL124:BM124 BL102:BM103 BO120 BR92 BR100 BR114 BR124 BR102:BR103 BS88:BS89 BY88:BY89 BX92 AD137:CD137 BX114 BX124 BX102:BX103 BX100 CF137:CI137 CK137:CL137 CR137 CN137:CO137 CT137 BC94:BC95 CV137:CY137 BC50:BL54 BD56:BD70 BJ56:BJ70 BC96:BD99 BD87:BD95 DF137:DK137 BD100:BD107 AS100:AV103 AG100:AJ103 BI94:BI103 BJ87:BJ107">
    <cfRule type="cellIs" dxfId="54" priority="56" stopIfTrue="1" operator="between">
      <formula>0.001</formula>
      <formula>-0.001</formula>
    </cfRule>
  </conditionalFormatting>
  <conditionalFormatting sqref="U137:X137 Z137:AC137 Z124:AC124 BC121 U123:X124 AW119 AA92:AC92 Y121 AE121 AK121 AQ121 AW121 AE119 AA97:AC98 U92:X92 AK119 Y119 S119 M119 G119 AQ119 AA123:AD123 AG123:AJ123 AM123:AP123 AS123:AV123 U114:X114 U105:X107 U117:X118 U101:X103 AA105:AC107 AA101:AC103 U97:X98 Z109:Z123 AA117:AC118 AA114:AC114 BC119 AY123:BB123 BE123:BH123 BK123:BN123 BQ123:BT123 BW123:BZ123 CC123:CD123 AA87:AC89 AA50:AC54 T53:T54 U50:X54 Z53:Z54 H53:H54 N53:N54 N56:N70 H56:H70 T56:X70 Z56:AC70 T87:X89 H87:H89 N87:N89 Z87:Z107">
    <cfRule type="cellIs" dxfId="53" priority="57" stopIfTrue="1" operator="between">
      <formula>0.00001</formula>
      <formula>-0.00001</formula>
    </cfRule>
  </conditionalFormatting>
  <conditionalFormatting sqref="CE102">
    <cfRule type="cellIs" dxfId="52" priority="55" stopIfTrue="1" operator="between">
      <formula>0.001</formula>
      <formula>-0.001</formula>
    </cfRule>
  </conditionalFormatting>
  <conditionalFormatting sqref="CE123">
    <cfRule type="cellIs" dxfId="51" priority="54" stopIfTrue="1" operator="between">
      <formula>0.00001</formula>
      <formula>-0.00001</formula>
    </cfRule>
  </conditionalFormatting>
  <conditionalFormatting sqref="CE137">
    <cfRule type="cellIs" dxfId="50" priority="53" stopIfTrue="1" operator="between">
      <formula>0.001</formula>
      <formula>-0.001</formula>
    </cfRule>
  </conditionalFormatting>
  <conditionalFormatting sqref="CF123">
    <cfRule type="cellIs" dxfId="49" priority="52" stopIfTrue="1" operator="between">
      <formula>0.00001</formula>
      <formula>-0.00001</formula>
    </cfRule>
  </conditionalFormatting>
  <conditionalFormatting sqref="CI123">
    <cfRule type="cellIs" dxfId="48" priority="51" stopIfTrue="1" operator="between">
      <formula>0.00001</formula>
      <formula>-0.00001</formula>
    </cfRule>
  </conditionalFormatting>
  <conditionalFormatting sqref="CJ102">
    <cfRule type="cellIs" dxfId="47" priority="50" stopIfTrue="1" operator="between">
      <formula>0.001</formula>
      <formula>-0.001</formula>
    </cfRule>
  </conditionalFormatting>
  <conditionalFormatting sqref="CJ123">
    <cfRule type="cellIs" dxfId="46" priority="49" stopIfTrue="1" operator="between">
      <formula>0.00001</formula>
      <formula>-0.00001</formula>
    </cfRule>
  </conditionalFormatting>
  <conditionalFormatting sqref="CJ137">
    <cfRule type="cellIs" dxfId="45" priority="48" stopIfTrue="1" operator="between">
      <formula>0.001</formula>
      <formula>-0.001</formula>
    </cfRule>
  </conditionalFormatting>
  <conditionalFormatting sqref="CZ137:DE137">
    <cfRule type="cellIs" dxfId="44" priority="47" stopIfTrue="1" operator="between">
      <formula>0.001</formula>
      <formula>-0.001</formula>
    </cfRule>
  </conditionalFormatting>
  <conditionalFormatting sqref="CK102">
    <cfRule type="cellIs" dxfId="43" priority="46" stopIfTrue="1" operator="between">
      <formula>0.001</formula>
      <formula>-0.001</formula>
    </cfRule>
  </conditionalFormatting>
  <conditionalFormatting sqref="CK123">
    <cfRule type="cellIs" dxfId="42" priority="45" stopIfTrue="1" operator="between">
      <formula>0.00001</formula>
      <formula>-0.00001</formula>
    </cfRule>
  </conditionalFormatting>
  <conditionalFormatting sqref="CL123">
    <cfRule type="cellIs" dxfId="41" priority="44" stopIfTrue="1" operator="between">
      <formula>0.00001</formula>
      <formula>-0.00001</formula>
    </cfRule>
  </conditionalFormatting>
  <conditionalFormatting sqref="CO123">
    <cfRule type="cellIs" dxfId="40" priority="42" stopIfTrue="1" operator="between">
      <formula>0.00001</formula>
      <formula>-0.00001</formula>
    </cfRule>
  </conditionalFormatting>
  <conditionalFormatting sqref="CP102">
    <cfRule type="cellIs" dxfId="39" priority="38" stopIfTrue="1" operator="between">
      <formula>0.001</formula>
      <formula>-0.001</formula>
    </cfRule>
  </conditionalFormatting>
  <conditionalFormatting sqref="CP123">
    <cfRule type="cellIs" dxfId="38" priority="37" stopIfTrue="1" operator="between">
      <formula>0.00001</formula>
      <formula>-0.00001</formula>
    </cfRule>
  </conditionalFormatting>
  <conditionalFormatting sqref="CP137">
    <cfRule type="cellIs" dxfId="37" priority="36" stopIfTrue="1" operator="between">
      <formula>0.001</formula>
      <formula>-0.001</formula>
    </cfRule>
  </conditionalFormatting>
  <conditionalFormatting sqref="CQ102">
    <cfRule type="cellIs" dxfId="36" priority="31" stopIfTrue="1" operator="between">
      <formula>0.001</formula>
      <formula>-0.001</formula>
    </cfRule>
  </conditionalFormatting>
  <conditionalFormatting sqref="CQ123">
    <cfRule type="cellIs" dxfId="35" priority="30" stopIfTrue="1" operator="between">
      <formula>0.00001</formula>
      <formula>-0.00001</formula>
    </cfRule>
  </conditionalFormatting>
  <conditionalFormatting sqref="CQ137">
    <cfRule type="cellIs" dxfId="34" priority="29" stopIfTrue="1" operator="between">
      <formula>0.001</formula>
      <formula>-0.001</formula>
    </cfRule>
  </conditionalFormatting>
  <conditionalFormatting sqref="CM137">
    <cfRule type="cellIs" dxfId="33" priority="28" stopIfTrue="1" operator="between">
      <formula>0.001</formula>
      <formula>-0.001</formula>
    </cfRule>
  </conditionalFormatting>
  <conditionalFormatting sqref="CS137">
    <cfRule type="cellIs" dxfId="32" priority="27" stopIfTrue="1" operator="between">
      <formula>0.001</formula>
      <formula>-0.001</formula>
    </cfRule>
  </conditionalFormatting>
  <conditionalFormatting sqref="CR123">
    <cfRule type="cellIs" dxfId="31" priority="26" stopIfTrue="1" operator="between">
      <formula>0.00001</formula>
      <formula>-0.00001</formula>
    </cfRule>
  </conditionalFormatting>
  <conditionalFormatting sqref="CU137">
    <cfRule type="cellIs" dxfId="30" priority="25" stopIfTrue="1" operator="between">
      <formula>0.001</formula>
      <formula>-0.001</formula>
    </cfRule>
  </conditionalFormatting>
  <conditionalFormatting sqref="CU123">
    <cfRule type="cellIs" dxfId="29" priority="24" stopIfTrue="1" operator="between">
      <formula>0.00001</formula>
      <formula>-0.00001</formula>
    </cfRule>
  </conditionalFormatting>
  <conditionalFormatting sqref="CV102">
    <cfRule type="cellIs" dxfId="28" priority="23" stopIfTrue="1" operator="between">
      <formula>0.001</formula>
      <formula>-0.001</formula>
    </cfRule>
  </conditionalFormatting>
  <conditionalFormatting sqref="CV123">
    <cfRule type="cellIs" dxfId="27" priority="22" stopIfTrue="1" operator="between">
      <formula>0.00001</formula>
      <formula>-0.00001</formula>
    </cfRule>
  </conditionalFormatting>
  <conditionalFormatting sqref="CW102">
    <cfRule type="cellIs" dxfId="26" priority="21" stopIfTrue="1" operator="between">
      <formula>0.001</formula>
      <formula>-0.001</formula>
    </cfRule>
  </conditionalFormatting>
  <conditionalFormatting sqref="CW123">
    <cfRule type="cellIs" dxfId="25" priority="20" stopIfTrue="1" operator="between">
      <formula>0.00001</formula>
      <formula>-0.00001</formula>
    </cfRule>
  </conditionalFormatting>
  <conditionalFormatting sqref="BD55 BJ55">
    <cfRule type="cellIs" dxfId="24" priority="18" stopIfTrue="1" operator="between">
      <formula>0.001</formula>
      <formula>-0.001</formula>
    </cfRule>
  </conditionalFormatting>
  <conditionalFormatting sqref="N55 H55 T55:X55 Z55:AC55">
    <cfRule type="cellIs" dxfId="23" priority="19" stopIfTrue="1" operator="between">
      <formula>0.00001</formula>
      <formula>-0.00001</formula>
    </cfRule>
  </conditionalFormatting>
  <conditionalFormatting sqref="BD72:BD86 BJ72:BJ86">
    <cfRule type="cellIs" dxfId="22" priority="16" stopIfTrue="1" operator="between">
      <formula>0.001</formula>
      <formula>-0.001</formula>
    </cfRule>
  </conditionalFormatting>
  <conditionalFormatting sqref="N72:N86 H72:H86 T72:X86 Z72:AC86">
    <cfRule type="cellIs" dxfId="21" priority="17" stopIfTrue="1" operator="between">
      <formula>0.00001</formula>
      <formula>-0.00001</formula>
    </cfRule>
  </conditionalFormatting>
  <conditionalFormatting sqref="BD71 BJ71">
    <cfRule type="cellIs" dxfId="20" priority="14" stopIfTrue="1" operator="between">
      <formula>0.001</formula>
      <formula>-0.001</formula>
    </cfRule>
  </conditionalFormatting>
  <conditionalFormatting sqref="N71 H71 T71:X71 Z71:AC71">
    <cfRule type="cellIs" dxfId="19" priority="15" stopIfTrue="1" operator="between">
      <formula>0.00001</formula>
      <formula>-0.00001</formula>
    </cfRule>
  </conditionalFormatting>
  <conditionalFormatting sqref="ER137">
    <cfRule type="cellIs" dxfId="18" priority="13" stopIfTrue="1" operator="between">
      <formula>0.001</formula>
      <formula>-0.001</formula>
    </cfRule>
  </conditionalFormatting>
  <conditionalFormatting sqref="DL137:DQ137">
    <cfRule type="cellIs" dxfId="17" priority="10" stopIfTrue="1" operator="between">
      <formula>0.001</formula>
      <formula>-0.001</formula>
    </cfRule>
  </conditionalFormatting>
  <conditionalFormatting sqref="CX102">
    <cfRule type="cellIs" dxfId="16" priority="9" stopIfTrue="1" operator="between">
      <formula>0.001</formula>
      <formula>-0.001</formula>
    </cfRule>
  </conditionalFormatting>
  <conditionalFormatting sqref="CX123">
    <cfRule type="cellIs" dxfId="15" priority="8" stopIfTrue="1" operator="between">
      <formula>0.00001</formula>
      <formula>-0.00001</formula>
    </cfRule>
  </conditionalFormatting>
  <conditionalFormatting sqref="DA123">
    <cfRule type="cellIs" dxfId="14" priority="7" stopIfTrue="1" operator="between">
      <formula>0.00001</formula>
      <formula>-0.00001</formula>
    </cfRule>
  </conditionalFormatting>
  <conditionalFormatting sqref="DR137">
    <cfRule type="cellIs" dxfId="13" priority="6" stopIfTrue="1" operator="between">
      <formula>0.001</formula>
      <formula>-0.001</formula>
    </cfRule>
  </conditionalFormatting>
  <conditionalFormatting sqref="DS137:DW137">
    <cfRule type="cellIs" dxfId="12" priority="5" stopIfTrue="1" operator="between">
      <formula>0.001</formula>
      <formula>-0.001</formula>
    </cfRule>
  </conditionalFormatting>
  <conditionalFormatting sqref="DC102">
    <cfRule type="cellIs" dxfId="11" priority="4" stopIfTrue="1" operator="between">
      <formula>0.001</formula>
      <formula>-0.001</formula>
    </cfRule>
  </conditionalFormatting>
  <conditionalFormatting sqref="DB102">
    <cfRule type="cellIs" dxfId="10" priority="3" stopIfTrue="1" operator="between">
      <formula>0.001</formula>
      <formula>-0.001</formula>
    </cfRule>
  </conditionalFormatting>
  <conditionalFormatting sqref="DB123">
    <cfRule type="cellIs" dxfId="9" priority="2" stopIfTrue="1" operator="between">
      <formula>0.00001</formula>
      <formula>-0.00001</formula>
    </cfRule>
  </conditionalFormatting>
  <conditionalFormatting sqref="DC123">
    <cfRule type="cellIs" dxfId="8" priority="1" stopIfTrue="1" operator="between">
      <formula>0.00001</formula>
      <formula>-0.00001</formula>
    </cfRule>
  </conditionalFormatting>
  <pageMargins left="0" right="0" top="0" bottom="0" header="0" footer="0"/>
  <pageSetup paperSize="5" orientation="landscape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 enableFormatConditionsCalculation="0">
    <tabColor theme="3"/>
    <pageSetUpPr autoPageBreaks="0" fitToPage="1"/>
  </sheetPr>
  <dimension ref="A1:FC137"/>
  <sheetViews>
    <sheetView showGridLines="0" zoomScale="85" zoomScaleNormal="85" zoomScaleSheetLayoutView="85" workbookViewId="0">
      <pane xSplit="2" ySplit="7" topLeftCell="CH8" activePane="bottomRight" state="frozen"/>
      <selection activeCell="CI56" sqref="CI56"/>
      <selection pane="topRight" activeCell="CI56" sqref="CI56"/>
      <selection pane="bottomLeft" activeCell="CI56" sqref="CI56"/>
      <selection pane="bottomRight" activeCell="CH8" sqref="CH8"/>
    </sheetView>
  </sheetViews>
  <sheetFormatPr defaultColWidth="7.7109375" defaultRowHeight="12.75" outlineLevelRow="2" outlineLevelCol="2"/>
  <cols>
    <col min="1" max="1" width="36.140625" style="121" customWidth="1" collapsed="1"/>
    <col min="2" max="2" width="1.42578125" style="121" hidden="1" customWidth="1" outlineLevel="1"/>
    <col min="3" max="7" width="8.28515625" style="121" hidden="1" customWidth="1" outlineLevel="1"/>
    <col min="8" max="8" width="1.7109375" style="121" hidden="1" customWidth="1" collapsed="1"/>
    <col min="9" max="12" width="8.28515625" style="121" hidden="1" customWidth="1" outlineLevel="2"/>
    <col min="13" max="13" width="8.28515625" style="121" hidden="1" customWidth="1" outlineLevel="1"/>
    <col min="14" max="14" width="1.7109375" style="121" hidden="1" customWidth="1" outlineLevel="1"/>
    <col min="15" max="18" width="8.28515625" style="121" hidden="1" customWidth="1" outlineLevel="2"/>
    <col min="19" max="19" width="8.28515625" style="121" hidden="1" customWidth="1" outlineLevel="1"/>
    <col min="20" max="20" width="1.7109375" style="121" hidden="1" customWidth="1" outlineLevel="1"/>
    <col min="21" max="24" width="8.28515625" style="121" hidden="1" customWidth="1" outlineLevel="2"/>
    <col min="25" max="25" width="8.28515625" style="121" hidden="1" customWidth="1" outlineLevel="1"/>
    <col min="26" max="26" width="1.7109375" style="121" hidden="1" customWidth="1" outlineLevel="1" collapsed="1"/>
    <col min="27" max="30" width="8.28515625" style="121" hidden="1" customWidth="1" outlineLevel="2"/>
    <col min="31" max="31" width="8.28515625" style="121" hidden="1" customWidth="1" outlineLevel="1"/>
    <col min="32" max="32" width="1.7109375" style="121" hidden="1" customWidth="1" outlineLevel="1"/>
    <col min="33" max="36" width="8.28515625" style="121" hidden="1" customWidth="1" outlineLevel="2"/>
    <col min="37" max="37" width="8.28515625" style="121" hidden="1" customWidth="1" outlineLevel="1"/>
    <col min="38" max="38" width="1.7109375" style="121" hidden="1" customWidth="1" outlineLevel="1"/>
    <col min="39" max="42" width="8.28515625" style="121" hidden="1" customWidth="1" outlineLevel="2"/>
    <col min="43" max="43" width="8.28515625" style="121" hidden="1" customWidth="1" outlineLevel="1"/>
    <col min="44" max="44" width="1.7109375" style="121" hidden="1" customWidth="1" outlineLevel="1"/>
    <col min="45" max="48" width="8.28515625" style="121" hidden="1" customWidth="1" outlineLevel="2"/>
    <col min="49" max="49" width="8.28515625" style="121" hidden="1" customWidth="1" outlineLevel="1"/>
    <col min="50" max="50" width="1.7109375" style="121" hidden="1" customWidth="1" collapsed="1"/>
    <col min="51" max="53" width="8.28515625" style="121" hidden="1" customWidth="1" outlineLevel="1"/>
    <col min="54" max="54" width="9.5703125" style="121" hidden="1" customWidth="1" outlineLevel="1"/>
    <col min="55" max="55" width="8.28515625" style="121" hidden="1" customWidth="1" collapsed="1"/>
    <col min="56" max="56" width="1.42578125" style="121" hidden="1" customWidth="1"/>
    <col min="57" max="60" width="8.28515625" style="121" hidden="1" customWidth="1" outlineLevel="1"/>
    <col min="61" max="61" width="8.28515625" style="121" hidden="1" customWidth="1" collapsed="1"/>
    <col min="62" max="62" width="1.7109375" style="121" hidden="1" customWidth="1"/>
    <col min="63" max="66" width="8.28515625" style="121" hidden="1" customWidth="1" outlineLevel="1"/>
    <col min="67" max="67" width="8.28515625" style="121" hidden="1" customWidth="1" collapsed="1"/>
    <col min="68" max="68" width="1.7109375" style="121" hidden="1" customWidth="1"/>
    <col min="69" max="72" width="8.28515625" style="121" hidden="1" customWidth="1" outlineLevel="1"/>
    <col min="73" max="73" width="8.28515625" style="121" hidden="1" customWidth="1" collapsed="1"/>
    <col min="74" max="74" width="1.7109375" style="121" hidden="1" customWidth="1"/>
    <col min="75" max="78" width="8.28515625" style="121" hidden="1" customWidth="1" outlineLevel="1"/>
    <col min="79" max="79" width="8.28515625" style="121" hidden="1" customWidth="1" collapsed="1"/>
    <col min="80" max="80" width="1.7109375" style="121" hidden="1" customWidth="1"/>
    <col min="81" max="84" width="8.28515625" style="121" hidden="1" customWidth="1" outlineLevel="1"/>
    <col min="85" max="85" width="8.28515625" style="121" hidden="1" customWidth="1" collapsed="1"/>
    <col min="86" max="86" width="1.7109375" style="121" customWidth="1"/>
    <col min="87" max="87" width="8.85546875" style="121" hidden="1" customWidth="1" outlineLevel="1"/>
    <col min="88" max="90" width="8.7109375" style="121" hidden="1" customWidth="1" outlineLevel="1"/>
    <col min="91" max="91" width="8.28515625" style="121" customWidth="1" collapsed="1"/>
    <col min="92" max="92" width="1.7109375" style="121" customWidth="1"/>
    <col min="93" max="96" width="8.28515625" style="121" hidden="1" customWidth="1" outlineLevel="1"/>
    <col min="97" max="97" width="8.28515625" style="121" customWidth="1" collapsed="1"/>
    <col min="98" max="98" width="1.7109375" style="121" customWidth="1"/>
    <col min="99" max="101" width="8.28515625" style="121" customWidth="1" outlineLevel="1"/>
    <col min="102" max="102" width="8.85546875" style="121" customWidth="1" outlineLevel="1"/>
    <col min="103" max="103" width="8.28515625" style="121" customWidth="1"/>
    <col min="104" max="104" width="1.7109375" style="121" customWidth="1"/>
    <col min="105" max="108" width="8.28515625" style="121" customWidth="1" outlineLevel="1"/>
    <col min="109" max="109" width="8.28515625" style="121" customWidth="1"/>
    <col min="110" max="110" width="1.7109375" style="121" customWidth="1"/>
    <col min="111" max="114" width="8.28515625" style="121" customWidth="1" outlineLevel="1"/>
    <col min="115" max="115" width="8.28515625" style="121" customWidth="1"/>
    <col min="116" max="116" width="1.7109375" style="121" customWidth="1"/>
    <col min="117" max="120" width="8.28515625" style="121" hidden="1" customWidth="1" outlineLevel="1"/>
    <col min="121" max="121" width="8.28515625" style="121" customWidth="1" collapsed="1"/>
    <col min="122" max="122" width="1.7109375" style="121" customWidth="1"/>
    <col min="123" max="126" width="8.28515625" style="121" hidden="1" customWidth="1" outlineLevel="1"/>
    <col min="127" max="127" width="8.28515625" style="121" customWidth="1" collapsed="1"/>
    <col min="128" max="130" width="4.42578125" style="121" customWidth="1"/>
    <col min="131" max="136" width="8.28515625" style="121" hidden="1" customWidth="1" outlineLevel="2"/>
    <col min="137" max="137" width="9.42578125" style="121" hidden="1" customWidth="1" outlineLevel="1" collapsed="1"/>
    <col min="138" max="145" width="8.28515625" style="121" hidden="1" customWidth="1" outlineLevel="1"/>
    <col min="146" max="146" width="9" style="121" hidden="1" customWidth="1" outlineLevel="1"/>
    <col min="147" max="147" width="8.28515625" style="121" hidden="1" customWidth="1" outlineLevel="1"/>
    <col min="148" max="149" width="8.85546875" style="121" hidden="1" customWidth="1" outlineLevel="1"/>
    <col min="150" max="150" width="2.140625" style="121" customWidth="1" collapsed="1"/>
    <col min="151" max="151" width="28" style="121" customWidth="1"/>
    <col min="152" max="153" width="7.7109375" style="121"/>
    <col min="154" max="154" width="60" bestFit="1" customWidth="1"/>
    <col min="156" max="156" width="10.28515625" bestFit="1" customWidth="1"/>
    <col min="159" max="159" width="10.140625" bestFit="1" customWidth="1"/>
    <col min="160" max="16384" width="7.7109375" style="121"/>
  </cols>
  <sheetData>
    <row r="1" spans="1:159" ht="20.100000000000001" customHeight="1">
      <c r="A1" s="115" t="s">
        <v>149</v>
      </c>
      <c r="B1" s="116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823"/>
      <c r="P1" s="823"/>
      <c r="Q1" s="823"/>
      <c r="R1" s="823"/>
      <c r="S1" s="211"/>
      <c r="T1" s="211"/>
      <c r="U1" s="823"/>
      <c r="V1" s="823"/>
      <c r="W1" s="823"/>
      <c r="X1" s="823"/>
      <c r="Y1" s="211"/>
      <c r="Z1" s="211"/>
      <c r="AA1" s="823"/>
      <c r="AB1" s="823"/>
      <c r="AC1" s="823"/>
      <c r="AD1" s="823"/>
      <c r="AE1" s="211"/>
      <c r="AF1" s="211"/>
      <c r="AG1" s="823"/>
      <c r="AH1" s="823"/>
      <c r="AI1" s="823"/>
      <c r="AJ1" s="823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 t="s">
        <v>176</v>
      </c>
      <c r="BQ1" s="211"/>
      <c r="BR1" s="211"/>
      <c r="BS1" s="211"/>
      <c r="BT1" s="211"/>
      <c r="BU1" s="211"/>
      <c r="BV1" s="211" t="s">
        <v>176</v>
      </c>
      <c r="BW1" s="211"/>
      <c r="BX1" s="1116"/>
      <c r="BY1" s="211"/>
      <c r="BZ1" s="211"/>
      <c r="CA1" s="211"/>
      <c r="CB1" s="211" t="s">
        <v>176</v>
      </c>
      <c r="CC1" s="211"/>
      <c r="CD1" s="211"/>
      <c r="CE1" s="211"/>
      <c r="CF1" s="1117"/>
      <c r="CG1" s="1118"/>
      <c r="CH1" s="211"/>
      <c r="CI1" s="211"/>
      <c r="CJ1" s="211"/>
      <c r="CK1" s="211"/>
      <c r="CL1" s="211"/>
      <c r="CM1" s="826"/>
      <c r="CN1" s="211"/>
      <c r="CR1" s="1119"/>
      <c r="CS1" s="828"/>
      <c r="CT1" s="211"/>
      <c r="CU1" s="828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1118"/>
      <c r="DH1" s="211"/>
      <c r="DI1" s="211"/>
      <c r="DJ1" s="211"/>
      <c r="DK1" s="211"/>
      <c r="DL1" s="211" t="s">
        <v>176</v>
      </c>
      <c r="DM1" s="211"/>
      <c r="DN1" s="211"/>
      <c r="DO1" s="211"/>
      <c r="DP1" s="211"/>
      <c r="DQ1" s="2842"/>
      <c r="DR1" s="211" t="s">
        <v>176</v>
      </c>
      <c r="DS1" s="211"/>
      <c r="DT1" s="211"/>
      <c r="DU1" s="211"/>
      <c r="DV1" s="211"/>
      <c r="DW1" s="2842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829"/>
      <c r="EU1" s="211"/>
    </row>
    <row r="2" spans="1:159" customFormat="1" ht="12.75" hidden="1" customHeight="1" outlineLevel="2"/>
    <row r="3" spans="1:159" s="1123" customFormat="1" ht="20.100000000000001" customHeight="1" collapsed="1">
      <c r="A3" s="125" t="s">
        <v>3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  <c r="Z3" s="126"/>
      <c r="AA3" s="126"/>
      <c r="AB3" s="126"/>
      <c r="AC3" s="126"/>
      <c r="AD3" s="126"/>
      <c r="AE3" s="126"/>
      <c r="AF3" s="126"/>
      <c r="AG3" s="126"/>
      <c r="AH3" s="126"/>
      <c r="AI3" s="126"/>
      <c r="AJ3" s="126"/>
      <c r="AK3" s="126"/>
      <c r="AL3" s="126"/>
      <c r="AM3" s="126"/>
      <c r="AN3" s="126"/>
      <c r="AO3" s="126"/>
      <c r="AP3" s="126"/>
      <c r="AQ3" s="126"/>
      <c r="AR3" s="126"/>
      <c r="AS3" s="126"/>
      <c r="AT3" s="126"/>
      <c r="AU3" s="126"/>
      <c r="AV3" s="126"/>
      <c r="AW3" s="126"/>
      <c r="AX3" s="126"/>
      <c r="AY3" s="126"/>
      <c r="AZ3" s="126"/>
      <c r="BA3" s="126"/>
      <c r="BB3" s="126"/>
      <c r="BC3" s="126"/>
      <c r="BD3" s="126"/>
      <c r="BE3" s="126"/>
      <c r="BF3" s="1120"/>
      <c r="BG3" s="126"/>
      <c r="BH3" s="126"/>
      <c r="BI3" s="126"/>
      <c r="BJ3" s="126"/>
      <c r="BK3" s="126"/>
      <c r="BL3" s="126"/>
      <c r="BM3" s="126"/>
      <c r="BN3" s="126"/>
      <c r="BO3" s="126"/>
      <c r="BP3" s="126" t="s">
        <v>176</v>
      </c>
      <c r="BQ3" s="133"/>
      <c r="BR3" s="133"/>
      <c r="BS3" s="133"/>
      <c r="BT3" s="133"/>
      <c r="BU3" s="126"/>
      <c r="BV3" s="126" t="s">
        <v>176</v>
      </c>
      <c r="BW3" s="133"/>
      <c r="BX3" s="133"/>
      <c r="BY3" s="133"/>
      <c r="BZ3" s="133"/>
      <c r="CA3" s="126"/>
      <c r="CB3" s="126" t="s">
        <v>176</v>
      </c>
      <c r="CC3" s="126"/>
      <c r="CD3" s="126"/>
      <c r="CE3" s="126"/>
      <c r="CF3" s="133"/>
      <c r="CG3" s="1121" t="s">
        <v>176</v>
      </c>
      <c r="CH3" s="126" t="s">
        <v>176</v>
      </c>
      <c r="CI3" s="126"/>
      <c r="CJ3" s="126"/>
      <c r="CK3" s="126"/>
      <c r="CL3" s="126"/>
      <c r="CM3" s="126"/>
      <c r="CN3" s="126" t="s">
        <v>176</v>
      </c>
      <c r="CO3" s="126"/>
      <c r="CP3" s="126"/>
      <c r="CQ3" s="126"/>
      <c r="CR3" s="126"/>
      <c r="CS3" s="2561"/>
      <c r="CT3" s="126"/>
      <c r="CU3" s="126"/>
      <c r="CV3" s="126"/>
      <c r="CW3" s="2561"/>
      <c r="CX3" s="2561"/>
      <c r="CY3" s="2561"/>
      <c r="CZ3" s="126"/>
      <c r="DA3" s="126"/>
      <c r="DB3" s="126"/>
      <c r="DC3" s="126"/>
      <c r="DD3" s="126"/>
      <c r="DE3" s="2561"/>
      <c r="DF3" s="126" t="s">
        <v>176</v>
      </c>
      <c r="DG3" s="126"/>
      <c r="DH3" s="126"/>
      <c r="DI3" s="126"/>
      <c r="DJ3" s="126"/>
      <c r="DK3" s="126"/>
      <c r="DL3" s="126" t="s">
        <v>176</v>
      </c>
      <c r="DM3" s="126"/>
      <c r="DN3" s="126"/>
      <c r="DO3" s="126"/>
      <c r="DP3" s="126"/>
      <c r="DQ3" s="126"/>
      <c r="DR3" s="126" t="s">
        <v>176</v>
      </c>
      <c r="DS3" s="126"/>
      <c r="DT3" s="126"/>
      <c r="DU3" s="126"/>
      <c r="DV3" s="126"/>
      <c r="DW3" s="126"/>
      <c r="DX3" s="126"/>
      <c r="DY3" s="126"/>
      <c r="DZ3" s="126"/>
      <c r="EA3" s="126"/>
      <c r="EB3" s="126"/>
      <c r="EC3" s="126"/>
      <c r="ED3" s="126"/>
      <c r="EE3" s="1122"/>
      <c r="EF3" s="126"/>
      <c r="EG3" s="126"/>
      <c r="EH3" s="135"/>
      <c r="EI3" s="126"/>
      <c r="EJ3" s="126"/>
      <c r="EK3" s="126"/>
      <c r="EL3" s="126"/>
      <c r="EM3" s="126"/>
      <c r="EN3" s="126"/>
      <c r="EO3" s="126"/>
      <c r="EP3" s="126"/>
      <c r="EQ3" s="126"/>
      <c r="ER3" s="126"/>
      <c r="ES3" s="126"/>
      <c r="ET3" s="834"/>
      <c r="EU3" s="126"/>
      <c r="EX3"/>
      <c r="EY3"/>
      <c r="EZ3"/>
      <c r="FA3"/>
      <c r="FB3"/>
      <c r="FC3"/>
    </row>
    <row r="4" spans="1:159" ht="5.25" customHeight="1">
      <c r="A4" s="187"/>
      <c r="B4" s="116"/>
      <c r="C4" s="489"/>
      <c r="D4" s="489"/>
      <c r="E4" s="489"/>
      <c r="F4" s="489"/>
      <c r="G4" s="489"/>
      <c r="H4" s="489"/>
      <c r="I4" s="489"/>
      <c r="J4" s="489"/>
      <c r="K4" s="489"/>
      <c r="L4" s="489"/>
      <c r="M4" s="489"/>
      <c r="N4" s="489"/>
      <c r="O4" s="489"/>
      <c r="P4" s="489"/>
      <c r="Q4" s="489"/>
      <c r="R4" s="489"/>
      <c r="S4" s="489"/>
      <c r="T4" s="489"/>
      <c r="U4" s="489"/>
      <c r="V4" s="489"/>
      <c r="W4" s="489"/>
      <c r="X4" s="489"/>
      <c r="Y4" s="489"/>
      <c r="Z4" s="489"/>
      <c r="AA4" s="489"/>
      <c r="AB4" s="489"/>
      <c r="AC4" s="489"/>
      <c r="AD4" s="489"/>
      <c r="AE4" s="489"/>
      <c r="AF4" s="489"/>
      <c r="AG4" s="489"/>
      <c r="AH4" s="489"/>
      <c r="AI4" s="489"/>
      <c r="AJ4" s="489"/>
      <c r="AK4" s="489"/>
      <c r="AL4" s="489"/>
      <c r="AM4" s="489"/>
      <c r="AN4" s="489"/>
      <c r="AO4" s="489"/>
      <c r="AP4" s="489"/>
      <c r="AQ4" s="489"/>
      <c r="AR4" s="489"/>
      <c r="AS4" s="489"/>
      <c r="AT4" s="489"/>
      <c r="AU4" s="489"/>
      <c r="AV4" s="489"/>
      <c r="AW4" s="489"/>
      <c r="AX4" s="489"/>
      <c r="AY4" s="489"/>
      <c r="AZ4" s="489"/>
      <c r="BA4" s="489"/>
      <c r="BB4" s="489"/>
      <c r="BC4" s="489"/>
      <c r="BD4" s="489"/>
      <c r="BE4" s="489"/>
      <c r="BF4" s="489"/>
      <c r="BG4" s="489"/>
      <c r="BH4" s="489"/>
      <c r="BI4" s="489"/>
      <c r="BJ4" s="489"/>
      <c r="BK4" s="489"/>
      <c r="BL4" s="489"/>
      <c r="BM4" s="489"/>
      <c r="BN4" s="489"/>
      <c r="BO4" s="489"/>
      <c r="BP4" s="492" t="s">
        <v>176</v>
      </c>
      <c r="BQ4" s="489"/>
      <c r="BR4" s="489"/>
      <c r="BS4" s="489"/>
      <c r="BT4" s="489"/>
      <c r="BU4" s="489"/>
      <c r="BV4" s="492" t="s">
        <v>176</v>
      </c>
      <c r="BW4" s="489"/>
      <c r="BX4" s="489"/>
      <c r="BY4" s="489"/>
      <c r="BZ4" s="489"/>
      <c r="CA4" s="489"/>
      <c r="CB4" s="492" t="s">
        <v>176</v>
      </c>
      <c r="CC4" s="489"/>
      <c r="CD4" s="489"/>
      <c r="CE4" s="489"/>
      <c r="CF4" s="489"/>
      <c r="CG4" s="489"/>
      <c r="CH4" s="492" t="s">
        <v>176</v>
      </c>
      <c r="CI4" s="489"/>
      <c r="CJ4" s="489"/>
      <c r="CK4" s="489"/>
      <c r="CL4" s="489"/>
      <c r="CM4" s="489"/>
      <c r="CN4" s="492" t="s">
        <v>176</v>
      </c>
      <c r="CO4" s="489"/>
      <c r="CP4" s="489"/>
      <c r="CQ4" s="489"/>
      <c r="CR4" s="489"/>
      <c r="CS4" s="489"/>
      <c r="CT4" s="492" t="s">
        <v>176</v>
      </c>
      <c r="CU4" s="489"/>
      <c r="CV4" s="489"/>
      <c r="CW4" s="489"/>
      <c r="CX4" s="489"/>
      <c r="CY4" s="489"/>
      <c r="CZ4" s="492" t="s">
        <v>176</v>
      </c>
      <c r="DA4" s="489"/>
      <c r="DB4" s="489"/>
      <c r="DC4" s="489"/>
      <c r="DD4" s="489"/>
      <c r="DE4" s="489"/>
      <c r="DF4" s="492" t="s">
        <v>176</v>
      </c>
      <c r="DG4" s="489"/>
      <c r="DH4" s="489"/>
      <c r="DI4" s="489"/>
      <c r="DJ4" s="489"/>
      <c r="DK4" s="489"/>
      <c r="DL4" s="492" t="s">
        <v>176</v>
      </c>
      <c r="DM4" s="489"/>
      <c r="DN4" s="489"/>
      <c r="DO4" s="489"/>
      <c r="DP4" s="489"/>
      <c r="DQ4" s="489"/>
      <c r="DR4" s="492" t="s">
        <v>176</v>
      </c>
      <c r="DS4" s="489"/>
      <c r="DT4" s="489"/>
      <c r="DU4" s="489"/>
      <c r="DV4" s="489"/>
      <c r="DW4" s="489"/>
      <c r="DX4" s="489"/>
      <c r="DY4" s="489"/>
      <c r="DZ4" s="489"/>
      <c r="EA4" s="489"/>
      <c r="EB4" s="489"/>
      <c r="EC4" s="489"/>
      <c r="ED4" s="489"/>
      <c r="EE4" s="489"/>
      <c r="EF4" s="489"/>
      <c r="EG4" s="489"/>
      <c r="EH4" s="489"/>
      <c r="EI4" s="489"/>
      <c r="EJ4" s="489"/>
      <c r="EK4" s="489"/>
      <c r="EL4" s="489"/>
      <c r="EM4" s="489"/>
      <c r="EN4" s="489"/>
      <c r="EO4" s="489"/>
      <c r="EP4" s="489"/>
      <c r="EQ4" s="489"/>
      <c r="ER4" s="489"/>
      <c r="ES4" s="489"/>
      <c r="ET4" s="642"/>
      <c r="EU4" s="492"/>
    </row>
    <row r="5" spans="1:159" ht="11.25" customHeight="1">
      <c r="A5" s="137" t="s">
        <v>152</v>
      </c>
      <c r="B5" s="11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1124"/>
      <c r="AF5" s="836"/>
      <c r="AG5" s="836"/>
      <c r="AH5" s="836"/>
      <c r="AI5" s="836"/>
      <c r="AJ5" s="836"/>
      <c r="AK5" s="836"/>
      <c r="AL5" s="836"/>
      <c r="AM5" s="836"/>
      <c r="AN5" s="836"/>
      <c r="AO5" s="836"/>
      <c r="AP5" s="836"/>
      <c r="AQ5" s="836"/>
      <c r="AR5" s="836"/>
      <c r="AS5" s="836"/>
      <c r="AT5" s="836"/>
      <c r="AU5" s="836"/>
      <c r="AV5" s="836"/>
      <c r="AW5" s="836"/>
      <c r="AX5" s="836"/>
      <c r="AY5" s="836"/>
      <c r="AZ5" s="836"/>
      <c r="BA5" s="836"/>
      <c r="BB5" s="836"/>
      <c r="BC5" s="836"/>
      <c r="BD5" s="836"/>
      <c r="BE5" s="836"/>
      <c r="BF5" s="836"/>
      <c r="BG5" s="836"/>
      <c r="BH5" s="836"/>
      <c r="BI5" s="836"/>
      <c r="BJ5" s="836"/>
      <c r="BK5" s="836"/>
      <c r="BL5" s="836"/>
      <c r="BM5" s="836"/>
      <c r="BN5" s="836"/>
      <c r="BO5" s="836"/>
      <c r="BP5" s="492" t="s">
        <v>176</v>
      </c>
      <c r="BQ5" s="836"/>
      <c r="BR5" s="836"/>
      <c r="BS5" s="836"/>
      <c r="BT5" s="836"/>
      <c r="BU5" s="836"/>
      <c r="BV5" s="492" t="s">
        <v>176</v>
      </c>
      <c r="BW5" s="836"/>
      <c r="BX5" s="836"/>
      <c r="BY5" s="836"/>
      <c r="BZ5" s="836"/>
      <c r="CA5" s="836"/>
      <c r="CB5" s="492" t="s">
        <v>176</v>
      </c>
      <c r="CC5" s="836"/>
      <c r="CD5" s="836"/>
      <c r="CE5" s="836"/>
      <c r="CF5" s="836"/>
      <c r="CG5" s="836"/>
      <c r="CH5" s="492" t="s">
        <v>176</v>
      </c>
      <c r="CI5" s="836"/>
      <c r="CJ5" s="836"/>
      <c r="CK5" s="836"/>
      <c r="CL5" s="836"/>
      <c r="CM5" s="836"/>
      <c r="CN5" s="492" t="s">
        <v>176</v>
      </c>
      <c r="CO5" s="836"/>
      <c r="CP5" s="836"/>
      <c r="CQ5" s="836"/>
      <c r="CR5" s="836"/>
      <c r="CS5" s="2849"/>
      <c r="CT5" s="492" t="s">
        <v>176</v>
      </c>
      <c r="CU5" s="836"/>
      <c r="CV5" s="1125"/>
      <c r="CW5" s="836"/>
      <c r="CX5" s="2849"/>
      <c r="CY5" s="2849"/>
      <c r="CZ5" s="492" t="s">
        <v>176</v>
      </c>
      <c r="DA5" s="836"/>
      <c r="DB5" s="836"/>
      <c r="DC5" s="836"/>
      <c r="DD5" s="836"/>
      <c r="DE5" s="2849"/>
      <c r="DF5" s="492" t="s">
        <v>176</v>
      </c>
      <c r="DG5" s="836"/>
      <c r="DH5" s="836"/>
      <c r="DI5" s="836"/>
      <c r="DJ5" s="836"/>
      <c r="DK5" s="836"/>
      <c r="DL5" s="492" t="s">
        <v>176</v>
      </c>
      <c r="DM5" s="836"/>
      <c r="DN5" s="836"/>
      <c r="DO5" s="836"/>
      <c r="DP5" s="836"/>
      <c r="DQ5" s="836"/>
      <c r="DR5" s="492" t="s">
        <v>176</v>
      </c>
      <c r="DS5" s="836"/>
      <c r="DT5" s="836"/>
      <c r="DU5" s="836"/>
      <c r="DV5" s="836"/>
      <c r="DW5" s="836"/>
      <c r="DX5" s="492"/>
      <c r="DY5" s="492"/>
      <c r="DZ5" s="492"/>
      <c r="EA5" s="836"/>
      <c r="EB5" s="836"/>
      <c r="EC5" s="836"/>
      <c r="ED5" s="836"/>
      <c r="EE5" s="836"/>
      <c r="EF5" s="836"/>
      <c r="EG5" s="836"/>
      <c r="EH5" s="836"/>
      <c r="EI5" s="836"/>
      <c r="EJ5" s="836"/>
      <c r="EK5" s="836"/>
      <c r="EL5" s="836"/>
      <c r="EM5" s="836"/>
      <c r="EN5" s="836"/>
      <c r="EO5" s="836"/>
      <c r="EP5" s="836"/>
      <c r="EQ5" s="836"/>
      <c r="ER5" s="836"/>
      <c r="ES5" s="836"/>
      <c r="ET5" s="840"/>
      <c r="EU5" s="839"/>
    </row>
    <row r="6" spans="1:159" ht="11.25" customHeight="1">
      <c r="A6" s="140"/>
      <c r="B6" s="116"/>
      <c r="C6" s="141">
        <v>2001</v>
      </c>
      <c r="D6" s="141"/>
      <c r="E6" s="141"/>
      <c r="F6" s="141"/>
      <c r="G6" s="141"/>
      <c r="H6" s="142"/>
      <c r="I6" s="141">
        <v>2002</v>
      </c>
      <c r="J6" s="141"/>
      <c r="K6" s="141"/>
      <c r="L6" s="141"/>
      <c r="M6" s="141"/>
      <c r="N6" s="142"/>
      <c r="O6" s="143">
        <v>2003</v>
      </c>
      <c r="P6" s="143"/>
      <c r="Q6" s="143"/>
      <c r="R6" s="143"/>
      <c r="S6" s="143"/>
      <c r="T6" s="142"/>
      <c r="U6" s="145" t="s">
        <v>336</v>
      </c>
      <c r="V6" s="145"/>
      <c r="W6" s="145"/>
      <c r="X6" s="145"/>
      <c r="Y6" s="145"/>
      <c r="Z6" s="142"/>
      <c r="AA6" s="145" t="s">
        <v>337</v>
      </c>
      <c r="AB6" s="145"/>
      <c r="AC6" s="145"/>
      <c r="AD6" s="145"/>
      <c r="AE6" s="145"/>
      <c r="AF6" s="142"/>
      <c r="AG6" s="145" t="s">
        <v>338</v>
      </c>
      <c r="AH6" s="145"/>
      <c r="AI6" s="145"/>
      <c r="AJ6" s="145"/>
      <c r="AK6" s="145"/>
      <c r="AL6" s="147"/>
      <c r="AM6" s="145" t="s">
        <v>339</v>
      </c>
      <c r="AN6" s="145"/>
      <c r="AO6" s="145"/>
      <c r="AP6" s="145"/>
      <c r="AQ6" s="145"/>
      <c r="AR6" s="147"/>
      <c r="AS6" s="143">
        <v>2008</v>
      </c>
      <c r="AT6" s="143"/>
      <c r="AU6" s="143"/>
      <c r="AV6" s="143"/>
      <c r="AW6" s="143"/>
      <c r="AX6" s="147"/>
      <c r="AY6" s="143">
        <v>2009</v>
      </c>
      <c r="AZ6" s="143"/>
      <c r="BA6" s="143"/>
      <c r="BB6" s="143"/>
      <c r="BC6" s="143"/>
      <c r="BD6" s="147"/>
      <c r="BE6" s="145" t="str">
        <f>Model!BE5</f>
        <v>2010</v>
      </c>
      <c r="BF6" s="145"/>
      <c r="BG6" s="145"/>
      <c r="BH6" s="145"/>
      <c r="BI6" s="145"/>
      <c r="BJ6" s="147"/>
      <c r="BK6" s="145" t="str">
        <f>Model!BK5</f>
        <v xml:space="preserve">  2011</v>
      </c>
      <c r="BL6" s="145"/>
      <c r="BM6" s="145"/>
      <c r="BN6" s="145"/>
      <c r="BO6" s="145"/>
      <c r="BP6" s="492" t="s">
        <v>176</v>
      </c>
      <c r="BQ6" s="145" t="str">
        <f>Model!BQ5</f>
        <v>2012</v>
      </c>
      <c r="BR6" s="145"/>
      <c r="BS6" s="145"/>
      <c r="BT6" s="145"/>
      <c r="BU6" s="145"/>
      <c r="BV6" s="492" t="s">
        <v>176</v>
      </c>
      <c r="BW6" s="145" t="str">
        <f>Model!BW5</f>
        <v>2013</v>
      </c>
      <c r="BX6" s="145"/>
      <c r="BY6" s="145"/>
      <c r="BZ6" s="145"/>
      <c r="CA6" s="145"/>
      <c r="CB6" s="492" t="s">
        <v>176</v>
      </c>
      <c r="CC6" s="145" t="str">
        <f>Model!CC5</f>
        <v xml:space="preserve">  2014</v>
      </c>
      <c r="CD6" s="145"/>
      <c r="CE6" s="145"/>
      <c r="CF6" s="145"/>
      <c r="CG6" s="145"/>
      <c r="CH6" s="492" t="s">
        <v>176</v>
      </c>
      <c r="CI6" s="145" t="str">
        <f>Model!CI5</f>
        <v>2015</v>
      </c>
      <c r="CJ6" s="145"/>
      <c r="CK6" s="145"/>
      <c r="CL6" s="145"/>
      <c r="CM6" s="145"/>
      <c r="CN6" s="492" t="s">
        <v>176</v>
      </c>
      <c r="CO6" s="145" t="str">
        <f>Model!CO5</f>
        <v xml:space="preserve">  2016</v>
      </c>
      <c r="CP6" s="145"/>
      <c r="CQ6" s="145"/>
      <c r="CR6" s="145"/>
      <c r="CS6" s="145"/>
      <c r="CT6" s="492" t="s">
        <v>176</v>
      </c>
      <c r="CU6" s="145" t="str">
        <f>Model!CU5</f>
        <v>2017</v>
      </c>
      <c r="CV6" s="145"/>
      <c r="CW6" s="145"/>
      <c r="CX6" s="145"/>
      <c r="CY6" s="145"/>
      <c r="CZ6" s="492" t="s">
        <v>176</v>
      </c>
      <c r="DA6" s="145" t="str">
        <f>Model!DA5</f>
        <v xml:space="preserve">  2018E</v>
      </c>
      <c r="DB6" s="145"/>
      <c r="DC6" s="145"/>
      <c r="DD6" s="145"/>
      <c r="DE6" s="145"/>
      <c r="DF6" s="492" t="s">
        <v>176</v>
      </c>
      <c r="DG6" s="145" t="str">
        <f>Model!DG5</f>
        <v xml:space="preserve">  2019E</v>
      </c>
      <c r="DH6" s="145"/>
      <c r="DI6" s="145"/>
      <c r="DJ6" s="145"/>
      <c r="DK6" s="145"/>
      <c r="DL6" s="492" t="s">
        <v>176</v>
      </c>
      <c r="DM6" s="145" t="str">
        <f>Model!DM5</f>
        <v xml:space="preserve">  2020E</v>
      </c>
      <c r="DN6" s="145"/>
      <c r="DO6" s="145"/>
      <c r="DP6" s="145"/>
      <c r="DQ6" s="145"/>
      <c r="DR6" s="492" t="s">
        <v>176</v>
      </c>
      <c r="DS6" s="145" t="str">
        <f>Model!DS5</f>
        <v xml:space="preserve">  2021E</v>
      </c>
      <c r="DT6" s="145"/>
      <c r="DU6" s="145"/>
      <c r="DV6" s="145"/>
      <c r="DW6" s="145"/>
      <c r="DX6" s="492"/>
      <c r="DY6" s="492"/>
      <c r="DZ6" s="492"/>
      <c r="EA6" s="842"/>
      <c r="EB6" s="842"/>
      <c r="EC6" s="842"/>
      <c r="ED6" s="842"/>
      <c r="EE6" s="842"/>
      <c r="EF6" s="147" t="s">
        <v>38</v>
      </c>
      <c r="EG6" s="842"/>
      <c r="EH6" s="842"/>
      <c r="EI6" s="842"/>
      <c r="EJ6" s="842"/>
      <c r="EK6" s="842"/>
      <c r="EL6" s="842"/>
      <c r="EM6" s="842"/>
      <c r="EN6" s="842"/>
      <c r="EO6" s="842"/>
      <c r="EP6" s="842"/>
      <c r="EQ6" s="842"/>
      <c r="ER6" s="842"/>
      <c r="ES6" s="842"/>
      <c r="ET6" s="843"/>
      <c r="EU6" s="147"/>
    </row>
    <row r="7" spans="1:159" s="849" customFormat="1">
      <c r="A7" s="1126"/>
      <c r="B7" s="612"/>
      <c r="C7" s="155" t="s">
        <v>39</v>
      </c>
      <c r="D7" s="155" t="s">
        <v>40</v>
      </c>
      <c r="E7" s="155" t="s">
        <v>41</v>
      </c>
      <c r="F7" s="155" t="s">
        <v>724</v>
      </c>
      <c r="G7" s="156" t="s">
        <v>372</v>
      </c>
      <c r="H7" s="157"/>
      <c r="I7" s="157" t="str">
        <f>I81</f>
        <v>6/01</v>
      </c>
      <c r="J7" s="157" t="str">
        <f>J81</f>
        <v>9/01</v>
      </c>
      <c r="K7" s="157" t="str">
        <f>K81</f>
        <v>12/01</v>
      </c>
      <c r="L7" s="157" t="str">
        <f>L81</f>
        <v>3/02</v>
      </c>
      <c r="M7" s="1127" t="str">
        <f>M81</f>
        <v>FY02</v>
      </c>
      <c r="N7" s="157"/>
      <c r="O7" s="157" t="str">
        <f>O81</f>
        <v>6/02</v>
      </c>
      <c r="P7" s="157" t="str">
        <f>P81</f>
        <v>9/02</v>
      </c>
      <c r="Q7" s="157" t="str">
        <f>Q81</f>
        <v>12/02</v>
      </c>
      <c r="R7" s="157" t="str">
        <f>R81</f>
        <v>3/03</v>
      </c>
      <c r="S7" s="1127" t="str">
        <f>S81</f>
        <v>FY03</v>
      </c>
      <c r="T7" s="157"/>
      <c r="U7" s="157" t="str">
        <f>U81</f>
        <v xml:space="preserve"> 6/03</v>
      </c>
      <c r="V7" s="157" t="str">
        <f>V81</f>
        <v>9/03</v>
      </c>
      <c r="W7" s="157" t="str">
        <f>W81</f>
        <v>12/03</v>
      </c>
      <c r="X7" s="157" t="str">
        <f>X81</f>
        <v>3/04</v>
      </c>
      <c r="Y7" s="1127" t="str">
        <f>Y81</f>
        <v>FY04</v>
      </c>
      <c r="Z7" s="160"/>
      <c r="AA7" s="157" t="str">
        <f>AA81</f>
        <v xml:space="preserve"> 6/04</v>
      </c>
      <c r="AB7" s="157" t="str">
        <f>AB81</f>
        <v>9/04</v>
      </c>
      <c r="AC7" s="157" t="str">
        <f>AC81</f>
        <v>12/04</v>
      </c>
      <c r="AD7" s="157" t="str">
        <f>AD81</f>
        <v>3/05</v>
      </c>
      <c r="AE7" s="1127" t="str">
        <f>AE81</f>
        <v>FY05</v>
      </c>
      <c r="AF7" s="160"/>
      <c r="AG7" s="157" t="str">
        <f>AG81</f>
        <v xml:space="preserve"> 6/05</v>
      </c>
      <c r="AH7" s="157" t="str">
        <f>AH81</f>
        <v>9/05</v>
      </c>
      <c r="AI7" s="157" t="str">
        <f>AI81</f>
        <v>12/05</v>
      </c>
      <c r="AJ7" s="157" t="str">
        <f>AJ81</f>
        <v>3/06</v>
      </c>
      <c r="AK7" s="1127" t="str">
        <f>AK81</f>
        <v>FY06</v>
      </c>
      <c r="AL7" s="160"/>
      <c r="AM7" s="157" t="str">
        <f>AM81</f>
        <v xml:space="preserve"> 6/06</v>
      </c>
      <c r="AN7" s="157" t="str">
        <f>AN81</f>
        <v>9/06</v>
      </c>
      <c r="AO7" s="157" t="str">
        <f>AO81</f>
        <v>12/06</v>
      </c>
      <c r="AP7" s="157" t="str">
        <f>AP81</f>
        <v>3/07</v>
      </c>
      <c r="AQ7" s="1127" t="str">
        <f>AQ81</f>
        <v>FY07</v>
      </c>
      <c r="AR7" s="160"/>
      <c r="AS7" s="157" t="str">
        <f>AS81</f>
        <v xml:space="preserve"> 6/07</v>
      </c>
      <c r="AT7" s="157" t="str">
        <f>AT81</f>
        <v>9/07</v>
      </c>
      <c r="AU7" s="157" t="str">
        <f>AU81</f>
        <v>12/07</v>
      </c>
      <c r="AV7" s="157" t="str">
        <f>AV81</f>
        <v>3/08</v>
      </c>
      <c r="AW7" s="1127" t="str">
        <f>AW81</f>
        <v>FY08</v>
      </c>
      <c r="AX7" s="160"/>
      <c r="AY7" s="157" t="str">
        <f>AY81</f>
        <v xml:space="preserve"> 6/08</v>
      </c>
      <c r="AZ7" s="157" t="str">
        <f>AZ81</f>
        <v>9/08</v>
      </c>
      <c r="BA7" s="157" t="str">
        <f>BA81</f>
        <v>12/08</v>
      </c>
      <c r="BB7" s="157" t="str">
        <f>BB81</f>
        <v>3/09</v>
      </c>
      <c r="BC7" s="1127" t="str">
        <f>BC81</f>
        <v>FY09</v>
      </c>
      <c r="BD7" s="160"/>
      <c r="BE7" s="157" t="str">
        <f>Model!BE6</f>
        <v xml:space="preserve"> 6/09</v>
      </c>
      <c r="BF7" s="157" t="str">
        <f>Model!BF6</f>
        <v>9/09</v>
      </c>
      <c r="BG7" s="157" t="str">
        <f>Model!BG6</f>
        <v>12/09</v>
      </c>
      <c r="BH7" s="157" t="str">
        <f>Model!BH6</f>
        <v>3/10</v>
      </c>
      <c r="BI7" s="1127" t="str">
        <f>Model!BI6</f>
        <v>FY10</v>
      </c>
      <c r="BJ7" s="160"/>
      <c r="BK7" s="157" t="str">
        <f>Model!BK6</f>
        <v xml:space="preserve"> 6/10</v>
      </c>
      <c r="BL7" s="157" t="str">
        <f>Model!BL6</f>
        <v>9/10</v>
      </c>
      <c r="BM7" s="157" t="str">
        <f>Model!BM6</f>
        <v>12/10</v>
      </c>
      <c r="BN7" s="157" t="str">
        <f>Model!BN6</f>
        <v>3/11</v>
      </c>
      <c r="BO7" s="1127" t="str">
        <f>Model!BO6</f>
        <v>FY11</v>
      </c>
      <c r="BP7" s="1128" t="s">
        <v>176</v>
      </c>
      <c r="BQ7" s="157" t="str">
        <f>Model!BQ6</f>
        <v xml:space="preserve"> 6/11</v>
      </c>
      <c r="BR7" s="157" t="str">
        <f>Model!BR6</f>
        <v>9/11</v>
      </c>
      <c r="BS7" s="157" t="str">
        <f>Model!BS6</f>
        <v>12/11</v>
      </c>
      <c r="BT7" s="157" t="str">
        <f>Model!BT6</f>
        <v>3/12</v>
      </c>
      <c r="BU7" s="1127" t="str">
        <f>Model!BU6</f>
        <v>FY12</v>
      </c>
      <c r="BV7" s="1128" t="s">
        <v>176</v>
      </c>
      <c r="BW7" s="157" t="str">
        <f>Model!BW6</f>
        <v xml:space="preserve"> 6/12</v>
      </c>
      <c r="BX7" s="157" t="str">
        <f>Model!BX6</f>
        <v>9/12</v>
      </c>
      <c r="BY7" s="157" t="str">
        <f>Model!BY6</f>
        <v>12/12</v>
      </c>
      <c r="BZ7" s="157" t="str">
        <f>Model!BZ6</f>
        <v>3/13</v>
      </c>
      <c r="CA7" s="1127" t="str">
        <f>Model!CA6</f>
        <v>FY13</v>
      </c>
      <c r="CB7" s="1128" t="s">
        <v>176</v>
      </c>
      <c r="CC7" s="157" t="str">
        <f>Model!CC6</f>
        <v xml:space="preserve"> 6/13</v>
      </c>
      <c r="CD7" s="157" t="str">
        <f>Model!CD6</f>
        <v>9/13</v>
      </c>
      <c r="CE7" s="157" t="str">
        <f>Model!CE6</f>
        <v>12/13</v>
      </c>
      <c r="CF7" s="157" t="str">
        <f>Model!CF6</f>
        <v>3/14</v>
      </c>
      <c r="CG7" s="1127" t="str">
        <f>Model!CG6</f>
        <v>FY14</v>
      </c>
      <c r="CH7" s="1128" t="s">
        <v>176</v>
      </c>
      <c r="CI7" s="157" t="str">
        <f>Model!CI6</f>
        <v xml:space="preserve"> 6/14</v>
      </c>
      <c r="CJ7" s="157" t="str">
        <f>Model!CJ6</f>
        <v>9/14</v>
      </c>
      <c r="CK7" s="157" t="str">
        <f>Model!CK6</f>
        <v>12/14</v>
      </c>
      <c r="CL7" s="157" t="str">
        <f>Model!CL6</f>
        <v>3/15</v>
      </c>
      <c r="CM7" s="1127" t="str">
        <f>Model!CM6</f>
        <v>FY15</v>
      </c>
      <c r="CN7" s="1129" t="s">
        <v>176</v>
      </c>
      <c r="CO7" s="157" t="str">
        <f>Model!CO6</f>
        <v xml:space="preserve"> 6/15</v>
      </c>
      <c r="CP7" s="157" t="str">
        <f>Model!CP6</f>
        <v>9/15</v>
      </c>
      <c r="CQ7" s="157" t="str">
        <f>Model!CQ6</f>
        <v>12/15</v>
      </c>
      <c r="CR7" s="157" t="str">
        <f>Model!CR6</f>
        <v>3/16</v>
      </c>
      <c r="CS7" s="1127" t="str">
        <f>Model!CS6</f>
        <v>FY16</v>
      </c>
      <c r="CT7" s="1129" t="s">
        <v>176</v>
      </c>
      <c r="CU7" s="157" t="str">
        <f>Model!CU6</f>
        <v xml:space="preserve"> 6/16</v>
      </c>
      <c r="CV7" s="157" t="str">
        <f>Model!CV6</f>
        <v>9/16</v>
      </c>
      <c r="CW7" s="157" t="str">
        <f>Model!CW6</f>
        <v>12/16</v>
      </c>
      <c r="CX7" s="157" t="str">
        <f>Model!CX6</f>
        <v>3/17</v>
      </c>
      <c r="CY7" s="1127" t="str">
        <f>Model!CY6</f>
        <v>FY17</v>
      </c>
      <c r="CZ7" s="1129" t="s">
        <v>176</v>
      </c>
      <c r="DA7" s="157" t="str">
        <f>Model!DA6</f>
        <v xml:space="preserve"> 6/17</v>
      </c>
      <c r="DB7" s="157" t="str">
        <f>Model!DB6</f>
        <v>9/17</v>
      </c>
      <c r="DC7" s="157" t="str">
        <f>Model!DC6</f>
        <v>12/17</v>
      </c>
      <c r="DD7" s="157" t="str">
        <f>Model!DD6</f>
        <v>3/18E</v>
      </c>
      <c r="DE7" s="1127" t="str">
        <f>Model!DE6</f>
        <v>FY18E</v>
      </c>
      <c r="DF7" s="1129" t="s">
        <v>176</v>
      </c>
      <c r="DG7" s="157" t="str">
        <f>Model!DG6</f>
        <v xml:space="preserve"> 6/18E</v>
      </c>
      <c r="DH7" s="157" t="str">
        <f>Model!DH6</f>
        <v>9/18E</v>
      </c>
      <c r="DI7" s="157" t="str">
        <f>Model!DI6</f>
        <v>12/18E</v>
      </c>
      <c r="DJ7" s="157" t="str">
        <f>Model!DJ6</f>
        <v>3/19E</v>
      </c>
      <c r="DK7" s="1127" t="str">
        <f>Model!DK6</f>
        <v>FY19E</v>
      </c>
      <c r="DL7" s="1129" t="s">
        <v>176</v>
      </c>
      <c r="DM7" s="157" t="str">
        <f>Model!DM6</f>
        <v xml:space="preserve"> 6/19E</v>
      </c>
      <c r="DN7" s="157" t="str">
        <f>Model!DN6</f>
        <v>9/19E</v>
      </c>
      <c r="DO7" s="157" t="str">
        <f>Model!DO6</f>
        <v>12/19E</v>
      </c>
      <c r="DP7" s="157" t="str">
        <f>Model!DP6</f>
        <v>3/20E</v>
      </c>
      <c r="DQ7" s="1127" t="str">
        <f>Model!DQ6</f>
        <v>FY20E</v>
      </c>
      <c r="DR7" s="1129" t="s">
        <v>176</v>
      </c>
      <c r="DS7" s="157" t="str">
        <f>Model!DS6</f>
        <v xml:space="preserve"> 6/20E</v>
      </c>
      <c r="DT7" s="157" t="str">
        <f>Model!DT6</f>
        <v>9/20E</v>
      </c>
      <c r="DU7" s="157" t="str">
        <f>Model!DU6</f>
        <v>12/20E</v>
      </c>
      <c r="DV7" s="157" t="str">
        <f>Model!DV6</f>
        <v>3/21E</v>
      </c>
      <c r="DW7" s="1127" t="str">
        <f>Model!DW6</f>
        <v>FY21E</v>
      </c>
      <c r="DX7" s="1130"/>
      <c r="DY7" s="1130"/>
      <c r="DZ7" s="1130"/>
      <c r="EA7" s="1131" t="s">
        <v>134</v>
      </c>
      <c r="EB7" s="161" t="s">
        <v>135</v>
      </c>
      <c r="EC7" s="1132" t="s">
        <v>136</v>
      </c>
      <c r="ED7" s="161" t="s">
        <v>137</v>
      </c>
      <c r="EE7" s="1132" t="s">
        <v>138</v>
      </c>
      <c r="EF7" s="161" t="s">
        <v>139</v>
      </c>
      <c r="EG7" s="1132" t="s">
        <v>140</v>
      </c>
      <c r="EH7" s="161" t="s">
        <v>141</v>
      </c>
      <c r="EI7" s="1133" t="s">
        <v>69</v>
      </c>
      <c r="EJ7" s="161" t="s">
        <v>70</v>
      </c>
      <c r="EK7" s="161" t="s">
        <v>483</v>
      </c>
      <c r="EL7" s="161" t="s">
        <v>405</v>
      </c>
      <c r="EM7" s="1133" t="s">
        <v>11</v>
      </c>
      <c r="EN7" s="1133" t="s">
        <v>785</v>
      </c>
      <c r="EO7" s="1133" t="s">
        <v>802</v>
      </c>
      <c r="EP7" s="1133" t="s">
        <v>814</v>
      </c>
      <c r="EQ7" s="1133" t="s">
        <v>840</v>
      </c>
      <c r="ER7" s="1133" t="s">
        <v>955</v>
      </c>
      <c r="ES7" s="1133" t="s">
        <v>1025</v>
      </c>
      <c r="ET7" s="854"/>
      <c r="EU7" s="855"/>
      <c r="EX7"/>
      <c r="EY7"/>
      <c r="EZ7"/>
      <c r="FA7"/>
      <c r="FB7"/>
      <c r="FC7"/>
    </row>
    <row r="8" spans="1:159" ht="5.25" customHeight="1">
      <c r="A8" s="187"/>
      <c r="B8" s="230"/>
      <c r="C8" s="1134"/>
      <c r="D8" s="1134"/>
      <c r="E8" s="1134"/>
      <c r="F8" s="1134"/>
      <c r="G8" s="1135"/>
      <c r="H8" s="1134"/>
      <c r="I8" s="1134"/>
      <c r="J8" s="1134"/>
      <c r="K8" s="1134"/>
      <c r="L8" s="1134"/>
      <c r="M8" s="1135"/>
      <c r="N8" s="1134"/>
      <c r="O8" s="1134"/>
      <c r="P8" s="1134"/>
      <c r="Q8" s="1134"/>
      <c r="R8" s="1134"/>
      <c r="S8" s="1135"/>
      <c r="T8" s="1134"/>
      <c r="U8" s="1134"/>
      <c r="V8" s="1134"/>
      <c r="W8" s="1134"/>
      <c r="X8" s="1134"/>
      <c r="Y8" s="1135"/>
      <c r="Z8" s="489"/>
      <c r="AA8" s="489"/>
      <c r="AB8" s="489"/>
      <c r="AC8" s="489"/>
      <c r="AD8" s="489"/>
      <c r="AE8" s="856"/>
      <c r="AF8" s="489"/>
      <c r="AG8" s="489"/>
      <c r="AH8" s="489"/>
      <c r="AI8" s="489"/>
      <c r="AJ8" s="489"/>
      <c r="AK8" s="856"/>
      <c r="AL8" s="489"/>
      <c r="AM8" s="489"/>
      <c r="AN8" s="489"/>
      <c r="AO8" s="489"/>
      <c r="AP8" s="489"/>
      <c r="AQ8" s="856"/>
      <c r="AR8" s="489"/>
      <c r="AS8" s="489"/>
      <c r="AT8" s="489"/>
      <c r="AU8" s="489"/>
      <c r="AV8" s="489"/>
      <c r="AW8" s="856"/>
      <c r="AX8" s="489"/>
      <c r="AY8" s="489"/>
      <c r="AZ8" s="489"/>
      <c r="BA8" s="489"/>
      <c r="BB8" s="489"/>
      <c r="BC8" s="856"/>
      <c r="BD8" s="489"/>
      <c r="BE8" s="489"/>
      <c r="BF8" s="489"/>
      <c r="BG8" s="489"/>
      <c r="BH8" s="489"/>
      <c r="BI8" s="856"/>
      <c r="BJ8" s="489"/>
      <c r="BK8" s="489"/>
      <c r="BL8" s="489"/>
      <c r="BM8" s="489"/>
      <c r="BN8" s="489"/>
      <c r="BO8" s="856"/>
      <c r="BP8" s="492" t="s">
        <v>176</v>
      </c>
      <c r="BQ8" s="489"/>
      <c r="BR8" s="489"/>
      <c r="BS8" s="489"/>
      <c r="BT8" s="489"/>
      <c r="BU8" s="856"/>
      <c r="BV8" s="492" t="s">
        <v>176</v>
      </c>
      <c r="BW8" s="489"/>
      <c r="BX8" s="489"/>
      <c r="BY8" s="489"/>
      <c r="BZ8" s="489"/>
      <c r="CA8" s="856"/>
      <c r="CB8" s="492" t="s">
        <v>176</v>
      </c>
      <c r="CC8" s="489"/>
      <c r="CD8" s="489"/>
      <c r="CE8" s="489"/>
      <c r="CF8" s="489"/>
      <c r="CG8" s="856"/>
      <c r="CH8" s="492" t="s">
        <v>176</v>
      </c>
      <c r="CI8" s="489"/>
      <c r="CJ8" s="489"/>
      <c r="CK8" s="489"/>
      <c r="CL8" s="489"/>
      <c r="CM8" s="856"/>
      <c r="CN8" s="492" t="s">
        <v>176</v>
      </c>
      <c r="CO8" s="489"/>
      <c r="CP8" s="489"/>
      <c r="CQ8" s="489"/>
      <c r="CR8" s="489"/>
      <c r="CS8" s="856"/>
      <c r="CT8" s="492" t="s">
        <v>176</v>
      </c>
      <c r="CU8" s="489"/>
      <c r="CV8" s="489"/>
      <c r="CW8" s="489"/>
      <c r="CX8" s="489"/>
      <c r="CY8" s="856"/>
      <c r="CZ8" s="492" t="s">
        <v>176</v>
      </c>
      <c r="DA8" s="489"/>
      <c r="DB8" s="489"/>
      <c r="DC8" s="489"/>
      <c r="DD8" s="489"/>
      <c r="DE8" s="856"/>
      <c r="DF8" s="492" t="s">
        <v>176</v>
      </c>
      <c r="DG8" s="489"/>
      <c r="DH8" s="489"/>
      <c r="DI8" s="489"/>
      <c r="DJ8" s="489"/>
      <c r="DK8" s="856"/>
      <c r="DL8" s="492" t="s">
        <v>176</v>
      </c>
      <c r="DM8" s="489"/>
      <c r="DN8" s="489"/>
      <c r="DO8" s="489"/>
      <c r="DP8" s="489"/>
      <c r="DQ8" s="856"/>
      <c r="DR8" s="492" t="s">
        <v>176</v>
      </c>
      <c r="DS8" s="489"/>
      <c r="DT8" s="489"/>
      <c r="DU8" s="489"/>
      <c r="DV8" s="489"/>
      <c r="DW8" s="856"/>
      <c r="DX8" s="492"/>
      <c r="DY8" s="492"/>
      <c r="DZ8" s="492"/>
      <c r="EA8" s="857"/>
      <c r="EB8" s="489"/>
      <c r="EC8" s="489"/>
      <c r="ED8" s="489"/>
      <c r="EE8" s="489"/>
      <c r="EF8" s="489"/>
      <c r="EG8" s="489"/>
      <c r="EH8" s="489"/>
      <c r="EI8" s="489"/>
      <c r="EJ8" s="489"/>
      <c r="EK8" s="489"/>
      <c r="EL8" s="489"/>
      <c r="EM8" s="858"/>
      <c r="EN8" s="858"/>
      <c r="EO8" s="858"/>
      <c r="EP8" s="858"/>
      <c r="EQ8" s="858"/>
      <c r="ER8" s="858"/>
      <c r="ES8" s="858"/>
      <c r="ET8" s="642"/>
      <c r="EU8" s="492"/>
    </row>
    <row r="9" spans="1:159" ht="10.5" customHeight="1">
      <c r="A9" s="1016" t="s">
        <v>42</v>
      </c>
      <c r="B9" s="231"/>
      <c r="C9" s="231"/>
      <c r="D9" s="231"/>
      <c r="E9" s="231"/>
      <c r="F9" s="231"/>
      <c r="G9" s="232"/>
      <c r="H9" s="231"/>
      <c r="I9" s="231"/>
      <c r="J9" s="231"/>
      <c r="K9" s="231"/>
      <c r="L9" s="231"/>
      <c r="M9" s="232"/>
      <c r="N9" s="231"/>
      <c r="O9" s="231"/>
      <c r="P9" s="231"/>
      <c r="Q9" s="512"/>
      <c r="R9" s="512"/>
      <c r="S9" s="232"/>
      <c r="T9" s="230"/>
      <c r="U9" s="512"/>
      <c r="V9" s="512"/>
      <c r="W9" s="512"/>
      <c r="X9" s="512"/>
      <c r="Y9" s="232"/>
      <c r="Z9" s="1136"/>
      <c r="AA9" s="1085"/>
      <c r="AB9" s="1085"/>
      <c r="AC9" s="1085"/>
      <c r="AD9" s="1085"/>
      <c r="AE9" s="288"/>
      <c r="AF9" s="1136"/>
      <c r="AG9" s="1085"/>
      <c r="AH9" s="1085"/>
      <c r="AI9" s="1085"/>
      <c r="AJ9" s="1085"/>
      <c r="AK9" s="288"/>
      <c r="AL9" s="1136"/>
      <c r="AM9" s="1085"/>
      <c r="AN9" s="1085"/>
      <c r="AO9" s="1085"/>
      <c r="AP9" s="1085"/>
      <c r="AQ9" s="288"/>
      <c r="AR9" s="1136"/>
      <c r="AS9" s="1085"/>
      <c r="AT9" s="1085"/>
      <c r="AU9" s="1085"/>
      <c r="AV9" s="1085"/>
      <c r="AW9" s="288"/>
      <c r="AX9" s="1136"/>
      <c r="AY9" s="1085"/>
      <c r="AZ9" s="1085"/>
      <c r="BA9" s="1085"/>
      <c r="BB9" s="1085"/>
      <c r="BC9" s="288"/>
      <c r="BD9" s="1136"/>
      <c r="BE9" s="1085"/>
      <c r="BF9" s="1085"/>
      <c r="BG9" s="1085"/>
      <c r="BH9" s="1085"/>
      <c r="BI9" s="288"/>
      <c r="BJ9" s="1136"/>
      <c r="BK9" s="289"/>
      <c r="BL9" s="289"/>
      <c r="BM9" s="289"/>
      <c r="BN9" s="289"/>
      <c r="BO9" s="288"/>
      <c r="BP9" s="492" t="s">
        <v>176</v>
      </c>
      <c r="BQ9" s="289"/>
      <c r="BR9" s="289"/>
      <c r="BS9" s="289"/>
      <c r="BT9" s="289"/>
      <c r="BU9" s="288"/>
      <c r="BV9" s="492" t="s">
        <v>176</v>
      </c>
      <c r="BW9" s="289"/>
      <c r="BX9" s="289"/>
      <c r="BY9" s="289"/>
      <c r="BZ9" s="289"/>
      <c r="CA9" s="288"/>
      <c r="CB9" s="492" t="s">
        <v>176</v>
      </c>
      <c r="CC9" s="289"/>
      <c r="CD9" s="1137"/>
      <c r="CE9" s="289"/>
      <c r="CF9" s="289"/>
      <c r="CG9" s="288"/>
      <c r="CH9" s="492" t="s">
        <v>176</v>
      </c>
      <c r="CI9" s="289"/>
      <c r="CJ9" s="289"/>
      <c r="CK9" s="289"/>
      <c r="CL9" s="289"/>
      <c r="CM9" s="288"/>
      <c r="CN9" s="492" t="s">
        <v>176</v>
      </c>
      <c r="CO9" s="289"/>
      <c r="CP9" s="289"/>
      <c r="CQ9" s="289"/>
      <c r="CR9" s="289"/>
      <c r="CS9" s="288"/>
      <c r="CT9" s="492" t="s">
        <v>176</v>
      </c>
      <c r="CU9" s="289"/>
      <c r="CV9" s="289"/>
      <c r="CW9" s="289"/>
      <c r="CX9" s="289"/>
      <c r="CY9" s="288"/>
      <c r="CZ9" s="492" t="s">
        <v>176</v>
      </c>
      <c r="DA9" s="289"/>
      <c r="DB9" s="289"/>
      <c r="DC9" s="289"/>
      <c r="DD9" s="289"/>
      <c r="DE9" s="288"/>
      <c r="DF9" s="492" t="s">
        <v>176</v>
      </c>
      <c r="DG9" s="289"/>
      <c r="DH9" s="289"/>
      <c r="DI9" s="289"/>
      <c r="DJ9" s="289"/>
      <c r="DK9" s="288"/>
      <c r="DL9" s="492" t="s">
        <v>176</v>
      </c>
      <c r="DM9" s="289"/>
      <c r="DN9" s="289"/>
      <c r="DO9" s="289"/>
      <c r="DP9" s="289"/>
      <c r="DQ9" s="288"/>
      <c r="DR9" s="492" t="s">
        <v>176</v>
      </c>
      <c r="DS9" s="289"/>
      <c r="DT9" s="289"/>
      <c r="DU9" s="289"/>
      <c r="DV9" s="289"/>
      <c r="DW9" s="288"/>
      <c r="DX9" s="492"/>
      <c r="DY9" s="492"/>
      <c r="DZ9" s="492"/>
      <c r="EA9" s="1138"/>
      <c r="EB9" s="1139"/>
      <c r="EC9" s="1139"/>
      <c r="ED9" s="1139"/>
      <c r="EE9" s="1139"/>
      <c r="EF9" s="1139"/>
      <c r="EG9" s="1139"/>
      <c r="EH9" s="1139"/>
      <c r="EI9" s="1139"/>
      <c r="EJ9" s="1139"/>
      <c r="EK9" s="1139"/>
      <c r="EL9" s="1139"/>
      <c r="EM9" s="1140"/>
      <c r="EN9" s="1140"/>
      <c r="EO9" s="1140"/>
      <c r="EP9" s="1140"/>
      <c r="EQ9" s="1140"/>
      <c r="ER9" s="1140"/>
      <c r="ES9" s="1140"/>
      <c r="ET9" s="1141"/>
      <c r="EU9" s="1136"/>
    </row>
    <row r="10" spans="1:159" ht="10.5" customHeight="1">
      <c r="A10" s="1142" t="s">
        <v>43</v>
      </c>
      <c r="B10" s="1143"/>
      <c r="C10" s="1144">
        <f>C84</f>
        <v>0</v>
      </c>
      <c r="D10" s="1144">
        <f>IF(D84="-","-",SUM(D84)-SUM(C84))</f>
        <v>0</v>
      </c>
      <c r="E10" s="1144">
        <f>IF(E84="-","-",SUM(E84)-SUM(D84))</f>
        <v>0</v>
      </c>
      <c r="F10" s="1144">
        <f>IF(F84="-","-",SUM(F84)-SUM(E84))</f>
        <v>0</v>
      </c>
      <c r="G10" s="1145">
        <f>SUM(C10:F10)</f>
        <v>0</v>
      </c>
      <c r="H10" s="1146"/>
      <c r="I10" s="1144">
        <f>I84</f>
        <v>-21.218000000000018</v>
      </c>
      <c r="J10" s="1144">
        <f>IF(J84="-","-",SUM(J84)-SUM(I84))</f>
        <v>-11.812000000000005</v>
      </c>
      <c r="K10" s="1144">
        <f>IF(K84="-","-",SUM(K84)-SUM(J84))</f>
        <v>9.9999999999944578E-2</v>
      </c>
      <c r="L10" s="1144">
        <f>IF(L84="-","-",SUM(L84)-SUM(K84))</f>
        <v>4.7789999999999715</v>
      </c>
      <c r="M10" s="1145">
        <f>SUM(I10:L10)</f>
        <v>-28.151000000000106</v>
      </c>
      <c r="N10" s="1146"/>
      <c r="O10" s="1144">
        <f>O84</f>
        <v>56.569000000000003</v>
      </c>
      <c r="P10" s="1144">
        <f>IF(P84="-","-",SUM(P84)-SUM(O84))</f>
        <v>51.993999999999986</v>
      </c>
      <c r="Q10" s="1144">
        <f>IF(Q84="-","-",SUM(Q84)-SUM(P84))</f>
        <v>71.731999999999971</v>
      </c>
      <c r="R10" s="1144">
        <f>IF(R84="-","-",SUM(R84)-SUM(Q84))</f>
        <v>68.143000000000143</v>
      </c>
      <c r="S10" s="1145">
        <f>SUM(O10:R10)</f>
        <v>248.4380000000001</v>
      </c>
      <c r="T10" s="1146"/>
      <c r="U10" s="1144">
        <f>U84</f>
        <v>58.78100000000007</v>
      </c>
      <c r="V10" s="1144">
        <f>IF(V84="-","-",SUM(V84)-SUM(U84))</f>
        <v>83.432999999999964</v>
      </c>
      <c r="W10" s="1144">
        <f>IF(W84="-","-",SUM(W84)-SUM(V84))</f>
        <v>111.47599999999997</v>
      </c>
      <c r="X10" s="1144">
        <f>IF(X84="-","-",SUM(X84)-SUM(W84))</f>
        <v>116.92900000000003</v>
      </c>
      <c r="Y10" s="1145">
        <f>SUM(U10:X10)</f>
        <v>370.61900000000003</v>
      </c>
      <c r="Z10" s="1147"/>
      <c r="AA10" s="1148">
        <f>AA84</f>
        <v>117.27700000000003</v>
      </c>
      <c r="AB10" s="1148">
        <f>IF(AB84="-","-",SUM(AB84)-SUM(AA84))</f>
        <v>135.62299999999999</v>
      </c>
      <c r="AC10" s="1148">
        <f>IF(AC84="-","-",SUM(AC84)-SUM(AB84))</f>
        <v>163.57700000000006</v>
      </c>
      <c r="AD10" s="1148">
        <f>IF(AD84="-","-",SUM(AD84)-SUM(AC84))</f>
        <v>119.68200000000002</v>
      </c>
      <c r="AE10" s="1149">
        <f>SUM(AA10:AD10)</f>
        <v>536.15900000000011</v>
      </c>
      <c r="AF10" s="1147"/>
      <c r="AG10" s="1148">
        <f>AG84</f>
        <v>198.63299999999995</v>
      </c>
      <c r="AH10" s="1148">
        <f>IF(AH84="-","-",SUM(AH84)-SUM(AG84))</f>
        <v>-251.32800000000009</v>
      </c>
      <c r="AI10" s="1148">
        <f>IF(AI84="-","-",SUM(AI84)-SUM(AH84))</f>
        <v>90.734000000000023</v>
      </c>
      <c r="AJ10" s="1148">
        <f>IF(AJ84="-","-",SUM(AJ84)-SUM(AI84))</f>
        <v>118.81299999999992</v>
      </c>
      <c r="AK10" s="1149">
        <f>SUM(AG10:AJ10)</f>
        <v>156.8519999999998</v>
      </c>
      <c r="AL10" s="1147"/>
      <c r="AM10" s="1148">
        <f>AM84</f>
        <v>100.53399999999993</v>
      </c>
      <c r="AN10" s="1148">
        <f>IF(AN84="-","-",SUM(AN84)-SUM(AM84))</f>
        <v>126.18199999999999</v>
      </c>
      <c r="AO10" s="1148">
        <f>IF(AO84="-","-",SUM(AO84)-SUM(AN84))</f>
        <v>116.76999999999995</v>
      </c>
      <c r="AP10" s="1148">
        <f>IF(AP84="-","-",SUM(AP84)-SUM(AO84))</f>
        <v>60.894000000000062</v>
      </c>
      <c r="AQ10" s="1149">
        <f>SUM(AM10:AP10)</f>
        <v>404.37999999999994</v>
      </c>
      <c r="AR10" s="1147"/>
      <c r="AS10" s="1148">
        <f>AS84</f>
        <v>95.205999999999818</v>
      </c>
      <c r="AT10" s="1148">
        <f>IF(AT84="-","-",SUM(AT84)-SUM(AS84))</f>
        <v>50.367999999999967</v>
      </c>
      <c r="AU10" s="1148">
        <f>IF(AU84="-","-",SUM(AU84)-SUM(AT84))</f>
        <v>131.89000000000004</v>
      </c>
      <c r="AV10" s="1148">
        <f>IF(AV84="-","-",SUM(AV84)-SUM(AU84))</f>
        <v>186.38599999999991</v>
      </c>
      <c r="AW10" s="1149">
        <f>SUM(AS10:AV10)</f>
        <v>463.84999999999974</v>
      </c>
      <c r="AX10" s="1147"/>
      <c r="AY10" s="1148">
        <f>AY84</f>
        <v>186.69199999999995</v>
      </c>
      <c r="AZ10" s="1148">
        <f>IF(AZ84="-","-",SUM(AZ84)-SUM(AY84))</f>
        <v>140.07300000000004</v>
      </c>
      <c r="BA10" s="1148">
        <f>IF(BA84="-","-",SUM(BA84)-SUM(AZ84))</f>
        <v>-6806.2570000000005</v>
      </c>
      <c r="BB10" s="1148">
        <f>IF(BB84="-","-",SUM(BB84)-SUM(BA84))</f>
        <v>-249.3779999999997</v>
      </c>
      <c r="BC10" s="1149">
        <f>SUM(AY10:BB10)</f>
        <v>-6728.87</v>
      </c>
      <c r="BD10" s="1147"/>
      <c r="BE10" s="1148">
        <f>BE84</f>
        <v>74</v>
      </c>
      <c r="BF10" s="214">
        <f>IF(BF84="-","-",SUM(BF84)-SUM(BE84))</f>
        <v>155</v>
      </c>
      <c r="BG10" s="214">
        <f>IF(BG84="-","-",SUM(BG84)-SUM(BF84))</f>
        <v>301</v>
      </c>
      <c r="BH10" s="1148">
        <f>IF(BH84="-","-",SUM(BH84)-SUM(BG84))</f>
        <v>184</v>
      </c>
      <c r="BI10" s="1149">
        <f>SUM(BE10:BH10)</f>
        <v>714</v>
      </c>
      <c r="BJ10" s="1147"/>
      <c r="BK10" s="1148">
        <f>BK84</f>
        <v>161</v>
      </c>
      <c r="BL10" s="214">
        <f>IF(BL84="-","-",SUM(BL84)-SUM(BK84))</f>
        <v>134</v>
      </c>
      <c r="BM10" s="214">
        <f>IF(BM84="-","-",SUM(BM84)-SUM(BL84))</f>
        <v>132</v>
      </c>
      <c r="BN10" s="1148">
        <f>IF(BN84="-","-",SUM(BN84)-SUM(BM84))</f>
        <v>166</v>
      </c>
      <c r="BO10" s="1149">
        <f>SUM(BK10:BN10)</f>
        <v>593</v>
      </c>
      <c r="BP10" s="1150" t="s">
        <v>176</v>
      </c>
      <c r="BQ10" s="1148">
        <f>BQ84</f>
        <v>171</v>
      </c>
      <c r="BR10" s="214">
        <f>IF(BR84="-","-",SUM(BR84)-SUM(BQ84))</f>
        <v>201</v>
      </c>
      <c r="BS10" s="214">
        <f>IF(BS84="-","-",SUM(BS84)-SUM(BR84))</f>
        <v>241</v>
      </c>
      <c r="BT10" s="1148">
        <f>IF(BT84="-","-",SUM(BT84)-SUM(BS84))</f>
        <v>559</v>
      </c>
      <c r="BU10" s="1149">
        <f>SUM(BQ10:BT10)</f>
        <v>1172</v>
      </c>
      <c r="BV10" s="1150" t="s">
        <v>176</v>
      </c>
      <c r="BW10" s="1148">
        <f>BW84</f>
        <v>172</v>
      </c>
      <c r="BX10" s="214">
        <f>IF(BX84="-","-",SUM(BX84)-SUM(BW84))</f>
        <v>193</v>
      </c>
      <c r="BY10" s="214">
        <f>IF(BY84="-","-",SUM(BY84)-SUM(BX84))</f>
        <v>212</v>
      </c>
      <c r="BZ10" s="1148">
        <f>IF(BZ84="-","-",SUM(BZ84)-SUM(BY84))</f>
        <v>188</v>
      </c>
      <c r="CA10" s="1149">
        <f>SUM(BW10:BZ10)</f>
        <v>765</v>
      </c>
      <c r="CB10" s="1150" t="s">
        <v>176</v>
      </c>
      <c r="CC10" s="1151">
        <f>CC84</f>
        <v>157</v>
      </c>
      <c r="CD10" s="1152">
        <f>IF(CD84="-","-",SUM(CD84)-SUM(CC84))</f>
        <v>241</v>
      </c>
      <c r="CE10" s="214">
        <f>IF(CE84="-","-",SUM(CE84)-SUM(CD84))</f>
        <v>283</v>
      </c>
      <c r="CF10" s="1148">
        <f>IF(CF84="-","-",SUM(CF84)-SUM(CE84))</f>
        <v>217</v>
      </c>
      <c r="CG10" s="1153">
        <f>SUM(CC10:CF10)</f>
        <v>898</v>
      </c>
      <c r="CH10" s="1154" t="s">
        <v>176</v>
      </c>
      <c r="CI10" s="1155">
        <f>CI84</f>
        <v>236</v>
      </c>
      <c r="CJ10" s="1155">
        <f>IF(CJ84="-","-",SUM(CJ84)-SUM(CI84))</f>
        <v>244</v>
      </c>
      <c r="CK10" s="1155">
        <f>IF(CK84="-","-",SUM(CK84)-SUM(CJ84))</f>
        <v>222</v>
      </c>
      <c r="CL10" s="1155">
        <f>IF(CL84="-","-",SUM(CL84)-SUM(CK84))</f>
        <v>176</v>
      </c>
      <c r="CM10" s="1153">
        <f>SUM(CI10:CL10)</f>
        <v>878</v>
      </c>
      <c r="CN10" s="1154" t="s">
        <v>176</v>
      </c>
      <c r="CO10" s="1155">
        <f>CO84</f>
        <v>117</v>
      </c>
      <c r="CP10" s="1155">
        <f>IF(CP84="-","-",SUM(CP84)-SUM(CO84))</f>
        <v>156</v>
      </c>
      <c r="CQ10" s="1155">
        <f>IF(CQ84="-","-",SUM(CQ84)-SUM(CP84))</f>
        <v>170</v>
      </c>
      <c r="CR10" s="1155">
        <f>IF(CR84="-","-",SUM(CR84)-SUM(CQ84))</f>
        <v>2045</v>
      </c>
      <c r="CS10" s="1153">
        <f>SUM(CO10:CR10)</f>
        <v>2488</v>
      </c>
      <c r="CT10" s="1154" t="s">
        <v>176</v>
      </c>
      <c r="CU10" s="1155">
        <f>CU84</f>
        <v>135</v>
      </c>
      <c r="CV10" s="1155">
        <f>IF(CV84="-","-",SUM(CV84)-SUM(CU84))</f>
        <v>-144</v>
      </c>
      <c r="CW10" s="1155">
        <f>IF(CW84="-","-",SUM(CW84)-SUM(CV84))</f>
        <v>46</v>
      </c>
      <c r="CX10" s="1155">
        <f>IF(CX84="-","-",SUM(CX84)-SUM(CW84))</f>
        <v>-143</v>
      </c>
      <c r="CY10" s="1153">
        <f>SUM(CU10:CX10)</f>
        <v>-106</v>
      </c>
      <c r="CZ10" s="1154" t="s">
        <v>176</v>
      </c>
      <c r="DA10" s="1155">
        <f>DA84</f>
        <v>-133</v>
      </c>
      <c r="DB10" s="2964">
        <f>IF(DB84="-","-",SUM(DB84)-SUM(DA84))</f>
        <v>-12</v>
      </c>
      <c r="DC10" s="1155">
        <f>IF(DC84="-","-",SUM(DC84)-SUM(DB84))</f>
        <v>1342</v>
      </c>
      <c r="DD10" s="1155">
        <f>Model!DD169</f>
        <v>106.20747125783836</v>
      </c>
      <c r="DE10" s="1153">
        <f>SUM(DA10:DD10)</f>
        <v>1303.2074712578383</v>
      </c>
      <c r="DF10" s="1154" t="s">
        <v>176</v>
      </c>
      <c r="DG10" s="1155">
        <f>Model!DG169</f>
        <v>180.44381421445445</v>
      </c>
      <c r="DH10" s="1155">
        <f>Model!DH169</f>
        <v>228.85628150755815</v>
      </c>
      <c r="DI10" s="1155">
        <f>Model!DI169</f>
        <v>259.33703598728135</v>
      </c>
      <c r="DJ10" s="1155">
        <f>Model!DJ169</f>
        <v>258.61066512082277</v>
      </c>
      <c r="DK10" s="1153">
        <f>SUM(DG10:DJ10)</f>
        <v>927.24779683011673</v>
      </c>
      <c r="DL10" s="1154" t="s">
        <v>176</v>
      </c>
      <c r="DM10" s="1155">
        <f>Model!DM169</f>
        <v>256.1837839929093</v>
      </c>
      <c r="DN10" s="1155">
        <f>Model!DN169</f>
        <v>283.00644543738684</v>
      </c>
      <c r="DO10" s="1155">
        <f>Model!DO169</f>
        <v>314.85595902997028</v>
      </c>
      <c r="DP10" s="1155">
        <f>Model!DP169</f>
        <v>311.01154982054288</v>
      </c>
      <c r="DQ10" s="1153">
        <f>SUM(DM10:DP10)</f>
        <v>1165.0577382808092</v>
      </c>
      <c r="DR10" s="1154" t="s">
        <v>176</v>
      </c>
      <c r="DS10" s="1155">
        <f>Model!DS169</f>
        <v>303.10262507198377</v>
      </c>
      <c r="DT10" s="1155">
        <f>Model!DT169</f>
        <v>339.17003145291358</v>
      </c>
      <c r="DU10" s="1155">
        <f>Model!DU169</f>
        <v>373.36031368390087</v>
      </c>
      <c r="DV10" s="1155">
        <f>Model!DV169</f>
        <v>362.29013803384083</v>
      </c>
      <c r="DW10" s="1153">
        <f>SUM(DS10:DV10)</f>
        <v>1377.923108242639</v>
      </c>
      <c r="DX10" s="1150"/>
      <c r="DY10" s="1150"/>
      <c r="DZ10" s="1150"/>
      <c r="EA10" s="1156">
        <f>SUM(L10,O10,P10,Q10)</f>
        <v>185.07399999999993</v>
      </c>
      <c r="EB10" s="1147">
        <f>SUM(R10,U10,V10,W10)</f>
        <v>321.83300000000014</v>
      </c>
      <c r="EC10" s="1147">
        <f>SUM(X10,AA10,AB10,AC10)</f>
        <v>533.40600000000018</v>
      </c>
      <c r="ED10" s="1147">
        <f>SUM(AD10,AG10,AH10,AI10)</f>
        <v>157.72099999999989</v>
      </c>
      <c r="EE10" s="1147">
        <f>SUM(AJ10,AM10,AN10,AO10)</f>
        <v>462.29899999999986</v>
      </c>
      <c r="EF10" s="1147">
        <f>SUM(AP10,AS10,AT10,AU10)</f>
        <v>338.35799999999989</v>
      </c>
      <c r="EG10" s="1147">
        <f>SUM(AV10,AY10,AZ10,BA10)</f>
        <v>-6293.1060000000007</v>
      </c>
      <c r="EH10" s="1147">
        <f>SUM(BB10,BE10,BF10,BG10)</f>
        <v>280.6220000000003</v>
      </c>
      <c r="EI10" s="1147">
        <f>SUM(BH10,BK10,BL10,BM10)</f>
        <v>611</v>
      </c>
      <c r="EJ10" s="1157">
        <f>SUM(BN10,BQ10,BR10,BS10)</f>
        <v>779</v>
      </c>
      <c r="EK10" s="1157">
        <f>SUM(BT10,BW10,BX10,BY10)</f>
        <v>1136</v>
      </c>
      <c r="EL10" s="1157">
        <f>SUM(BZ10,CC10,CD10,CE10)</f>
        <v>869</v>
      </c>
      <c r="EM10" s="1158">
        <f>SUM(CF10,CI10,CJ10,CK10)</f>
        <v>919</v>
      </c>
      <c r="EN10" s="1158">
        <f>SUM(CL10,CO10,CP10,CQ10)</f>
        <v>619</v>
      </c>
      <c r="EO10" s="1158">
        <f>SUM(CR10,CU10,CV10,CW10)</f>
        <v>2082</v>
      </c>
      <c r="EP10" s="1158">
        <f>SUM(CX10,DA10,DB10,DC10)</f>
        <v>1054</v>
      </c>
      <c r="EQ10" s="1158">
        <f>SUM(DG10,DH10,DI10,DD10)</f>
        <v>774.84460296713235</v>
      </c>
      <c r="ER10" s="1158">
        <f>SUM(DM10,DN10,DO10,DJ10)</f>
        <v>1112.6568535810893</v>
      </c>
      <c r="ES10" s="1158">
        <f>SUM(DS10,DT10,DU10,DP10)</f>
        <v>1326.644520029341</v>
      </c>
      <c r="ET10" s="1159"/>
      <c r="EU10" s="1147"/>
    </row>
    <row r="11" spans="1:159" ht="5.25" customHeight="1">
      <c r="A11" s="822"/>
      <c r="B11" s="230"/>
      <c r="C11" s="248"/>
      <c r="D11" s="248"/>
      <c r="E11" s="248"/>
      <c r="F11" s="248"/>
      <c r="G11" s="731"/>
      <c r="H11" s="248"/>
      <c r="I11" s="248"/>
      <c r="J11" s="248"/>
      <c r="K11" s="248"/>
      <c r="L11" s="248"/>
      <c r="M11" s="731"/>
      <c r="N11" s="248"/>
      <c r="O11" s="248"/>
      <c r="P11" s="248"/>
      <c r="Q11" s="248"/>
      <c r="R11" s="248"/>
      <c r="S11" s="731"/>
      <c r="T11" s="248"/>
      <c r="U11" s="248"/>
      <c r="V11" s="248"/>
      <c r="W11" s="248"/>
      <c r="X11" s="248"/>
      <c r="Y11" s="731"/>
      <c r="Z11" s="888"/>
      <c r="AA11" s="888"/>
      <c r="AB11" s="888"/>
      <c r="AC11" s="888"/>
      <c r="AD11" s="888"/>
      <c r="AE11" s="1160"/>
      <c r="AF11" s="888"/>
      <c r="AG11" s="888"/>
      <c r="AH11" s="888"/>
      <c r="AI11" s="888"/>
      <c r="AJ11" s="888"/>
      <c r="AK11" s="1160"/>
      <c r="AL11" s="888"/>
      <c r="AM11" s="888"/>
      <c r="AN11" s="888"/>
      <c r="AO11" s="888"/>
      <c r="AP11" s="888"/>
      <c r="AQ11" s="1160"/>
      <c r="AR11" s="888"/>
      <c r="AS11" s="888"/>
      <c r="AT11" s="888"/>
      <c r="AU11" s="888"/>
      <c r="AV11" s="888"/>
      <c r="AW11" s="1160"/>
      <c r="AX11" s="888"/>
      <c r="AY11" s="888"/>
      <c r="AZ11" s="888"/>
      <c r="BA11" s="888"/>
      <c r="BB11" s="888"/>
      <c r="BC11" s="1160"/>
      <c r="BD11" s="888"/>
      <c r="BE11" s="888"/>
      <c r="BF11" s="1161"/>
      <c r="BG11" s="1161"/>
      <c r="BH11" s="888"/>
      <c r="BI11" s="1160"/>
      <c r="BJ11" s="888"/>
      <c r="BK11" s="888"/>
      <c r="BL11" s="1161"/>
      <c r="BM11" s="1161"/>
      <c r="BN11" s="888"/>
      <c r="BO11" s="1160"/>
      <c r="BP11" s="1162" t="s">
        <v>176</v>
      </c>
      <c r="BQ11" s="888"/>
      <c r="BR11" s="1161"/>
      <c r="BS11" s="1161"/>
      <c r="BT11" s="888"/>
      <c r="BU11" s="1160"/>
      <c r="BV11" s="1162" t="s">
        <v>176</v>
      </c>
      <c r="BW11" s="888"/>
      <c r="BX11" s="1161"/>
      <c r="BY11" s="1161"/>
      <c r="BZ11" s="888"/>
      <c r="CA11" s="1160"/>
      <c r="CB11" s="1162" t="s">
        <v>176</v>
      </c>
      <c r="CC11" s="888"/>
      <c r="CD11" s="1163"/>
      <c r="CE11" s="1161"/>
      <c r="CF11" s="888"/>
      <c r="CG11" s="1164"/>
      <c r="CH11" s="1154" t="s">
        <v>176</v>
      </c>
      <c r="CI11" s="1080"/>
      <c r="CJ11" s="1165"/>
      <c r="CK11" s="1165"/>
      <c r="CL11" s="1165"/>
      <c r="CM11" s="1164"/>
      <c r="CN11" s="1154" t="s">
        <v>176</v>
      </c>
      <c r="CO11" s="1080"/>
      <c r="CP11" s="1165"/>
      <c r="CQ11" s="1165"/>
      <c r="CR11" s="1165"/>
      <c r="CS11" s="1164"/>
      <c r="CT11" s="1154" t="s">
        <v>176</v>
      </c>
      <c r="CU11" s="1080"/>
      <c r="CV11" s="1165"/>
      <c r="CW11" s="1165"/>
      <c r="CX11" s="1165"/>
      <c r="CY11" s="1164"/>
      <c r="CZ11" s="1154" t="s">
        <v>176</v>
      </c>
      <c r="DA11" s="1080"/>
      <c r="DB11" s="1080"/>
      <c r="DC11" s="1165"/>
      <c r="DD11" s="1080"/>
      <c r="DE11" s="1164"/>
      <c r="DF11" s="1154" t="s">
        <v>176</v>
      </c>
      <c r="DG11" s="1080"/>
      <c r="DH11" s="1080"/>
      <c r="DI11" s="1080"/>
      <c r="DJ11" s="1080"/>
      <c r="DK11" s="1164"/>
      <c r="DL11" s="1154" t="s">
        <v>176</v>
      </c>
      <c r="DM11" s="1080"/>
      <c r="DN11" s="1080"/>
      <c r="DO11" s="1080"/>
      <c r="DP11" s="1080"/>
      <c r="DQ11" s="1164"/>
      <c r="DR11" s="1154" t="s">
        <v>176</v>
      </c>
      <c r="DS11" s="1080"/>
      <c r="DT11" s="1080"/>
      <c r="DU11" s="1080"/>
      <c r="DV11" s="1080"/>
      <c r="DW11" s="1164"/>
      <c r="DX11" s="1162"/>
      <c r="DY11" s="1162"/>
      <c r="DZ11" s="1162"/>
      <c r="EA11" s="1166"/>
      <c r="EB11" s="919"/>
      <c r="EC11" s="919"/>
      <c r="ED11" s="919"/>
      <c r="EE11" s="919"/>
      <c r="EF11" s="919"/>
      <c r="EG11" s="919"/>
      <c r="EH11" s="919"/>
      <c r="EI11" s="919"/>
      <c r="EJ11" s="919"/>
      <c r="EK11" s="919"/>
      <c r="EL11" s="919"/>
      <c r="EM11" s="1167"/>
      <c r="EN11" s="1167"/>
      <c r="EO11" s="1167"/>
      <c r="EP11" s="1167"/>
      <c r="EQ11" s="1167"/>
      <c r="ER11" s="1167"/>
      <c r="ES11" s="1167"/>
      <c r="ET11" s="1168"/>
      <c r="EU11" s="1147"/>
    </row>
    <row r="12" spans="1:159" ht="10.5" customHeight="1">
      <c r="A12" s="229" t="s">
        <v>44</v>
      </c>
      <c r="B12" s="231"/>
      <c r="C12" s="231"/>
      <c r="D12" s="231"/>
      <c r="E12" s="231"/>
      <c r="F12" s="231"/>
      <c r="G12" s="1169"/>
      <c r="H12" s="231"/>
      <c r="I12" s="231"/>
      <c r="J12" s="231"/>
      <c r="K12" s="231"/>
      <c r="L12" s="231"/>
      <c r="M12" s="1169"/>
      <c r="N12" s="231"/>
      <c r="O12" s="231"/>
      <c r="P12" s="231"/>
      <c r="Q12" s="231"/>
      <c r="R12" s="231"/>
      <c r="S12" s="1169"/>
      <c r="T12" s="231"/>
      <c r="U12" s="231"/>
      <c r="V12" s="231"/>
      <c r="W12" s="231"/>
      <c r="X12" s="231"/>
      <c r="Y12" s="1169"/>
      <c r="Z12" s="872"/>
      <c r="AA12" s="867"/>
      <c r="AB12" s="867"/>
      <c r="AC12" s="867"/>
      <c r="AD12" s="867"/>
      <c r="AE12" s="1038"/>
      <c r="AF12" s="872"/>
      <c r="AG12" s="867"/>
      <c r="AH12" s="867"/>
      <c r="AI12" s="867"/>
      <c r="AJ12" s="867"/>
      <c r="AK12" s="1038"/>
      <c r="AL12" s="872"/>
      <c r="AM12" s="867"/>
      <c r="AN12" s="867"/>
      <c r="AO12" s="867"/>
      <c r="AP12" s="867"/>
      <c r="AQ12" s="1038"/>
      <c r="AR12" s="872"/>
      <c r="AS12" s="867"/>
      <c r="AT12" s="867"/>
      <c r="AU12" s="1114"/>
      <c r="AV12" s="867"/>
      <c r="AW12" s="1038"/>
      <c r="AX12" s="872"/>
      <c r="AY12" s="867"/>
      <c r="AZ12" s="867"/>
      <c r="BA12" s="1114"/>
      <c r="BB12" s="867"/>
      <c r="BC12" s="1038"/>
      <c r="BD12" s="872"/>
      <c r="BE12" s="867"/>
      <c r="BF12" s="493"/>
      <c r="BG12" s="493"/>
      <c r="BH12" s="867"/>
      <c r="BI12" s="1038"/>
      <c r="BJ12" s="872"/>
      <c r="BK12" s="867"/>
      <c r="BL12" s="493"/>
      <c r="BM12" s="493"/>
      <c r="BN12" s="867"/>
      <c r="BO12" s="1038"/>
      <c r="BP12" s="1162" t="s">
        <v>176</v>
      </c>
      <c r="BQ12" s="867"/>
      <c r="BR12" s="493"/>
      <c r="BS12" s="493"/>
      <c r="BT12" s="867"/>
      <c r="BU12" s="1038"/>
      <c r="BV12" s="1162" t="s">
        <v>176</v>
      </c>
      <c r="BW12" s="867"/>
      <c r="BX12" s="493"/>
      <c r="BY12" s="493"/>
      <c r="BZ12" s="867"/>
      <c r="CA12" s="1038"/>
      <c r="CB12" s="1162" t="s">
        <v>176</v>
      </c>
      <c r="CC12" s="867"/>
      <c r="CD12" s="1170"/>
      <c r="CE12" s="493"/>
      <c r="CF12" s="867"/>
      <c r="CG12" s="1153"/>
      <c r="CH12" s="1154" t="s">
        <v>176</v>
      </c>
      <c r="CI12" s="1009"/>
      <c r="CJ12" s="1171"/>
      <c r="CK12" s="1171"/>
      <c r="CL12" s="1171"/>
      <c r="CM12" s="1153"/>
      <c r="CN12" s="1154" t="s">
        <v>176</v>
      </c>
      <c r="CO12" s="1009"/>
      <c r="CP12" s="1171"/>
      <c r="CQ12" s="1171"/>
      <c r="CR12" s="1171"/>
      <c r="CS12" s="1153"/>
      <c r="CT12" s="1154" t="s">
        <v>176</v>
      </c>
      <c r="CU12" s="1009"/>
      <c r="CV12" s="1171"/>
      <c r="CW12" s="1171"/>
      <c r="CX12" s="1171"/>
      <c r="CY12" s="1153"/>
      <c r="CZ12" s="1154" t="s">
        <v>176</v>
      </c>
      <c r="DA12" s="1009"/>
      <c r="DB12" s="1009"/>
      <c r="DC12" s="1171"/>
      <c r="DD12" s="1009"/>
      <c r="DE12" s="1153"/>
      <c r="DF12" s="1154" t="s">
        <v>176</v>
      </c>
      <c r="DG12" s="1009"/>
      <c r="DH12" s="1009"/>
      <c r="DI12" s="1009"/>
      <c r="DJ12" s="1009"/>
      <c r="DK12" s="1153"/>
      <c r="DL12" s="1154" t="s">
        <v>176</v>
      </c>
      <c r="DM12" s="1009"/>
      <c r="DN12" s="1009"/>
      <c r="DO12" s="1009"/>
      <c r="DP12" s="1009"/>
      <c r="DQ12" s="1153"/>
      <c r="DR12" s="1154" t="s">
        <v>176</v>
      </c>
      <c r="DS12" s="1009"/>
      <c r="DT12" s="1009"/>
      <c r="DU12" s="1009"/>
      <c r="DV12" s="1009"/>
      <c r="DW12" s="1153"/>
      <c r="DX12" s="1162"/>
      <c r="DY12" s="1162"/>
      <c r="DZ12" s="1162"/>
      <c r="EA12" s="1172"/>
      <c r="EB12" s="995"/>
      <c r="EC12" s="995"/>
      <c r="ED12" s="995"/>
      <c r="EE12" s="995"/>
      <c r="EF12" s="995"/>
      <c r="EG12" s="995"/>
      <c r="EH12" s="995"/>
      <c r="EI12" s="995"/>
      <c r="EJ12" s="995"/>
      <c r="EK12" s="995"/>
      <c r="EL12" s="995"/>
      <c r="EM12" s="1173"/>
      <c r="EN12" s="1173"/>
      <c r="EO12" s="1173"/>
      <c r="EP12" s="1173"/>
      <c r="EQ12" s="1173"/>
      <c r="ER12" s="1173"/>
      <c r="ES12" s="1173"/>
      <c r="ET12" s="1003"/>
      <c r="EU12" s="1147"/>
    </row>
    <row r="13" spans="1:159" ht="10.5" customHeight="1">
      <c r="A13" s="1174" t="s">
        <v>45</v>
      </c>
      <c r="B13" s="1175"/>
      <c r="C13" s="1176">
        <f t="shared" ref="C13:C19" si="0">C87</f>
        <v>0</v>
      </c>
      <c r="D13" s="1176">
        <f t="shared" ref="D13:F19" si="1">IF(D87="-","-",SUM(D87)-SUM(C87))</f>
        <v>0</v>
      </c>
      <c r="E13" s="1176">
        <f t="shared" si="1"/>
        <v>0</v>
      </c>
      <c r="F13" s="1176">
        <f t="shared" si="1"/>
        <v>0</v>
      </c>
      <c r="G13" s="1169">
        <f t="shared" ref="G13:G19" si="2">SUM(C13:F13)</f>
        <v>0</v>
      </c>
      <c r="H13" s="1175"/>
      <c r="I13" s="1176">
        <f t="shared" ref="I13:I19" si="3">I87</f>
        <v>10.658000000000001</v>
      </c>
      <c r="J13" s="1176">
        <f t="shared" ref="J13:L19" si="4">IF(J87="-","-",SUM(J87)-SUM(I87))</f>
        <v>6.9009999999999998</v>
      </c>
      <c r="K13" s="1176">
        <f t="shared" si="4"/>
        <v>13.321000000000002</v>
      </c>
      <c r="L13" s="1176">
        <f t="shared" si="4"/>
        <v>7.338000000000001</v>
      </c>
      <c r="M13" s="1169">
        <f t="shared" ref="M13:M19" si="5">SUM(I13:L13)</f>
        <v>38.218000000000004</v>
      </c>
      <c r="N13" s="1175"/>
      <c r="O13" s="1176">
        <f t="shared" ref="O13:O19" si="6">O87</f>
        <v>12.040999999999999</v>
      </c>
      <c r="P13" s="1176">
        <f t="shared" ref="P13:R19" si="7">IF(P87="-","-",SUM(P87)-SUM(O87))</f>
        <v>14.111000000000002</v>
      </c>
      <c r="Q13" s="1176">
        <f t="shared" si="7"/>
        <v>17.527000000000001</v>
      </c>
      <c r="R13" s="1176">
        <f t="shared" si="7"/>
        <v>14.762</v>
      </c>
      <c r="S13" s="1169">
        <f t="shared" ref="S13:S19" si="8">SUM(O13:R13)</f>
        <v>58.441000000000003</v>
      </c>
      <c r="T13" s="1175"/>
      <c r="U13" s="1176">
        <f t="shared" ref="U13:U19" si="9">U87</f>
        <v>16.634999999999998</v>
      </c>
      <c r="V13" s="1176">
        <f t="shared" ref="V13:X19" si="10">IF(V87="-","-",SUM(V87)-SUM(U87))</f>
        <v>18.933000000000007</v>
      </c>
      <c r="W13" s="1176">
        <f t="shared" si="10"/>
        <v>18.931999999999995</v>
      </c>
      <c r="X13" s="1176">
        <f t="shared" si="10"/>
        <v>18.431999999999988</v>
      </c>
      <c r="Y13" s="1169">
        <f t="shared" ref="Y13:Y19" si="11">SUM(U13:X13)</f>
        <v>72.931999999999988</v>
      </c>
      <c r="Z13" s="1177"/>
      <c r="AA13" s="1151">
        <f>IF(AA87="-","-",SUM(AA87)-SUM(Z87))</f>
        <v>19.355999999999998</v>
      </c>
      <c r="AB13" s="1151">
        <f>IF(AB87="-","-",SUM(AB87)-SUM(AA87))</f>
        <v>24.823000000000004</v>
      </c>
      <c r="AC13" s="1151">
        <f>IF(AC87="-","-",SUM(AC87)-SUM(AB87))</f>
        <v>20.109000000000009</v>
      </c>
      <c r="AD13" s="1151">
        <f>IF(AD87="-","-",SUM(AD87)-SUM(AC87))</f>
        <v>29.634999999999991</v>
      </c>
      <c r="AE13" s="1178">
        <f t="shared" ref="AE13:AE19" si="12">SUM(AA13:AD13)</f>
        <v>93.923000000000002</v>
      </c>
      <c r="AF13" s="1177"/>
      <c r="AG13" s="1151">
        <f t="shared" ref="AG13:AG19" si="13">AG87</f>
        <v>22.641999999999996</v>
      </c>
      <c r="AH13" s="1151">
        <f t="shared" ref="AH13:AJ19" si="14">IF(AH87="-","-",SUM(AH87)-SUM(AG87))</f>
        <v>43.103000000000009</v>
      </c>
      <c r="AI13" s="1151">
        <f t="shared" si="14"/>
        <v>49.968000000000018</v>
      </c>
      <c r="AJ13" s="1151">
        <f t="shared" si="14"/>
        <v>60.991000000000042</v>
      </c>
      <c r="AK13" s="1178">
        <f t="shared" ref="AK13:AK19" si="15">SUM(AG13:AJ13)</f>
        <v>176.70400000000006</v>
      </c>
      <c r="AL13" s="1177"/>
      <c r="AM13" s="1151">
        <f t="shared" ref="AM13:AM19" si="16">AM87</f>
        <v>68.650000000000006</v>
      </c>
      <c r="AN13" s="1151">
        <f t="shared" ref="AN13:AP19" si="17">IF(AN87="-","-",SUM(AN87)-SUM(AM87))</f>
        <v>65.801000000000016</v>
      </c>
      <c r="AO13" s="1151">
        <f t="shared" si="17"/>
        <v>65.995999999999981</v>
      </c>
      <c r="AP13" s="1151">
        <f t="shared" si="17"/>
        <v>67.161999999999921</v>
      </c>
      <c r="AQ13" s="1178">
        <f t="shared" ref="AQ13:AQ19" si="18">SUM(AM13:AP13)</f>
        <v>267.60899999999992</v>
      </c>
      <c r="AR13" s="1177"/>
      <c r="AS13" s="1151">
        <f t="shared" ref="AS13:AS19" si="19">AS87</f>
        <v>67.16</v>
      </c>
      <c r="AT13" s="1151">
        <f t="shared" ref="AT13:AV19" si="20">IF(AT87="-","-",SUM(AT87)-SUM(AS87))</f>
        <v>56.303000000000026</v>
      </c>
      <c r="AU13" s="1151">
        <f t="shared" si="20"/>
        <v>61.413000000000011</v>
      </c>
      <c r="AV13" s="1151">
        <f t="shared" si="20"/>
        <v>63.018000000000086</v>
      </c>
      <c r="AW13" s="1178">
        <f t="shared" ref="AW13:AW19" si="21">SUM(AS13:AV13)</f>
        <v>247.89400000000012</v>
      </c>
      <c r="AX13" s="1177"/>
      <c r="AY13" s="1151">
        <f>AY87</f>
        <v>59.716000000000008</v>
      </c>
      <c r="AZ13" s="1151">
        <f t="shared" ref="AZ13:BB19" si="22">IF(AZ87="-","-",SUM(AZ87)-SUM(AY87))</f>
        <v>69.257999999999981</v>
      </c>
      <c r="BA13" s="1151">
        <f t="shared" si="22"/>
        <v>63.979000000000042</v>
      </c>
      <c r="BB13" s="1151">
        <f t="shared" si="22"/>
        <v>58.516999999999882</v>
      </c>
      <c r="BC13" s="1178">
        <f t="shared" ref="BC13:BC19" si="23">SUM(AY13:BB13)</f>
        <v>251.46999999999991</v>
      </c>
      <c r="BD13" s="1177"/>
      <c r="BE13" s="1151">
        <f>BE87</f>
        <v>85</v>
      </c>
      <c r="BF13" s="1151">
        <f t="shared" ref="BF13:BG19" si="24">IF(BF87="-","-",SUM(BF87)-SUM(BE87))</f>
        <v>90</v>
      </c>
      <c r="BG13" s="1151">
        <f>IF(BG87="-","-",SUM(BG87)-SUM(BF87))</f>
        <v>89</v>
      </c>
      <c r="BH13" s="1151">
        <f t="shared" ref="BH13:BH19" si="25">IF(BH87="-","-",SUM(BH87)-SUM(BG87))</f>
        <v>-12</v>
      </c>
      <c r="BI13" s="1178">
        <f t="shared" ref="BI13:BI19" si="26">SUM(BE13:BH13)</f>
        <v>252</v>
      </c>
      <c r="BJ13" s="1177"/>
      <c r="BK13" s="1151">
        <f>BK87</f>
        <v>88</v>
      </c>
      <c r="BL13" s="1151">
        <f t="shared" ref="BL13:BN19" si="27">IF(BL87="-","-",SUM(BL87)-SUM(BK87))</f>
        <v>93</v>
      </c>
      <c r="BM13" s="1151">
        <f t="shared" si="27"/>
        <v>90</v>
      </c>
      <c r="BN13" s="1151">
        <f t="shared" si="27"/>
        <v>87</v>
      </c>
      <c r="BO13" s="1178">
        <f t="shared" ref="BO13:BO19" si="28">SUM(BK13:BN13)</f>
        <v>358</v>
      </c>
      <c r="BP13" s="1179" t="s">
        <v>176</v>
      </c>
      <c r="BQ13" s="1151">
        <f>BQ87</f>
        <v>161</v>
      </c>
      <c r="BR13" s="1151">
        <f t="shared" ref="BR13:BT19" si="29">IF(BR87="-","-",SUM(BR87)-SUM(BQ87))</f>
        <v>164</v>
      </c>
      <c r="BS13" s="1151">
        <f t="shared" si="29"/>
        <v>162</v>
      </c>
      <c r="BT13" s="1151">
        <f t="shared" si="29"/>
        <v>169</v>
      </c>
      <c r="BU13" s="1178">
        <f t="shared" ref="BU13:BU19" si="30">SUM(BQ13:BT13)</f>
        <v>656</v>
      </c>
      <c r="BV13" s="1179" t="s">
        <v>176</v>
      </c>
      <c r="BW13" s="1151">
        <f>BW87</f>
        <v>162</v>
      </c>
      <c r="BX13" s="1151">
        <f t="shared" ref="BX13:BZ19" si="31">IF(BX87="-","-",SUM(BX87)-SUM(BW87))</f>
        <v>160</v>
      </c>
      <c r="BY13" s="1151">
        <f t="shared" si="31"/>
        <v>159</v>
      </c>
      <c r="BZ13" s="1151">
        <f t="shared" si="31"/>
        <v>157</v>
      </c>
      <c r="CA13" s="1178">
        <f t="shared" ref="CA13:CA19" si="32">SUM(BW13:BZ13)</f>
        <v>638</v>
      </c>
      <c r="CB13" s="1179" t="s">
        <v>176</v>
      </c>
      <c r="CC13" s="1151">
        <f>CC87</f>
        <v>161</v>
      </c>
      <c r="CD13" s="1180">
        <f t="shared" ref="CD13:CE19" si="33">IF(CD87="-","-",SUM(CD87)-SUM(CC87))</f>
        <v>111</v>
      </c>
      <c r="CE13" s="1151">
        <f t="shared" si="33"/>
        <v>111</v>
      </c>
      <c r="CF13" s="1151">
        <f t="shared" ref="CF13:CF19" si="34">IF(CF87="-","-",SUM(CF87)-SUM(CE87))</f>
        <v>115</v>
      </c>
      <c r="CG13" s="1153">
        <f t="shared" ref="CG13:CG19" si="35">SUM(CC13:CF13)</f>
        <v>498</v>
      </c>
      <c r="CH13" s="1154" t="s">
        <v>176</v>
      </c>
      <c r="CI13" s="1155">
        <f>CI87</f>
        <v>117</v>
      </c>
      <c r="CJ13" s="1181">
        <f t="shared" ref="CJ13:CL19" si="36">IF(CJ87="-","-",SUM(CJ87)-SUM(CI87))</f>
        <v>112</v>
      </c>
      <c r="CK13" s="1181">
        <f t="shared" si="36"/>
        <v>105</v>
      </c>
      <c r="CL13" s="1181">
        <f t="shared" si="36"/>
        <v>105</v>
      </c>
      <c r="CM13" s="1153">
        <f t="shared" ref="CM13:CM19" si="37">SUM(CI13:CL13)</f>
        <v>439</v>
      </c>
      <c r="CN13" s="1154" t="s">
        <v>176</v>
      </c>
      <c r="CO13" s="1155">
        <f>CO87</f>
        <v>53</v>
      </c>
      <c r="CP13" s="1181">
        <f t="shared" ref="CP13:CP19" si="38">IF(CP87="-","-",SUM(CP87)-SUM(CO87))</f>
        <v>55</v>
      </c>
      <c r="CQ13" s="1181">
        <f>IF(CQ87="-","-",SUM(CQ87)-SUM(CP87))</f>
        <v>53</v>
      </c>
      <c r="CR13" s="1181">
        <f t="shared" ref="CQ13:CR16" si="39">IF(CR87="-","-",SUM(CR87)-SUM(CQ87))</f>
        <v>143</v>
      </c>
      <c r="CS13" s="1153">
        <f t="shared" ref="CS13:CS19" si="40">SUM(CO13:CR13)</f>
        <v>304</v>
      </c>
      <c r="CT13" s="1154" t="s">
        <v>176</v>
      </c>
      <c r="CU13" s="1155">
        <f>CU87</f>
        <v>72</v>
      </c>
      <c r="CV13" s="1181">
        <f t="shared" ref="CV13:CX14" si="41">IF(CV87="-","-",SUM(CV87)-SUM(CU87))</f>
        <v>133</v>
      </c>
      <c r="CW13" s="1181">
        <f t="shared" si="41"/>
        <v>151</v>
      </c>
      <c r="CX13" s="1181">
        <f t="shared" si="41"/>
        <v>174</v>
      </c>
      <c r="CY13" s="1153">
        <f t="shared" ref="CY13:CY19" si="42">SUM(CU13:CX13)</f>
        <v>530</v>
      </c>
      <c r="CZ13" s="1154" t="s">
        <v>176</v>
      </c>
      <c r="DA13" s="1155">
        <f>DA87</f>
        <v>191</v>
      </c>
      <c r="DB13" s="2962">
        <f t="shared" ref="DB13:DC19" si="43">IF(DB87="-","-",SUM(DB87)-SUM(DA87))</f>
        <v>170</v>
      </c>
      <c r="DC13" s="1181">
        <f t="shared" si="43"/>
        <v>165</v>
      </c>
      <c r="DD13" s="1155">
        <f>-BS!DD119+Model!DD157</f>
        <v>102.13364055299539</v>
      </c>
      <c r="DE13" s="1153">
        <f t="shared" ref="DE13:DE19" si="44">SUM(DA13:DD13)</f>
        <v>628.13364055299542</v>
      </c>
      <c r="DF13" s="1154" t="s">
        <v>176</v>
      </c>
      <c r="DG13" s="1155">
        <f>-BS!DG119+Model!DG157</f>
        <v>87.299346429773465</v>
      </c>
      <c r="DH13" s="1155">
        <f>-BS!DH119+Model!DH157</f>
        <v>84.124583054922809</v>
      </c>
      <c r="DI13" s="1155">
        <f>-BS!DI119+Model!DI157</f>
        <v>80.936458507578322</v>
      </c>
      <c r="DJ13" s="1155">
        <f>-BS!DJ119+Model!DJ157</f>
        <v>77.753898104589524</v>
      </c>
      <c r="DK13" s="1153">
        <f t="shared" ref="DK13:DK19" si="45">SUM(DG13:DJ13)</f>
        <v>330.11428609686413</v>
      </c>
      <c r="DL13" s="1154" t="s">
        <v>176</v>
      </c>
      <c r="DM13" s="1155">
        <f>-BS!DM119+Model!DM157</f>
        <v>64.642597088409929</v>
      </c>
      <c r="DN13" s="1155">
        <f>-BS!DN119+Model!DN157</f>
        <v>61.922192891065563</v>
      </c>
      <c r="DO13" s="1155">
        <f>-BS!DO119+Model!DO157</f>
        <v>59.213209073839799</v>
      </c>
      <c r="DP13" s="1155">
        <f>-BS!DP119+Model!DP157</f>
        <v>56.514387169392997</v>
      </c>
      <c r="DQ13" s="1153">
        <f t="shared" ref="DQ13:DQ19" si="46">SUM(DM13:DP13)</f>
        <v>242.29238622270827</v>
      </c>
      <c r="DR13" s="1154" t="s">
        <v>176</v>
      </c>
      <c r="DS13" s="1155">
        <f>-BS!DS119+Model!DS157</f>
        <v>43.471222838483982</v>
      </c>
      <c r="DT13" s="1155">
        <f>-BS!DT119+Model!DT157</f>
        <v>40.940078807049574</v>
      </c>
      <c r="DU13" s="1155">
        <f>-BS!DU119+Model!DU157</f>
        <v>38.411014263371236</v>
      </c>
      <c r="DV13" s="1155">
        <f>-BS!DV119+Model!DV157</f>
        <v>35.883792731330388</v>
      </c>
      <c r="DW13" s="1153">
        <f t="shared" ref="DW13:DW19" si="47">SUM(DS13:DV13)</f>
        <v>158.70610864023519</v>
      </c>
      <c r="DX13" s="1179"/>
      <c r="DY13" s="1179"/>
      <c r="DZ13" s="1179"/>
      <c r="EA13" s="1182">
        <f t="shared" ref="EA13:EA19" si="48">SUM(L13,O13,P13,Q13)</f>
        <v>51.017000000000003</v>
      </c>
      <c r="EB13" s="1177">
        <f t="shared" ref="EB13:EB19" si="49">SUM(R13,U13,V13,W13)</f>
        <v>69.262</v>
      </c>
      <c r="EC13" s="1177">
        <f t="shared" ref="EC13:EC19" si="50">SUM(X13,AA13,AB13,AC13)</f>
        <v>82.72</v>
      </c>
      <c r="ED13" s="1177">
        <f t="shared" ref="ED13:ED19" si="51">SUM(AD13,AG13,AH13,AI13)</f>
        <v>145.34800000000001</v>
      </c>
      <c r="EE13" s="1177">
        <f t="shared" ref="EE13:EE19" si="52">SUM(AJ13,AM13,AN13,AO13)</f>
        <v>261.43800000000005</v>
      </c>
      <c r="EF13" s="1177">
        <f t="shared" ref="EF13:EF19" si="53">SUM(AP13,AS13,AT13,AU13)</f>
        <v>252.03799999999995</v>
      </c>
      <c r="EG13" s="1177">
        <f t="shared" ref="EG13:EG19" si="54">SUM(AV13,AY13,AZ13,BA13)</f>
        <v>255.97100000000012</v>
      </c>
      <c r="EH13" s="1177">
        <f t="shared" ref="EH13:EH19" si="55">SUM(BB13,BE13,BF13,BG13)</f>
        <v>322.51699999999988</v>
      </c>
      <c r="EI13" s="1177">
        <f t="shared" ref="EI13:EI19" si="56">SUM(BH13,BK13,BL13,BM13)</f>
        <v>259</v>
      </c>
      <c r="EJ13" s="1183">
        <f t="shared" ref="EJ13:EJ19" si="57">SUM(BN13,BQ13,BR13,BS13)</f>
        <v>574</v>
      </c>
      <c r="EK13" s="1183">
        <f t="shared" ref="EK13:EK19" si="58">SUM(BT13,BW13,BX13,BY13)</f>
        <v>650</v>
      </c>
      <c r="EL13" s="1183">
        <f t="shared" ref="EL13:EL19" si="59">SUM(BZ13,CC13,CD13,CE13)</f>
        <v>540</v>
      </c>
      <c r="EM13" s="1184">
        <f t="shared" ref="EM13:EM19" si="60">SUM(CF13,CI13,CJ13,CK13)</f>
        <v>449</v>
      </c>
      <c r="EN13" s="1184">
        <f t="shared" ref="EN13:EN19" si="61">SUM(CL13,CO13,CP13,CQ13)</f>
        <v>266</v>
      </c>
      <c r="EO13" s="1184">
        <f t="shared" ref="EO13:EO19" si="62">SUM(CR13,CU13,CV13,CW13)</f>
        <v>499</v>
      </c>
      <c r="EP13" s="1184">
        <f t="shared" ref="EP13:EP19" si="63">SUM(CX13,DA13,DB13,DC13)</f>
        <v>700</v>
      </c>
      <c r="EQ13" s="1184">
        <f t="shared" ref="EQ13:EQ19" si="64">SUM(DG13,DH13,DI13,DD13)</f>
        <v>354.49402854527</v>
      </c>
      <c r="ER13" s="1184">
        <f t="shared" ref="ER13:ER19" si="65">SUM(DM13,DN13,DO13,DJ13)</f>
        <v>263.53189715790484</v>
      </c>
      <c r="ES13" s="1184">
        <f t="shared" ref="ES13:ES19" si="66">SUM(DS13,DT13,DU13,DP13)</f>
        <v>179.33670307829777</v>
      </c>
      <c r="ET13" s="1185"/>
      <c r="EU13" s="1147"/>
    </row>
    <row r="14" spans="1:159" ht="10.5" customHeight="1">
      <c r="A14" s="233" t="s">
        <v>46</v>
      </c>
      <c r="B14" s="230"/>
      <c r="C14" s="1186">
        <f t="shared" si="0"/>
        <v>0</v>
      </c>
      <c r="D14" s="1186">
        <f t="shared" si="1"/>
        <v>0</v>
      </c>
      <c r="E14" s="1186">
        <f t="shared" si="1"/>
        <v>0</v>
      </c>
      <c r="F14" s="1186">
        <f t="shared" si="1"/>
        <v>0</v>
      </c>
      <c r="G14" s="359">
        <f t="shared" si="2"/>
        <v>0</v>
      </c>
      <c r="H14" s="230"/>
      <c r="I14" s="1186">
        <f t="shared" si="3"/>
        <v>0</v>
      </c>
      <c r="J14" s="1186">
        <f t="shared" si="4"/>
        <v>0</v>
      </c>
      <c r="K14" s="1186">
        <f t="shared" si="4"/>
        <v>0</v>
      </c>
      <c r="L14" s="1186">
        <f t="shared" si="4"/>
        <v>0</v>
      </c>
      <c r="M14" s="359">
        <f t="shared" si="5"/>
        <v>0</v>
      </c>
      <c r="N14" s="230"/>
      <c r="O14" s="1186">
        <f t="shared" si="6"/>
        <v>0</v>
      </c>
      <c r="P14" s="1186">
        <f t="shared" si="7"/>
        <v>0</v>
      </c>
      <c r="Q14" s="1186">
        <f t="shared" si="7"/>
        <v>0</v>
      </c>
      <c r="R14" s="1186">
        <f t="shared" si="7"/>
        <v>0</v>
      </c>
      <c r="S14" s="359">
        <f t="shared" si="8"/>
        <v>0</v>
      </c>
      <c r="T14" s="230"/>
      <c r="U14" s="1186">
        <f t="shared" si="9"/>
        <v>0</v>
      </c>
      <c r="V14" s="1186">
        <f t="shared" si="10"/>
        <v>0</v>
      </c>
      <c r="W14" s="1186">
        <f t="shared" si="10"/>
        <v>0</v>
      </c>
      <c r="X14" s="1186">
        <f t="shared" si="10"/>
        <v>0</v>
      </c>
      <c r="Y14" s="359">
        <f t="shared" si="11"/>
        <v>0</v>
      </c>
      <c r="Z14" s="1187"/>
      <c r="AA14" s="1187">
        <f t="shared" ref="AA14:AA19" si="67">AA88</f>
        <v>0</v>
      </c>
      <c r="AB14" s="1187">
        <f t="shared" ref="AB14:AD19" si="68">IF(AB88="-","-",SUM(AB88)-SUM(AA88))</f>
        <v>0</v>
      </c>
      <c r="AC14" s="1187">
        <f t="shared" si="68"/>
        <v>0</v>
      </c>
      <c r="AD14" s="1187">
        <f t="shared" si="68"/>
        <v>4.524</v>
      </c>
      <c r="AE14" s="1188">
        <f t="shared" si="12"/>
        <v>4.524</v>
      </c>
      <c r="AF14" s="1187"/>
      <c r="AG14" s="1187">
        <f t="shared" si="13"/>
        <v>2.7850000000000001</v>
      </c>
      <c r="AH14" s="1187">
        <f t="shared" si="14"/>
        <v>13.388999999999999</v>
      </c>
      <c r="AI14" s="1187">
        <f t="shared" si="14"/>
        <v>12.329000000000001</v>
      </c>
      <c r="AJ14" s="1187">
        <f t="shared" si="14"/>
        <v>9.8980000000000032</v>
      </c>
      <c r="AK14" s="1188">
        <f t="shared" si="15"/>
        <v>38.401000000000003</v>
      </c>
      <c r="AL14" s="1187"/>
      <c r="AM14" s="1187">
        <f t="shared" si="16"/>
        <v>36.859000000000002</v>
      </c>
      <c r="AN14" s="1187">
        <f t="shared" si="17"/>
        <v>45.77</v>
      </c>
      <c r="AO14" s="1187">
        <f t="shared" si="17"/>
        <v>36.117000000000004</v>
      </c>
      <c r="AP14" s="1187">
        <f t="shared" si="17"/>
        <v>35.133999999999986</v>
      </c>
      <c r="AQ14" s="1188">
        <f t="shared" si="18"/>
        <v>153.88</v>
      </c>
      <c r="AR14" s="1187"/>
      <c r="AS14" s="1187">
        <f t="shared" si="19"/>
        <v>40.743000000000002</v>
      </c>
      <c r="AT14" s="1187">
        <f t="shared" si="20"/>
        <v>40.990999999999993</v>
      </c>
      <c r="AU14" s="1187">
        <f t="shared" si="20"/>
        <v>39.417000000000002</v>
      </c>
      <c r="AV14" s="1187">
        <f t="shared" si="20"/>
        <v>42.543999999999997</v>
      </c>
      <c r="AW14" s="1188">
        <f t="shared" si="21"/>
        <v>163.69499999999999</v>
      </c>
      <c r="AX14" s="1187"/>
      <c r="AY14" s="1187">
        <f>AY88</f>
        <v>44.847000000000001</v>
      </c>
      <c r="AZ14" s="1187">
        <f t="shared" si="22"/>
        <v>44.648000000000003</v>
      </c>
      <c r="BA14" s="1187">
        <f t="shared" si="22"/>
        <v>33.634999999999991</v>
      </c>
      <c r="BB14" s="1187">
        <f t="shared" si="22"/>
        <v>34.334000000000003</v>
      </c>
      <c r="BC14" s="1188">
        <f t="shared" si="23"/>
        <v>157.464</v>
      </c>
      <c r="BD14" s="1189"/>
      <c r="BE14" s="1187">
        <f>BE88</f>
        <v>49</v>
      </c>
      <c r="BF14" s="1187">
        <f t="shared" si="24"/>
        <v>36</v>
      </c>
      <c r="BG14" s="1187">
        <f t="shared" si="24"/>
        <v>39</v>
      </c>
      <c r="BH14" s="1187">
        <f t="shared" si="25"/>
        <v>31</v>
      </c>
      <c r="BI14" s="1188">
        <f t="shared" si="26"/>
        <v>155</v>
      </c>
      <c r="BJ14" s="1189"/>
      <c r="BK14" s="1187">
        <f>BK88</f>
        <v>35</v>
      </c>
      <c r="BL14" s="1187">
        <f t="shared" si="27"/>
        <v>36</v>
      </c>
      <c r="BM14" s="1187">
        <f t="shared" si="27"/>
        <v>37</v>
      </c>
      <c r="BN14" s="1187">
        <f t="shared" si="27"/>
        <v>37</v>
      </c>
      <c r="BO14" s="1188">
        <f t="shared" si="28"/>
        <v>145</v>
      </c>
      <c r="BP14" s="1179" t="s">
        <v>176</v>
      </c>
      <c r="BQ14" s="1187">
        <f>BQ88</f>
        <v>39</v>
      </c>
      <c r="BR14" s="1187">
        <f t="shared" si="29"/>
        <v>38</v>
      </c>
      <c r="BS14" s="1187">
        <f t="shared" si="29"/>
        <v>46</v>
      </c>
      <c r="BT14" s="1187">
        <f t="shared" si="29"/>
        <v>41</v>
      </c>
      <c r="BU14" s="1188">
        <f t="shared" si="30"/>
        <v>164</v>
      </c>
      <c r="BV14" s="1179" t="s">
        <v>176</v>
      </c>
      <c r="BW14" s="1187">
        <f>BW88</f>
        <v>38</v>
      </c>
      <c r="BX14" s="1187">
        <f t="shared" si="31"/>
        <v>45</v>
      </c>
      <c r="BY14" s="1187">
        <f t="shared" si="31"/>
        <v>42</v>
      </c>
      <c r="BZ14" s="1187">
        <f t="shared" si="31"/>
        <v>39</v>
      </c>
      <c r="CA14" s="1188">
        <f t="shared" si="32"/>
        <v>164</v>
      </c>
      <c r="CB14" s="1179" t="s">
        <v>176</v>
      </c>
      <c r="CC14" s="1187">
        <f>CC88</f>
        <v>39</v>
      </c>
      <c r="CD14" s="1190">
        <f t="shared" si="33"/>
        <v>38</v>
      </c>
      <c r="CE14" s="1187">
        <f t="shared" si="33"/>
        <v>34</v>
      </c>
      <c r="CF14" s="1187">
        <f t="shared" si="34"/>
        <v>45</v>
      </c>
      <c r="CG14" s="1076">
        <f t="shared" si="35"/>
        <v>156</v>
      </c>
      <c r="CH14" s="1154" t="s">
        <v>176</v>
      </c>
      <c r="CI14" s="1075">
        <f>CI88</f>
        <v>43</v>
      </c>
      <c r="CJ14" s="1191">
        <f t="shared" si="36"/>
        <v>46</v>
      </c>
      <c r="CK14" s="1191">
        <f t="shared" si="36"/>
        <v>51</v>
      </c>
      <c r="CL14" s="1191">
        <f t="shared" si="36"/>
        <v>55</v>
      </c>
      <c r="CM14" s="1076">
        <f t="shared" si="37"/>
        <v>195</v>
      </c>
      <c r="CN14" s="1154" t="s">
        <v>176</v>
      </c>
      <c r="CO14" s="1075">
        <f>CO88</f>
        <v>35</v>
      </c>
      <c r="CP14" s="1191">
        <f t="shared" si="38"/>
        <v>45</v>
      </c>
      <c r="CQ14" s="1191">
        <f t="shared" si="39"/>
        <v>38</v>
      </c>
      <c r="CR14" s="1191">
        <f t="shared" si="39"/>
        <v>43</v>
      </c>
      <c r="CS14" s="1076">
        <f t="shared" si="40"/>
        <v>161</v>
      </c>
      <c r="CT14" s="1154" t="s">
        <v>176</v>
      </c>
      <c r="CU14" s="1075">
        <f>CU88</f>
        <v>49</v>
      </c>
      <c r="CV14" s="1191">
        <f t="shared" si="41"/>
        <v>85</v>
      </c>
      <c r="CW14" s="1191">
        <f t="shared" si="41"/>
        <v>97</v>
      </c>
      <c r="CX14" s="1191">
        <f t="shared" si="41"/>
        <v>209</v>
      </c>
      <c r="CY14" s="1076">
        <f t="shared" si="42"/>
        <v>440</v>
      </c>
      <c r="CZ14" s="1154" t="s">
        <v>176</v>
      </c>
      <c r="DA14" s="1075">
        <f>DA88</f>
        <v>147</v>
      </c>
      <c r="DB14" s="2963">
        <f t="shared" si="43"/>
        <v>176</v>
      </c>
      <c r="DC14" s="1191">
        <f t="shared" si="43"/>
        <v>125</v>
      </c>
      <c r="DD14" s="1075">
        <f>Model!DD149</f>
        <v>106.25692068479347</v>
      </c>
      <c r="DE14" s="1076">
        <f t="shared" si="44"/>
        <v>554.2569206847935</v>
      </c>
      <c r="DF14" s="1154" t="s">
        <v>176</v>
      </c>
      <c r="DG14" s="1075">
        <f>Model!DG149</f>
        <v>98.985917565368823</v>
      </c>
      <c r="DH14" s="1075">
        <f>Model!DH149</f>
        <v>60.553517330018657</v>
      </c>
      <c r="DI14" s="1075">
        <f>Model!DI149</f>
        <v>55.247280849982097</v>
      </c>
      <c r="DJ14" s="1075">
        <f>Model!DJ149</f>
        <v>57.407874671277284</v>
      </c>
      <c r="DK14" s="1076">
        <f t="shared" si="45"/>
        <v>272.19459041664686</v>
      </c>
      <c r="DL14" s="1154" t="s">
        <v>176</v>
      </c>
      <c r="DM14" s="1075">
        <f>Model!DM149</f>
        <v>56.997811877710838</v>
      </c>
      <c r="DN14" s="1075">
        <f>Model!DN149</f>
        <v>58.784260862480004</v>
      </c>
      <c r="DO14" s="1075">
        <f>Model!DO149</f>
        <v>56.862846159871822</v>
      </c>
      <c r="DP14" s="1075">
        <f>Model!DP149</f>
        <v>59.225812563579744</v>
      </c>
      <c r="DQ14" s="1076">
        <f t="shared" si="46"/>
        <v>231.87073146364241</v>
      </c>
      <c r="DR14" s="1154" t="s">
        <v>176</v>
      </c>
      <c r="DS14" s="1075">
        <f>Model!DS149</f>
        <v>58.578950782454925</v>
      </c>
      <c r="DT14" s="1075">
        <f>Model!DT149</f>
        <v>60.291566925000581</v>
      </c>
      <c r="DU14" s="1075">
        <f>Model!DU149</f>
        <v>58.202774318418633</v>
      </c>
      <c r="DV14" s="1075">
        <f>Model!DV149</f>
        <v>60.540047763389424</v>
      </c>
      <c r="DW14" s="1076">
        <f t="shared" si="47"/>
        <v>237.61333978926356</v>
      </c>
      <c r="DX14" s="1179"/>
      <c r="DY14" s="1179"/>
      <c r="DZ14" s="1179"/>
      <c r="EA14" s="1192">
        <f t="shared" si="48"/>
        <v>0</v>
      </c>
      <c r="EB14" s="1189">
        <f t="shared" si="49"/>
        <v>0</v>
      </c>
      <c r="EC14" s="1189">
        <f t="shared" si="50"/>
        <v>0</v>
      </c>
      <c r="ED14" s="1189">
        <f t="shared" si="51"/>
        <v>33.027000000000001</v>
      </c>
      <c r="EE14" s="1189">
        <f t="shared" si="52"/>
        <v>128.64400000000001</v>
      </c>
      <c r="EF14" s="1189">
        <f t="shared" si="53"/>
        <v>156.28499999999997</v>
      </c>
      <c r="EG14" s="1189">
        <f t="shared" si="54"/>
        <v>165.67399999999998</v>
      </c>
      <c r="EH14" s="1189">
        <f t="shared" si="55"/>
        <v>158.334</v>
      </c>
      <c r="EI14" s="1189">
        <f t="shared" si="56"/>
        <v>139</v>
      </c>
      <c r="EJ14" s="1193">
        <f t="shared" si="57"/>
        <v>160</v>
      </c>
      <c r="EK14" s="1193">
        <f t="shared" si="58"/>
        <v>166</v>
      </c>
      <c r="EL14" s="1193">
        <f t="shared" si="59"/>
        <v>150</v>
      </c>
      <c r="EM14" s="1194">
        <f t="shared" si="60"/>
        <v>185</v>
      </c>
      <c r="EN14" s="1194">
        <f t="shared" si="61"/>
        <v>173</v>
      </c>
      <c r="EO14" s="1194">
        <f t="shared" si="62"/>
        <v>274</v>
      </c>
      <c r="EP14" s="1194">
        <f t="shared" si="63"/>
        <v>657</v>
      </c>
      <c r="EQ14" s="1194">
        <f t="shared" si="64"/>
        <v>321.04363643016302</v>
      </c>
      <c r="ER14" s="1194">
        <f t="shared" si="65"/>
        <v>230.05279357133995</v>
      </c>
      <c r="ES14" s="1194">
        <f t="shared" si="66"/>
        <v>236.29910458945389</v>
      </c>
      <c r="ET14" s="1195"/>
      <c r="EU14" s="1147"/>
    </row>
    <row r="15" spans="1:159" ht="10.5" customHeight="1">
      <c r="A15" s="233" t="s">
        <v>513</v>
      </c>
      <c r="B15" s="230"/>
      <c r="C15" s="1186">
        <f t="shared" si="0"/>
        <v>0</v>
      </c>
      <c r="D15" s="1186">
        <f t="shared" si="1"/>
        <v>0</v>
      </c>
      <c r="E15" s="1186">
        <f t="shared" si="1"/>
        <v>0</v>
      </c>
      <c r="F15" s="1186">
        <f t="shared" si="1"/>
        <v>0</v>
      </c>
      <c r="G15" s="359">
        <f t="shared" si="2"/>
        <v>0</v>
      </c>
      <c r="H15" s="230"/>
      <c r="I15" s="1186">
        <f t="shared" si="3"/>
        <v>0</v>
      </c>
      <c r="J15" s="1186">
        <f t="shared" si="4"/>
        <v>0</v>
      </c>
      <c r="K15" s="1186">
        <f t="shared" si="4"/>
        <v>0</v>
      </c>
      <c r="L15" s="1186">
        <f t="shared" si="4"/>
        <v>13.481999999999999</v>
      </c>
      <c r="M15" s="359">
        <f t="shared" si="5"/>
        <v>13.481999999999999</v>
      </c>
      <c r="N15" s="230"/>
      <c r="O15" s="1186">
        <f t="shared" si="6"/>
        <v>1.016</v>
      </c>
      <c r="P15" s="1186">
        <f t="shared" si="7"/>
        <v>-0.45200000000000007</v>
      </c>
      <c r="Q15" s="1186">
        <f t="shared" si="7"/>
        <v>0.17000000000000004</v>
      </c>
      <c r="R15" s="1186">
        <f t="shared" si="7"/>
        <v>-5.1269999999999998</v>
      </c>
      <c r="S15" s="359">
        <f t="shared" si="8"/>
        <v>-4.3929999999999998</v>
      </c>
      <c r="T15" s="230"/>
      <c r="U15" s="1186">
        <f t="shared" si="9"/>
        <v>0.17100000000000001</v>
      </c>
      <c r="V15" s="1186">
        <f t="shared" si="10"/>
        <v>-0.56300000000000006</v>
      </c>
      <c r="W15" s="1186">
        <f t="shared" si="10"/>
        <v>-0.15300000000000002</v>
      </c>
      <c r="X15" s="1186">
        <f t="shared" si="10"/>
        <v>27.726000000000003</v>
      </c>
      <c r="Y15" s="359">
        <f t="shared" si="11"/>
        <v>27.181000000000001</v>
      </c>
      <c r="Z15" s="1187"/>
      <c r="AA15" s="1187">
        <f t="shared" si="67"/>
        <v>-0.55400000000000005</v>
      </c>
      <c r="AB15" s="1187">
        <f t="shared" si="68"/>
        <v>-5.799999999999994E-2</v>
      </c>
      <c r="AC15" s="1187">
        <f t="shared" si="68"/>
        <v>-3.2119999999999997</v>
      </c>
      <c r="AD15" s="1187">
        <f t="shared" si="68"/>
        <v>64.685000000000002</v>
      </c>
      <c r="AE15" s="1188">
        <f t="shared" si="12"/>
        <v>60.861000000000004</v>
      </c>
      <c r="AF15" s="1187"/>
      <c r="AG15" s="1187">
        <f t="shared" si="13"/>
        <v>-8.6199999999999992</v>
      </c>
      <c r="AH15" s="1187">
        <f t="shared" si="14"/>
        <v>-94.763999999999996</v>
      </c>
      <c r="AI15" s="1187">
        <f t="shared" si="14"/>
        <v>-77.38000000000001</v>
      </c>
      <c r="AJ15" s="1187">
        <f t="shared" si="14"/>
        <v>-21.912999999999982</v>
      </c>
      <c r="AK15" s="1188">
        <f t="shared" si="15"/>
        <v>-202.67699999999999</v>
      </c>
      <c r="AL15" s="1187"/>
      <c r="AM15" s="1187">
        <f t="shared" si="16"/>
        <v>-37.332999999999998</v>
      </c>
      <c r="AN15" s="1187">
        <f t="shared" si="17"/>
        <v>20.210999999999999</v>
      </c>
      <c r="AO15" s="1187">
        <f t="shared" si="17"/>
        <v>-61.944999999999993</v>
      </c>
      <c r="AP15" s="1187">
        <f t="shared" si="17"/>
        <v>90.24</v>
      </c>
      <c r="AQ15" s="1188">
        <f t="shared" si="18"/>
        <v>11.173000000000002</v>
      </c>
      <c r="AR15" s="1187"/>
      <c r="AS15" s="1187">
        <f t="shared" si="19"/>
        <v>-25.119</v>
      </c>
      <c r="AT15" s="1187">
        <f t="shared" si="20"/>
        <v>-78.781000000000006</v>
      </c>
      <c r="AU15" s="1187">
        <f t="shared" si="20"/>
        <v>-74.746999999999986</v>
      </c>
      <c r="AV15" s="1187">
        <f t="shared" si="20"/>
        <v>-1.5680000000000121</v>
      </c>
      <c r="AW15" s="1188">
        <f t="shared" si="21"/>
        <v>-180.215</v>
      </c>
      <c r="AX15" s="1187"/>
      <c r="AY15" s="1187">
        <f>AY89</f>
        <v>14.717000000000001</v>
      </c>
      <c r="AZ15" s="1187">
        <f t="shared" si="22"/>
        <v>-15.634</v>
      </c>
      <c r="BA15" s="1187">
        <f t="shared" si="22"/>
        <v>-52.35</v>
      </c>
      <c r="BB15" s="1187">
        <f t="shared" si="22"/>
        <v>-35.957000000000001</v>
      </c>
      <c r="BC15" s="1188">
        <f t="shared" si="23"/>
        <v>-89.224000000000004</v>
      </c>
      <c r="BD15" s="1189"/>
      <c r="BE15" s="1187">
        <f>BE89</f>
        <v>11</v>
      </c>
      <c r="BF15" s="1187">
        <f t="shared" si="24"/>
        <v>-7</v>
      </c>
      <c r="BG15" s="1187">
        <f t="shared" si="24"/>
        <v>-7</v>
      </c>
      <c r="BH15" s="1187">
        <f t="shared" si="25"/>
        <v>-38</v>
      </c>
      <c r="BI15" s="1188">
        <f t="shared" si="26"/>
        <v>-41</v>
      </c>
      <c r="BJ15" s="1189"/>
      <c r="BK15" s="1187">
        <f>BK89</f>
        <v>10</v>
      </c>
      <c r="BL15" s="1187">
        <f t="shared" si="27"/>
        <v>19</v>
      </c>
      <c r="BM15" s="1187">
        <f t="shared" si="27"/>
        <v>-24</v>
      </c>
      <c r="BN15" s="1187">
        <f t="shared" si="27"/>
        <v>0</v>
      </c>
      <c r="BO15" s="1188">
        <f t="shared" si="28"/>
        <v>5</v>
      </c>
      <c r="BP15" s="1179" t="s">
        <v>176</v>
      </c>
      <c r="BQ15" s="1187">
        <f>BQ89</f>
        <v>17</v>
      </c>
      <c r="BR15" s="1187">
        <f t="shared" si="29"/>
        <v>-2</v>
      </c>
      <c r="BS15" s="1187">
        <f t="shared" si="29"/>
        <v>23</v>
      </c>
      <c r="BT15" s="1187">
        <f t="shared" si="29"/>
        <v>-23</v>
      </c>
      <c r="BU15" s="1188">
        <f t="shared" si="30"/>
        <v>15</v>
      </c>
      <c r="BV15" s="1179" t="s">
        <v>176</v>
      </c>
      <c r="BW15" s="1187">
        <f>BW89</f>
        <v>3</v>
      </c>
      <c r="BX15" s="1187">
        <f t="shared" si="31"/>
        <v>12</v>
      </c>
      <c r="BY15" s="1187">
        <f t="shared" si="31"/>
        <v>11</v>
      </c>
      <c r="BZ15" s="1187">
        <f t="shared" si="31"/>
        <v>18</v>
      </c>
      <c r="CA15" s="1188">
        <f t="shared" si="32"/>
        <v>44</v>
      </c>
      <c r="CB15" s="1179" t="s">
        <v>176</v>
      </c>
      <c r="CC15" s="1187">
        <f>CC89</f>
        <v>31</v>
      </c>
      <c r="CD15" s="1190">
        <f t="shared" si="33"/>
        <v>20</v>
      </c>
      <c r="CE15" s="1187">
        <f t="shared" si="33"/>
        <v>-42</v>
      </c>
      <c r="CF15" s="1187">
        <f t="shared" si="34"/>
        <v>38</v>
      </c>
      <c r="CG15" s="1076">
        <f t="shared" si="35"/>
        <v>47</v>
      </c>
      <c r="CH15" s="1154" t="s">
        <v>176</v>
      </c>
      <c r="CI15" s="1075">
        <f>CI89</f>
        <v>20</v>
      </c>
      <c r="CJ15" s="1191">
        <f t="shared" si="36"/>
        <v>10</v>
      </c>
      <c r="CK15" s="1191">
        <f t="shared" si="36"/>
        <v>-2</v>
      </c>
      <c r="CL15" s="1191">
        <f t="shared" si="36"/>
        <v>-51</v>
      </c>
      <c r="CM15" s="1076">
        <f t="shared" si="37"/>
        <v>-23</v>
      </c>
      <c r="CN15" s="1154" t="s">
        <v>176</v>
      </c>
      <c r="CO15" s="1075">
        <f>CO89</f>
        <v>30</v>
      </c>
      <c r="CP15" s="1191">
        <f t="shared" si="38"/>
        <v>-15</v>
      </c>
      <c r="CQ15" s="1191">
        <f t="shared" si="39"/>
        <v>48</v>
      </c>
      <c r="CR15" s="1191">
        <f t="shared" si="39"/>
        <v>1019</v>
      </c>
      <c r="CS15" s="1076">
        <f t="shared" si="40"/>
        <v>1082</v>
      </c>
      <c r="CT15" s="1154" t="s">
        <v>176</v>
      </c>
      <c r="CU15" s="1075">
        <f>CU89</f>
        <v>33</v>
      </c>
      <c r="CV15" s="1191">
        <f t="shared" ref="CV15:CX19" si="69">IF(CV89="-","-",SUM(CV89)-SUM(CU89))</f>
        <v>16</v>
      </c>
      <c r="CW15" s="1191">
        <f t="shared" si="69"/>
        <v>-16</v>
      </c>
      <c r="CX15" s="1191">
        <f t="shared" si="69"/>
        <v>-201</v>
      </c>
      <c r="CY15" s="1076">
        <f t="shared" si="42"/>
        <v>-168</v>
      </c>
      <c r="CZ15" s="1154" t="s">
        <v>176</v>
      </c>
      <c r="DA15" s="1075">
        <f>DA89</f>
        <v>-62</v>
      </c>
      <c r="DB15" s="2963">
        <f t="shared" si="43"/>
        <v>-127</v>
      </c>
      <c r="DC15" s="1191">
        <f t="shared" si="43"/>
        <v>-1632</v>
      </c>
      <c r="DD15" s="1075">
        <f>(BS!DC12-BS!DD12)+(BS!DD38-BS!DC38)</f>
        <v>0</v>
      </c>
      <c r="DE15" s="1076">
        <f t="shared" si="44"/>
        <v>-1821</v>
      </c>
      <c r="DF15" s="1154" t="s">
        <v>176</v>
      </c>
      <c r="DG15" s="1075">
        <f>(BS!DE12-BS!DG12)+(BS!DG38-BS!DE38)</f>
        <v>0</v>
      </c>
      <c r="DH15" s="1075">
        <f>(BS!DG12-BS!DH12)+(BS!DH38-BS!DG38)</f>
        <v>0</v>
      </c>
      <c r="DI15" s="1075">
        <f>(BS!DH12-BS!DI12)+(BS!DI38-BS!DH38)</f>
        <v>0</v>
      </c>
      <c r="DJ15" s="1075">
        <f>(BS!DI12-BS!DJ12)+(BS!DJ38-BS!DI38)</f>
        <v>0</v>
      </c>
      <c r="DK15" s="1076">
        <f t="shared" si="45"/>
        <v>0</v>
      </c>
      <c r="DL15" s="1154" t="s">
        <v>176</v>
      </c>
      <c r="DM15" s="1075">
        <f>(BS!DK12-BS!DM12)+(BS!DM38-BS!DK38)</f>
        <v>0</v>
      </c>
      <c r="DN15" s="1075">
        <f>(BS!DM12-BS!DN12)+(BS!DN38-BS!DM38)</f>
        <v>0</v>
      </c>
      <c r="DO15" s="1075">
        <f>(BS!DN12-BS!DO12)+(BS!DO38-BS!DN38)</f>
        <v>0</v>
      </c>
      <c r="DP15" s="1075">
        <f>(BS!DO12-BS!DP12)+(BS!DP38-BS!DO38)</f>
        <v>0</v>
      </c>
      <c r="DQ15" s="1076">
        <f t="shared" si="46"/>
        <v>0</v>
      </c>
      <c r="DR15" s="1154" t="s">
        <v>176</v>
      </c>
      <c r="DS15" s="1075">
        <f>(BS!DQ12-BS!DS12)+(BS!DS38-BS!DQ38)</f>
        <v>0</v>
      </c>
      <c r="DT15" s="1075">
        <f>(BS!DS12-BS!DT12)+(BS!DT38-BS!DS38)</f>
        <v>0</v>
      </c>
      <c r="DU15" s="1075">
        <f>(BS!DT12-BS!DU12)+(BS!DU38-BS!DT38)</f>
        <v>0</v>
      </c>
      <c r="DV15" s="1075">
        <f>(BS!DU12-BS!DV12)+(BS!DV38-BS!DU38)</f>
        <v>0</v>
      </c>
      <c r="DW15" s="1076">
        <f t="shared" si="47"/>
        <v>0</v>
      </c>
      <c r="DX15" s="1179"/>
      <c r="DY15" s="1179"/>
      <c r="DZ15" s="1179"/>
      <c r="EA15" s="1192">
        <f t="shared" si="48"/>
        <v>14.215999999999999</v>
      </c>
      <c r="EB15" s="1189">
        <f t="shared" si="49"/>
        <v>-5.6719999999999988</v>
      </c>
      <c r="EC15" s="1189">
        <f t="shared" si="50"/>
        <v>23.902000000000005</v>
      </c>
      <c r="ED15" s="1189">
        <f t="shared" si="51"/>
        <v>-116.07900000000001</v>
      </c>
      <c r="EE15" s="1189">
        <f t="shared" si="52"/>
        <v>-100.97999999999998</v>
      </c>
      <c r="EF15" s="1189">
        <f t="shared" si="53"/>
        <v>-88.406999999999996</v>
      </c>
      <c r="EG15" s="1189">
        <f t="shared" si="54"/>
        <v>-54.835000000000015</v>
      </c>
      <c r="EH15" s="1189">
        <f t="shared" si="55"/>
        <v>-38.957000000000001</v>
      </c>
      <c r="EI15" s="1189">
        <f t="shared" si="56"/>
        <v>-33</v>
      </c>
      <c r="EJ15" s="1193">
        <f t="shared" si="57"/>
        <v>38</v>
      </c>
      <c r="EK15" s="1193">
        <f t="shared" si="58"/>
        <v>3</v>
      </c>
      <c r="EL15" s="1193">
        <f t="shared" si="59"/>
        <v>27</v>
      </c>
      <c r="EM15" s="1194">
        <f t="shared" si="60"/>
        <v>66</v>
      </c>
      <c r="EN15" s="1194">
        <f t="shared" si="61"/>
        <v>12</v>
      </c>
      <c r="EO15" s="1194">
        <f t="shared" si="62"/>
        <v>1052</v>
      </c>
      <c r="EP15" s="1194">
        <f t="shared" si="63"/>
        <v>-2022</v>
      </c>
      <c r="EQ15" s="1194">
        <f t="shared" si="64"/>
        <v>0</v>
      </c>
      <c r="ER15" s="1194">
        <f t="shared" si="65"/>
        <v>0</v>
      </c>
      <c r="ES15" s="1194">
        <f t="shared" si="66"/>
        <v>0</v>
      </c>
      <c r="ET15" s="1195"/>
      <c r="EU15" s="1147"/>
    </row>
    <row r="16" spans="1:159" ht="10.5" customHeight="1" collapsed="1">
      <c r="A16" s="233" t="s">
        <v>514</v>
      </c>
      <c r="B16" s="230"/>
      <c r="C16" s="1186">
        <f t="shared" si="0"/>
        <v>0</v>
      </c>
      <c r="D16" s="1186">
        <f t="shared" si="1"/>
        <v>0</v>
      </c>
      <c r="E16" s="1186">
        <f t="shared" si="1"/>
        <v>0</v>
      </c>
      <c r="F16" s="1186">
        <f t="shared" si="1"/>
        <v>0</v>
      </c>
      <c r="G16" s="359">
        <f t="shared" si="2"/>
        <v>0</v>
      </c>
      <c r="H16" s="230"/>
      <c r="I16" s="1186">
        <f t="shared" si="3"/>
        <v>21.74</v>
      </c>
      <c r="J16" s="1186">
        <f t="shared" si="4"/>
        <v>1.740000000000002</v>
      </c>
      <c r="K16" s="1186">
        <f t="shared" si="4"/>
        <v>5.75</v>
      </c>
      <c r="L16" s="1186">
        <f t="shared" si="4"/>
        <v>16.999999999999996</v>
      </c>
      <c r="M16" s="359">
        <f t="shared" si="5"/>
        <v>46.23</v>
      </c>
      <c r="N16" s="230"/>
      <c r="O16" s="1186">
        <f t="shared" si="6"/>
        <v>3.3370000000000002</v>
      </c>
      <c r="P16" s="1186">
        <f t="shared" si="7"/>
        <v>4.7279999999999998</v>
      </c>
      <c r="Q16" s="1186">
        <f t="shared" si="7"/>
        <v>16.685000000000002</v>
      </c>
      <c r="R16" s="1186">
        <f t="shared" si="7"/>
        <v>14.799999999999997</v>
      </c>
      <c r="S16" s="359">
        <f t="shared" si="8"/>
        <v>39.549999999999997</v>
      </c>
      <c r="T16" s="230"/>
      <c r="U16" s="1186">
        <f t="shared" si="9"/>
        <v>15</v>
      </c>
      <c r="V16" s="1186">
        <f t="shared" si="10"/>
        <v>20</v>
      </c>
      <c r="W16" s="1186">
        <f t="shared" si="10"/>
        <v>15</v>
      </c>
      <c r="X16" s="1186">
        <f t="shared" si="10"/>
        <v>16.682000000000002</v>
      </c>
      <c r="Y16" s="359">
        <f t="shared" si="11"/>
        <v>66.682000000000002</v>
      </c>
      <c r="Z16" s="1187"/>
      <c r="AA16" s="1187">
        <f t="shared" si="67"/>
        <v>21.119</v>
      </c>
      <c r="AB16" s="1187">
        <f t="shared" si="68"/>
        <v>38.877000000000002</v>
      </c>
      <c r="AC16" s="1187">
        <f t="shared" si="68"/>
        <v>23.752999999999993</v>
      </c>
      <c r="AD16" s="1187">
        <f t="shared" si="68"/>
        <v>25.575000000000003</v>
      </c>
      <c r="AE16" s="1188">
        <f t="shared" si="12"/>
        <v>109.324</v>
      </c>
      <c r="AF16" s="1187"/>
      <c r="AG16" s="1187">
        <f t="shared" si="13"/>
        <v>6.8</v>
      </c>
      <c r="AH16" s="1187">
        <f t="shared" si="14"/>
        <v>54.821000000000005</v>
      </c>
      <c r="AI16" s="1187">
        <f t="shared" si="14"/>
        <v>16.901999999999994</v>
      </c>
      <c r="AJ16" s="1187">
        <f t="shared" si="14"/>
        <v>11.622</v>
      </c>
      <c r="AK16" s="1188">
        <f t="shared" si="15"/>
        <v>90.144999999999996</v>
      </c>
      <c r="AL16" s="1187"/>
      <c r="AM16" s="1187">
        <f t="shared" si="16"/>
        <v>3.2450000000000001</v>
      </c>
      <c r="AN16" s="1187">
        <f t="shared" si="17"/>
        <v>1.7039999999999997</v>
      </c>
      <c r="AO16" s="1187">
        <f t="shared" si="17"/>
        <v>1.1039999999999974</v>
      </c>
      <c r="AP16" s="1187">
        <f t="shared" si="17"/>
        <v>37.065000000000005</v>
      </c>
      <c r="AQ16" s="1188">
        <f t="shared" si="18"/>
        <v>43.118000000000002</v>
      </c>
      <c r="AR16" s="1187"/>
      <c r="AS16" s="1187">
        <f t="shared" si="19"/>
        <v>0.81899999999999906</v>
      </c>
      <c r="AT16" s="1187">
        <f t="shared" si="20"/>
        <v>2.9200000000000017</v>
      </c>
      <c r="AU16" s="1187">
        <f t="shared" si="20"/>
        <v>5.6840000000000011</v>
      </c>
      <c r="AV16" s="1187">
        <f t="shared" si="20"/>
        <v>-6.1310000000000002</v>
      </c>
      <c r="AW16" s="1188">
        <f t="shared" si="21"/>
        <v>3.2920000000000016</v>
      </c>
      <c r="AX16" s="1187"/>
      <c r="AY16" s="1187">
        <f>AY90</f>
        <v>0.91200000000000081</v>
      </c>
      <c r="AZ16" s="1187">
        <f t="shared" si="22"/>
        <v>1.0099999999999962</v>
      </c>
      <c r="BA16" s="1187">
        <f t="shared" si="22"/>
        <v>-1.0309999999999953</v>
      </c>
      <c r="BB16" s="1187">
        <f t="shared" si="22"/>
        <v>-4.7430000000000021</v>
      </c>
      <c r="BC16" s="1188">
        <f t="shared" si="23"/>
        <v>-3.8520000000000003</v>
      </c>
      <c r="BD16" s="1189"/>
      <c r="BE16" s="1187">
        <f>BE90</f>
        <v>-4</v>
      </c>
      <c r="BF16" s="1187">
        <f t="shared" si="24"/>
        <v>0</v>
      </c>
      <c r="BG16" s="1187">
        <f t="shared" si="24"/>
        <v>0</v>
      </c>
      <c r="BH16" s="1187">
        <f t="shared" si="25"/>
        <v>1</v>
      </c>
      <c r="BI16" s="1188">
        <f t="shared" si="26"/>
        <v>-3</v>
      </c>
      <c r="BJ16" s="1189"/>
      <c r="BK16" s="1187">
        <f>BK90</f>
        <v>-4</v>
      </c>
      <c r="BL16" s="1187">
        <f t="shared" si="27"/>
        <v>-1</v>
      </c>
      <c r="BM16" s="1187">
        <f t="shared" si="27"/>
        <v>-3</v>
      </c>
      <c r="BN16" s="1187">
        <f t="shared" si="27"/>
        <v>1</v>
      </c>
      <c r="BO16" s="1188">
        <f t="shared" si="28"/>
        <v>-7</v>
      </c>
      <c r="BP16" s="1179" t="s">
        <v>176</v>
      </c>
      <c r="BQ16" s="1187">
        <f>BQ90</f>
        <v>-4</v>
      </c>
      <c r="BR16" s="1187">
        <f t="shared" si="29"/>
        <v>-1</v>
      </c>
      <c r="BS16" s="1187">
        <f t="shared" si="29"/>
        <v>-1</v>
      </c>
      <c r="BT16" s="1187">
        <f t="shared" si="29"/>
        <v>-2</v>
      </c>
      <c r="BU16" s="1188">
        <f t="shared" si="30"/>
        <v>-8</v>
      </c>
      <c r="BV16" s="1179" t="s">
        <v>176</v>
      </c>
      <c r="BW16" s="1187">
        <f>BW90</f>
        <v>0</v>
      </c>
      <c r="BX16" s="1187">
        <f t="shared" si="31"/>
        <v>-1</v>
      </c>
      <c r="BY16" s="1187">
        <f t="shared" si="31"/>
        <v>-1</v>
      </c>
      <c r="BZ16" s="1187">
        <f t="shared" si="31"/>
        <v>2</v>
      </c>
      <c r="CA16" s="1188">
        <f t="shared" si="32"/>
        <v>0</v>
      </c>
      <c r="CB16" s="1179" t="s">
        <v>176</v>
      </c>
      <c r="CC16" s="1187">
        <f>CC90</f>
        <v>-9</v>
      </c>
      <c r="CD16" s="1190">
        <f t="shared" si="33"/>
        <v>-4</v>
      </c>
      <c r="CE16" s="1187">
        <f t="shared" si="33"/>
        <v>0</v>
      </c>
      <c r="CF16" s="1187">
        <f t="shared" si="34"/>
        <v>-4</v>
      </c>
      <c r="CG16" s="1076">
        <f t="shared" si="35"/>
        <v>-17</v>
      </c>
      <c r="CH16" s="1154" t="s">
        <v>176</v>
      </c>
      <c r="CI16" s="1075">
        <f>CI90</f>
        <v>-3</v>
      </c>
      <c r="CJ16" s="1191">
        <f t="shared" si="36"/>
        <v>-2</v>
      </c>
      <c r="CK16" s="1191">
        <f t="shared" si="36"/>
        <v>-1</v>
      </c>
      <c r="CL16" s="1191">
        <f t="shared" si="36"/>
        <v>-4</v>
      </c>
      <c r="CM16" s="1076">
        <f t="shared" si="37"/>
        <v>-10</v>
      </c>
      <c r="CN16" s="1154" t="s">
        <v>176</v>
      </c>
      <c r="CO16" s="1075">
        <f>CO90</f>
        <v>-5</v>
      </c>
      <c r="CP16" s="1191">
        <f t="shared" si="38"/>
        <v>-1</v>
      </c>
      <c r="CQ16" s="1191">
        <f t="shared" si="39"/>
        <v>1</v>
      </c>
      <c r="CR16" s="1191">
        <f t="shared" si="39"/>
        <v>5</v>
      </c>
      <c r="CS16" s="1076">
        <f t="shared" si="40"/>
        <v>0</v>
      </c>
      <c r="CT16" s="1154" t="s">
        <v>176</v>
      </c>
      <c r="CU16" s="1075">
        <f>CU90</f>
        <v>-2</v>
      </c>
      <c r="CV16" s="1191">
        <f t="shared" si="69"/>
        <v>-3</v>
      </c>
      <c r="CW16" s="1191">
        <f t="shared" si="69"/>
        <v>-4</v>
      </c>
      <c r="CX16" s="1191">
        <f t="shared" si="69"/>
        <v>9</v>
      </c>
      <c r="CY16" s="1076">
        <f t="shared" si="42"/>
        <v>0</v>
      </c>
      <c r="CZ16" s="1154" t="s">
        <v>176</v>
      </c>
      <c r="DA16" s="1075">
        <f>DA90</f>
        <v>0</v>
      </c>
      <c r="DB16" s="2963">
        <f t="shared" si="43"/>
        <v>0</v>
      </c>
      <c r="DC16" s="1191">
        <f t="shared" si="43"/>
        <v>0</v>
      </c>
      <c r="DD16" s="1079">
        <v>0</v>
      </c>
      <c r="DE16" s="1076">
        <f t="shared" si="44"/>
        <v>0</v>
      </c>
      <c r="DF16" s="1154" t="s">
        <v>176</v>
      </c>
      <c r="DG16" s="1079">
        <v>0</v>
      </c>
      <c r="DH16" s="1079">
        <v>0</v>
      </c>
      <c r="DI16" s="1079">
        <v>0</v>
      </c>
      <c r="DJ16" s="1079">
        <v>0</v>
      </c>
      <c r="DK16" s="1076">
        <f t="shared" si="45"/>
        <v>0</v>
      </c>
      <c r="DL16" s="1154" t="s">
        <v>176</v>
      </c>
      <c r="DM16" s="1079">
        <v>0</v>
      </c>
      <c r="DN16" s="1079">
        <v>0</v>
      </c>
      <c r="DO16" s="1079">
        <v>0</v>
      </c>
      <c r="DP16" s="1079">
        <v>0</v>
      </c>
      <c r="DQ16" s="1076">
        <f t="shared" si="46"/>
        <v>0</v>
      </c>
      <c r="DR16" s="1154" t="s">
        <v>176</v>
      </c>
      <c r="DS16" s="1079">
        <v>0</v>
      </c>
      <c r="DT16" s="1079">
        <v>0</v>
      </c>
      <c r="DU16" s="1079">
        <v>0</v>
      </c>
      <c r="DV16" s="1079">
        <v>0</v>
      </c>
      <c r="DW16" s="1076">
        <f t="shared" si="47"/>
        <v>0</v>
      </c>
      <c r="DX16" s="1179"/>
      <c r="DY16" s="1179"/>
      <c r="DZ16" s="1179"/>
      <c r="EA16" s="1192">
        <f t="shared" si="48"/>
        <v>41.75</v>
      </c>
      <c r="EB16" s="1189">
        <f t="shared" si="49"/>
        <v>64.8</v>
      </c>
      <c r="EC16" s="1189">
        <f t="shared" si="50"/>
        <v>100.43099999999998</v>
      </c>
      <c r="ED16" s="1189">
        <f t="shared" si="51"/>
        <v>104.09799999999998</v>
      </c>
      <c r="EE16" s="1189">
        <f t="shared" si="52"/>
        <v>17.674999999999997</v>
      </c>
      <c r="EF16" s="1189">
        <f t="shared" si="53"/>
        <v>46.488</v>
      </c>
      <c r="EG16" s="1189">
        <f t="shared" si="54"/>
        <v>-5.2399999999999984</v>
      </c>
      <c r="EH16" s="1189">
        <f t="shared" si="55"/>
        <v>-8.7430000000000021</v>
      </c>
      <c r="EI16" s="1189">
        <f t="shared" si="56"/>
        <v>-7</v>
      </c>
      <c r="EJ16" s="1193">
        <f t="shared" si="57"/>
        <v>-5</v>
      </c>
      <c r="EK16" s="1193">
        <f t="shared" si="58"/>
        <v>-4</v>
      </c>
      <c r="EL16" s="1193">
        <f t="shared" si="59"/>
        <v>-11</v>
      </c>
      <c r="EM16" s="1194">
        <f t="shared" si="60"/>
        <v>-10</v>
      </c>
      <c r="EN16" s="1194">
        <f t="shared" si="61"/>
        <v>-9</v>
      </c>
      <c r="EO16" s="1194">
        <f t="shared" si="62"/>
        <v>-4</v>
      </c>
      <c r="EP16" s="1194">
        <f t="shared" si="63"/>
        <v>9</v>
      </c>
      <c r="EQ16" s="1194">
        <f t="shared" si="64"/>
        <v>0</v>
      </c>
      <c r="ER16" s="1194">
        <f t="shared" si="65"/>
        <v>0</v>
      </c>
      <c r="ES16" s="1194">
        <f t="shared" si="66"/>
        <v>0</v>
      </c>
      <c r="ET16" s="1195"/>
      <c r="EU16" s="1147"/>
    </row>
    <row r="17" spans="1:151" ht="10.5" customHeight="1">
      <c r="A17" s="1196" t="s">
        <v>515</v>
      </c>
      <c r="B17" s="1196"/>
      <c r="C17" s="1186">
        <f t="shared" si="0"/>
        <v>0</v>
      </c>
      <c r="D17" s="1186">
        <f t="shared" si="1"/>
        <v>0</v>
      </c>
      <c r="E17" s="1186">
        <f t="shared" si="1"/>
        <v>0</v>
      </c>
      <c r="F17" s="1186">
        <f t="shared" si="1"/>
        <v>0</v>
      </c>
      <c r="G17" s="359">
        <f t="shared" si="2"/>
        <v>0</v>
      </c>
      <c r="H17" s="230"/>
      <c r="I17" s="1186">
        <f t="shared" si="3"/>
        <v>3.4260000000000002</v>
      </c>
      <c r="J17" s="1186">
        <f t="shared" si="4"/>
        <v>0.91799999999999926</v>
      </c>
      <c r="K17" s="1186">
        <f t="shared" si="4"/>
        <v>2.2350000000000003</v>
      </c>
      <c r="L17" s="1186">
        <f t="shared" si="4"/>
        <v>0.26100000000000012</v>
      </c>
      <c r="M17" s="359">
        <f t="shared" si="5"/>
        <v>6.84</v>
      </c>
      <c r="N17" s="230"/>
      <c r="O17" s="1186">
        <f t="shared" si="6"/>
        <v>1.7270000000000001</v>
      </c>
      <c r="P17" s="1186">
        <f t="shared" si="7"/>
        <v>2.327</v>
      </c>
      <c r="Q17" s="1186">
        <f t="shared" si="7"/>
        <v>0.63400000000000034</v>
      </c>
      <c r="R17" s="1186">
        <f t="shared" si="7"/>
        <v>0.63099999999999934</v>
      </c>
      <c r="S17" s="359">
        <f t="shared" si="8"/>
        <v>5.319</v>
      </c>
      <c r="T17" s="230"/>
      <c r="U17" s="1186">
        <f t="shared" si="9"/>
        <v>2.7069999999999999</v>
      </c>
      <c r="V17" s="1186">
        <f t="shared" si="10"/>
        <v>0.44799999999999995</v>
      </c>
      <c r="W17" s="1186">
        <f t="shared" si="10"/>
        <v>1.169</v>
      </c>
      <c r="X17" s="1186">
        <f t="shared" si="10"/>
        <v>-1.2769999999999997</v>
      </c>
      <c r="Y17" s="359">
        <f t="shared" si="11"/>
        <v>3.0470000000000002</v>
      </c>
      <c r="Z17" s="1187"/>
      <c r="AA17" s="1187">
        <f t="shared" si="67"/>
        <v>0.28799999999999998</v>
      </c>
      <c r="AB17" s="1187">
        <f t="shared" si="68"/>
        <v>-11.58</v>
      </c>
      <c r="AC17" s="1187">
        <f t="shared" si="68"/>
        <v>-12.88</v>
      </c>
      <c r="AD17" s="1187">
        <f t="shared" si="68"/>
        <v>24.868000000000002</v>
      </c>
      <c r="AE17" s="1188">
        <f t="shared" si="12"/>
        <v>0.69600000000000151</v>
      </c>
      <c r="AF17" s="1187"/>
      <c r="AG17" s="1187">
        <f t="shared" si="13"/>
        <v>-7.7990000000000004</v>
      </c>
      <c r="AH17" s="1187">
        <f t="shared" si="14"/>
        <v>7.7990000000000004</v>
      </c>
      <c r="AI17" s="1187">
        <f t="shared" si="14"/>
        <v>0</v>
      </c>
      <c r="AJ17" s="1187">
        <f t="shared" si="14"/>
        <v>4.2729999999999997</v>
      </c>
      <c r="AK17" s="1188">
        <f t="shared" si="15"/>
        <v>4.2729999999999997</v>
      </c>
      <c r="AL17" s="1187"/>
      <c r="AM17" s="1187">
        <f t="shared" si="16"/>
        <v>2.8410000000000002</v>
      </c>
      <c r="AN17" s="1187">
        <f t="shared" si="17"/>
        <v>-16.716000000000001</v>
      </c>
      <c r="AO17" s="1187">
        <f t="shared" si="17"/>
        <v>0</v>
      </c>
      <c r="AP17" s="1187">
        <f t="shared" si="17"/>
        <v>-3.2210000000000001</v>
      </c>
      <c r="AQ17" s="1188">
        <f t="shared" si="18"/>
        <v>-17.096</v>
      </c>
      <c r="AR17" s="1187"/>
      <c r="AS17" s="1187">
        <f t="shared" si="19"/>
        <v>0</v>
      </c>
      <c r="AT17" s="1187">
        <f t="shared" si="20"/>
        <v>86.546000000000006</v>
      </c>
      <c r="AU17" s="1187">
        <f t="shared" si="20"/>
        <v>7.3419999999999987</v>
      </c>
      <c r="AV17" s="1187">
        <f t="shared" si="20"/>
        <v>5.7749999999999915</v>
      </c>
      <c r="AW17" s="1188">
        <f t="shared" si="21"/>
        <v>99.662999999999997</v>
      </c>
      <c r="AX17" s="1187"/>
      <c r="AY17" s="1187">
        <v>0</v>
      </c>
      <c r="AZ17" s="1187">
        <f t="shared" si="22"/>
        <v>25.87</v>
      </c>
      <c r="BA17" s="1187">
        <f t="shared" si="22"/>
        <v>16.849</v>
      </c>
      <c r="BB17" s="1187">
        <f t="shared" si="22"/>
        <v>3.8729999999999976</v>
      </c>
      <c r="BC17" s="1188">
        <f t="shared" si="23"/>
        <v>46.591999999999999</v>
      </c>
      <c r="BD17" s="1189"/>
      <c r="BE17" s="1187">
        <f>IF(BE91="-","-",SUM(BE91)-SUM(BD91))</f>
        <v>3</v>
      </c>
      <c r="BF17" s="1187">
        <f t="shared" si="24"/>
        <v>0</v>
      </c>
      <c r="BG17" s="1187">
        <f t="shared" si="24"/>
        <v>10</v>
      </c>
      <c r="BH17" s="1187">
        <f t="shared" si="25"/>
        <v>17</v>
      </c>
      <c r="BI17" s="1188">
        <f t="shared" si="26"/>
        <v>30</v>
      </c>
      <c r="BJ17" s="1189"/>
      <c r="BK17" s="1187">
        <f>IF(BK91="-","-",SUM(BK91)-SUM(BJ91))</f>
        <v>7</v>
      </c>
      <c r="BL17" s="1187">
        <f t="shared" si="27"/>
        <v>4</v>
      </c>
      <c r="BM17" s="1187">
        <f t="shared" si="27"/>
        <v>27</v>
      </c>
      <c r="BN17" s="1187">
        <f t="shared" si="27"/>
        <v>-1</v>
      </c>
      <c r="BO17" s="1188">
        <f t="shared" si="28"/>
        <v>37</v>
      </c>
      <c r="BP17" s="1179" t="s">
        <v>176</v>
      </c>
      <c r="BQ17" s="1187">
        <f>IF(BQ91="-","-",SUM(BQ91)-SUM(BP91))</f>
        <v>19</v>
      </c>
      <c r="BR17" s="1187">
        <f>IF(BR91="-","-",SUM(BR91)-SUM(BQ91))</f>
        <v>-19</v>
      </c>
      <c r="BS17" s="1187">
        <f>IF(BS91="-","-",SUM(BS91)-SUM(BR91))</f>
        <v>0</v>
      </c>
      <c r="BT17" s="1187">
        <f t="shared" si="29"/>
        <v>-495</v>
      </c>
      <c r="BU17" s="1188">
        <f t="shared" si="30"/>
        <v>-495</v>
      </c>
      <c r="BV17" s="1179" t="s">
        <v>176</v>
      </c>
      <c r="BW17" s="1187">
        <f>IF(BW91="-","-",SUM(BW91)-SUM(BV91))</f>
        <v>0</v>
      </c>
      <c r="BX17" s="1187">
        <f>IF(BX91="-","-",SUM(BX91)-SUM(BW91))</f>
        <v>0</v>
      </c>
      <c r="BY17" s="1187">
        <f>IF(BY91="-","-",SUM(BY91)-SUM(BX91))</f>
        <v>0</v>
      </c>
      <c r="BZ17" s="1187">
        <f t="shared" si="31"/>
        <v>0</v>
      </c>
      <c r="CA17" s="1188">
        <f t="shared" si="32"/>
        <v>0</v>
      </c>
      <c r="CB17" s="1179" t="s">
        <v>176</v>
      </c>
      <c r="CC17" s="1187">
        <f>IF(CC91="-","-",SUM(CC91)-SUM(CB91))</f>
        <v>0</v>
      </c>
      <c r="CD17" s="1190">
        <f>IF(CD91="-","-",SUM(CD91)-SUM(CC91))</f>
        <v>0</v>
      </c>
      <c r="CE17" s="1187">
        <f>IF(CE91="-","-",SUM(CE91)-SUM(CD91))</f>
        <v>0</v>
      </c>
      <c r="CF17" s="1187">
        <f t="shared" si="34"/>
        <v>0</v>
      </c>
      <c r="CG17" s="1076">
        <f t="shared" si="35"/>
        <v>0</v>
      </c>
      <c r="CH17" s="1154" t="s">
        <v>176</v>
      </c>
      <c r="CI17" s="1075">
        <f>IF(CI91="-","-",SUM(CI91)-SUM(CH91))</f>
        <v>0</v>
      </c>
      <c r="CJ17" s="1191">
        <f>IF(CJ91="-","-",SUM(CJ91)-SUM(CI91))</f>
        <v>0</v>
      </c>
      <c r="CK17" s="1191">
        <f>IF(CK91="-","-",SUM(CK91)-SUM(CJ91))</f>
        <v>0</v>
      </c>
      <c r="CL17" s="1191">
        <f>IF(CL91="-","-",SUM(CL91)-SUM(CK91))</f>
        <v>0</v>
      </c>
      <c r="CM17" s="1076">
        <f t="shared" si="37"/>
        <v>0</v>
      </c>
      <c r="CN17" s="1154" t="s">
        <v>176</v>
      </c>
      <c r="CO17" s="1075">
        <f>IF(CO91="-","-",SUM(CO91)-SUM(CN91))</f>
        <v>0</v>
      </c>
      <c r="CP17" s="1191">
        <f t="shared" si="38"/>
        <v>0</v>
      </c>
      <c r="CQ17" s="1191">
        <f t="shared" ref="CQ17:CR19" si="70">IF(CQ91="-","-",SUM(CQ91)-SUM(CP91))</f>
        <v>0</v>
      </c>
      <c r="CR17" s="1191">
        <f t="shared" si="70"/>
        <v>0</v>
      </c>
      <c r="CS17" s="1076">
        <f t="shared" si="40"/>
        <v>0</v>
      </c>
      <c r="CT17" s="1154" t="s">
        <v>176</v>
      </c>
      <c r="CU17" s="1075">
        <f>IF(CU91="-","-",SUM(CU91)-SUM(CT91))</f>
        <v>0</v>
      </c>
      <c r="CV17" s="1191">
        <f t="shared" si="69"/>
        <v>0</v>
      </c>
      <c r="CW17" s="1191">
        <f t="shared" si="69"/>
        <v>0</v>
      </c>
      <c r="CX17" s="1191">
        <f t="shared" si="69"/>
        <v>0</v>
      </c>
      <c r="CY17" s="1076">
        <f t="shared" si="42"/>
        <v>0</v>
      </c>
      <c r="CZ17" s="1154" t="s">
        <v>176</v>
      </c>
      <c r="DA17" s="1075">
        <f>IF(DA91="-","-",SUM(DA91)-SUM(CZ91))</f>
        <v>0</v>
      </c>
      <c r="DB17" s="2963">
        <f t="shared" si="43"/>
        <v>0</v>
      </c>
      <c r="DC17" s="1191">
        <f t="shared" si="43"/>
        <v>0</v>
      </c>
      <c r="DD17" s="1079">
        <v>0</v>
      </c>
      <c r="DE17" s="1076">
        <f t="shared" si="44"/>
        <v>0</v>
      </c>
      <c r="DF17" s="1154" t="s">
        <v>176</v>
      </c>
      <c r="DG17" s="1079">
        <v>0</v>
      </c>
      <c r="DH17" s="1079">
        <v>0</v>
      </c>
      <c r="DI17" s="1079">
        <v>0</v>
      </c>
      <c r="DJ17" s="1079">
        <v>0</v>
      </c>
      <c r="DK17" s="1076">
        <f t="shared" si="45"/>
        <v>0</v>
      </c>
      <c r="DL17" s="1154" t="s">
        <v>176</v>
      </c>
      <c r="DM17" s="1079">
        <v>0</v>
      </c>
      <c r="DN17" s="1079">
        <v>0</v>
      </c>
      <c r="DO17" s="1079">
        <v>0</v>
      </c>
      <c r="DP17" s="1079">
        <v>0</v>
      </c>
      <c r="DQ17" s="1076">
        <f t="shared" si="46"/>
        <v>0</v>
      </c>
      <c r="DR17" s="1154" t="s">
        <v>176</v>
      </c>
      <c r="DS17" s="1079">
        <v>0</v>
      </c>
      <c r="DT17" s="1079">
        <v>0</v>
      </c>
      <c r="DU17" s="1079">
        <v>0</v>
      </c>
      <c r="DV17" s="1079">
        <v>0</v>
      </c>
      <c r="DW17" s="1076">
        <f t="shared" si="47"/>
        <v>0</v>
      </c>
      <c r="DX17" s="1179"/>
      <c r="DY17" s="1179"/>
      <c r="DZ17" s="1179"/>
      <c r="EA17" s="1192">
        <f t="shared" si="48"/>
        <v>4.9490000000000007</v>
      </c>
      <c r="EB17" s="1189">
        <f t="shared" si="49"/>
        <v>4.9549999999999992</v>
      </c>
      <c r="EC17" s="1189">
        <f t="shared" si="50"/>
        <v>-25.448999999999998</v>
      </c>
      <c r="ED17" s="1189">
        <f t="shared" si="51"/>
        <v>24.868000000000002</v>
      </c>
      <c r="EE17" s="1189">
        <f t="shared" si="52"/>
        <v>-9.6020000000000003</v>
      </c>
      <c r="EF17" s="1189">
        <f t="shared" si="53"/>
        <v>90.667000000000002</v>
      </c>
      <c r="EG17" s="1189">
        <f t="shared" si="54"/>
        <v>48.493999999999993</v>
      </c>
      <c r="EH17" s="1189">
        <f t="shared" si="55"/>
        <v>16.872999999999998</v>
      </c>
      <c r="EI17" s="1189">
        <f t="shared" si="56"/>
        <v>55</v>
      </c>
      <c r="EJ17" s="1193">
        <f t="shared" si="57"/>
        <v>-1</v>
      </c>
      <c r="EK17" s="1193">
        <f t="shared" si="58"/>
        <v>-495</v>
      </c>
      <c r="EL17" s="1193">
        <f t="shared" si="59"/>
        <v>0</v>
      </c>
      <c r="EM17" s="1194">
        <f t="shared" si="60"/>
        <v>0</v>
      </c>
      <c r="EN17" s="1194">
        <f t="shared" si="61"/>
        <v>0</v>
      </c>
      <c r="EO17" s="1194">
        <f t="shared" si="62"/>
        <v>0</v>
      </c>
      <c r="EP17" s="1194">
        <f t="shared" si="63"/>
        <v>0</v>
      </c>
      <c r="EQ17" s="1194">
        <f t="shared" si="64"/>
        <v>0</v>
      </c>
      <c r="ER17" s="1194">
        <f t="shared" si="65"/>
        <v>0</v>
      </c>
      <c r="ES17" s="1194">
        <f t="shared" si="66"/>
        <v>0</v>
      </c>
      <c r="ET17" s="1195"/>
      <c r="EU17" s="1147"/>
    </row>
    <row r="18" spans="1:151" ht="10.5" customHeight="1">
      <c r="A18" s="233" t="s">
        <v>618</v>
      </c>
      <c r="B18" s="230"/>
      <c r="C18" s="1186">
        <f t="shared" si="0"/>
        <v>0</v>
      </c>
      <c r="D18" s="1186">
        <f t="shared" si="1"/>
        <v>0</v>
      </c>
      <c r="E18" s="1186">
        <f t="shared" si="1"/>
        <v>0</v>
      </c>
      <c r="F18" s="1186">
        <f t="shared" si="1"/>
        <v>0</v>
      </c>
      <c r="G18" s="359">
        <f t="shared" si="2"/>
        <v>0</v>
      </c>
      <c r="H18" s="230"/>
      <c r="I18" s="1186">
        <f t="shared" si="3"/>
        <v>5.7439999999999998</v>
      </c>
      <c r="J18" s="1186">
        <f t="shared" si="4"/>
        <v>6.6720000000000006</v>
      </c>
      <c r="K18" s="1186">
        <f t="shared" si="4"/>
        <v>8.1329999999999991</v>
      </c>
      <c r="L18" s="1186">
        <f t="shared" si="4"/>
        <v>12.695</v>
      </c>
      <c r="M18" s="359">
        <f t="shared" si="5"/>
        <v>33.244</v>
      </c>
      <c r="N18" s="230"/>
      <c r="O18" s="1186">
        <f t="shared" si="6"/>
        <v>6.8650000000000002</v>
      </c>
      <c r="P18" s="1186">
        <f t="shared" si="7"/>
        <v>7.3460000000000001</v>
      </c>
      <c r="Q18" s="1186">
        <f t="shared" si="7"/>
        <v>8.9129999999999985</v>
      </c>
      <c r="R18" s="1186">
        <f t="shared" si="7"/>
        <v>10.062999999999999</v>
      </c>
      <c r="S18" s="359">
        <f t="shared" si="8"/>
        <v>33.186999999999998</v>
      </c>
      <c r="T18" s="230"/>
      <c r="U18" s="1186">
        <f t="shared" si="9"/>
        <v>9.6910000000000007</v>
      </c>
      <c r="V18" s="1186">
        <f t="shared" si="10"/>
        <v>11.156000000000001</v>
      </c>
      <c r="W18" s="1186">
        <f t="shared" si="10"/>
        <v>11.327999999999996</v>
      </c>
      <c r="X18" s="1186">
        <f t="shared" si="10"/>
        <v>13.142000000000003</v>
      </c>
      <c r="Y18" s="359">
        <f t="shared" si="11"/>
        <v>45.317</v>
      </c>
      <c r="Z18" s="1187"/>
      <c r="AA18" s="1187">
        <f t="shared" si="67"/>
        <v>12.141999999999999</v>
      </c>
      <c r="AB18" s="1187">
        <f t="shared" si="68"/>
        <v>14.346</v>
      </c>
      <c r="AC18" s="1187">
        <f t="shared" si="68"/>
        <v>14.957000000000001</v>
      </c>
      <c r="AD18" s="1187">
        <f t="shared" si="68"/>
        <v>12.865000000000002</v>
      </c>
      <c r="AE18" s="1188">
        <f t="shared" si="12"/>
        <v>54.31</v>
      </c>
      <c r="AF18" s="1187"/>
      <c r="AG18" s="1187">
        <f t="shared" si="13"/>
        <v>12.752000000000001</v>
      </c>
      <c r="AH18" s="1187">
        <f t="shared" si="14"/>
        <v>177.78100000000001</v>
      </c>
      <c r="AI18" s="1187">
        <f t="shared" si="14"/>
        <v>133.46299999999997</v>
      </c>
      <c r="AJ18" s="1187">
        <f t="shared" si="14"/>
        <v>139.11599999999999</v>
      </c>
      <c r="AK18" s="1188">
        <f t="shared" si="15"/>
        <v>463.11199999999997</v>
      </c>
      <c r="AL18" s="1187"/>
      <c r="AM18" s="1187">
        <f t="shared" si="16"/>
        <v>138.226</v>
      </c>
      <c r="AN18" s="1187">
        <f t="shared" si="17"/>
        <v>135.81700000000001</v>
      </c>
      <c r="AO18" s="1187">
        <f t="shared" si="17"/>
        <v>134.98599999999999</v>
      </c>
      <c r="AP18" s="1187">
        <f t="shared" si="17"/>
        <v>134.80500000000006</v>
      </c>
      <c r="AQ18" s="1188">
        <f t="shared" si="18"/>
        <v>543.83400000000006</v>
      </c>
      <c r="AR18" s="1187"/>
      <c r="AS18" s="1187">
        <f t="shared" si="19"/>
        <v>146.285</v>
      </c>
      <c r="AT18" s="1187">
        <f t="shared" si="20"/>
        <v>147.74499999999998</v>
      </c>
      <c r="AU18" s="1187">
        <f t="shared" si="20"/>
        <v>139.49799999999999</v>
      </c>
      <c r="AV18" s="1187">
        <f t="shared" si="20"/>
        <v>142.68699999999995</v>
      </c>
      <c r="AW18" s="1188">
        <f t="shared" si="21"/>
        <v>576.21499999999992</v>
      </c>
      <c r="AX18" s="1187"/>
      <c r="AY18" s="1187">
        <f>AY92</f>
        <v>140.34</v>
      </c>
      <c r="AZ18" s="1187">
        <f t="shared" si="22"/>
        <v>142.25300000000001</v>
      </c>
      <c r="BA18" s="1187">
        <f t="shared" si="22"/>
        <v>150.85599999999999</v>
      </c>
      <c r="BB18" s="1187">
        <f t="shared" si="22"/>
        <v>152.43900000000002</v>
      </c>
      <c r="BC18" s="1188">
        <f t="shared" si="23"/>
        <v>585.88800000000003</v>
      </c>
      <c r="BD18" s="1189"/>
      <c r="BE18" s="1187">
        <f>BE92</f>
        <v>161</v>
      </c>
      <c r="BF18" s="1187">
        <f t="shared" si="24"/>
        <v>110</v>
      </c>
      <c r="BG18" s="1187">
        <f t="shared" si="24"/>
        <v>105</v>
      </c>
      <c r="BH18" s="1187">
        <f t="shared" si="25"/>
        <v>105</v>
      </c>
      <c r="BI18" s="1188">
        <f t="shared" si="26"/>
        <v>481</v>
      </c>
      <c r="BJ18" s="1189"/>
      <c r="BK18" s="1187">
        <f>BK92</f>
        <v>106</v>
      </c>
      <c r="BL18" s="1187">
        <f t="shared" si="27"/>
        <v>90</v>
      </c>
      <c r="BM18" s="1187">
        <f t="shared" si="27"/>
        <v>94</v>
      </c>
      <c r="BN18" s="1187">
        <f t="shared" si="27"/>
        <v>95</v>
      </c>
      <c r="BO18" s="1188">
        <f t="shared" si="28"/>
        <v>385</v>
      </c>
      <c r="BP18" s="1179"/>
      <c r="BQ18" s="1187">
        <f>BQ92</f>
        <v>17</v>
      </c>
      <c r="BR18" s="1187">
        <f t="shared" si="29"/>
        <v>13</v>
      </c>
      <c r="BS18" s="1187">
        <f t="shared" si="29"/>
        <v>13</v>
      </c>
      <c r="BT18" s="1187">
        <f t="shared" si="29"/>
        <v>13</v>
      </c>
      <c r="BU18" s="1188">
        <f t="shared" si="30"/>
        <v>56</v>
      </c>
      <c r="BV18" s="1179"/>
      <c r="BW18" s="1187">
        <f>BW92</f>
        <v>13</v>
      </c>
      <c r="BX18" s="1187">
        <f t="shared" si="31"/>
        <v>16</v>
      </c>
      <c r="BY18" s="1187">
        <f t="shared" si="31"/>
        <v>15</v>
      </c>
      <c r="BZ18" s="1187">
        <f t="shared" si="31"/>
        <v>16</v>
      </c>
      <c r="CA18" s="1188">
        <f t="shared" si="32"/>
        <v>60</v>
      </c>
      <c r="CB18" s="1179"/>
      <c r="CC18" s="1187">
        <f>CC92</f>
        <v>0</v>
      </c>
      <c r="CD18" s="1190">
        <f t="shared" si="33"/>
        <v>0</v>
      </c>
      <c r="CE18" s="1187">
        <f t="shared" si="33"/>
        <v>-32</v>
      </c>
      <c r="CF18" s="1187">
        <f t="shared" si="34"/>
        <v>32</v>
      </c>
      <c r="CG18" s="1076">
        <f t="shared" si="35"/>
        <v>0</v>
      </c>
      <c r="CH18" s="1154"/>
      <c r="CI18" s="1075">
        <f>CI92</f>
        <v>0</v>
      </c>
      <c r="CJ18" s="1191">
        <f t="shared" si="36"/>
        <v>0</v>
      </c>
      <c r="CK18" s="1191">
        <f t="shared" si="36"/>
        <v>0</v>
      </c>
      <c r="CL18" s="1191">
        <f t="shared" si="36"/>
        <v>0</v>
      </c>
      <c r="CM18" s="1076">
        <f t="shared" si="37"/>
        <v>0</v>
      </c>
      <c r="CN18" s="1154"/>
      <c r="CO18" s="1075">
        <f>CO92</f>
        <v>0</v>
      </c>
      <c r="CP18" s="1191">
        <f t="shared" si="38"/>
        <v>0</v>
      </c>
      <c r="CQ18" s="1191">
        <f t="shared" si="70"/>
        <v>0</v>
      </c>
      <c r="CR18" s="1191">
        <f t="shared" si="70"/>
        <v>0</v>
      </c>
      <c r="CS18" s="1076">
        <f t="shared" si="40"/>
        <v>0</v>
      </c>
      <c r="CT18" s="1154"/>
      <c r="CU18" s="1075">
        <f>CU92</f>
        <v>0</v>
      </c>
      <c r="CV18" s="1191">
        <f t="shared" si="69"/>
        <v>0</v>
      </c>
      <c r="CW18" s="1191">
        <f t="shared" si="69"/>
        <v>0</v>
      </c>
      <c r="CX18" s="1191">
        <f t="shared" si="69"/>
        <v>0</v>
      </c>
      <c r="CY18" s="1076">
        <f t="shared" si="42"/>
        <v>0</v>
      </c>
      <c r="CZ18" s="1154"/>
      <c r="DA18" s="1075">
        <f>DA92</f>
        <v>0</v>
      </c>
      <c r="DB18" s="2963">
        <f t="shared" si="43"/>
        <v>0</v>
      </c>
      <c r="DC18" s="1191">
        <f t="shared" si="43"/>
        <v>0</v>
      </c>
      <c r="DD18" s="1075">
        <v>0</v>
      </c>
      <c r="DE18" s="1076">
        <f t="shared" si="44"/>
        <v>0</v>
      </c>
      <c r="DF18" s="1154"/>
      <c r="DG18" s="1075">
        <v>0</v>
      </c>
      <c r="DH18" s="1075">
        <v>0</v>
      </c>
      <c r="DI18" s="1075">
        <v>0</v>
      </c>
      <c r="DJ18" s="1075">
        <v>0</v>
      </c>
      <c r="DK18" s="1076">
        <f t="shared" si="45"/>
        <v>0</v>
      </c>
      <c r="DL18" s="1154"/>
      <c r="DM18" s="1075">
        <v>0</v>
      </c>
      <c r="DN18" s="1075">
        <v>0</v>
      </c>
      <c r="DO18" s="1075">
        <v>0</v>
      </c>
      <c r="DP18" s="1075">
        <v>0</v>
      </c>
      <c r="DQ18" s="1076">
        <f t="shared" si="46"/>
        <v>0</v>
      </c>
      <c r="DR18" s="1154"/>
      <c r="DS18" s="1075">
        <v>0</v>
      </c>
      <c r="DT18" s="1075">
        <v>0</v>
      </c>
      <c r="DU18" s="1075">
        <v>0</v>
      </c>
      <c r="DV18" s="1075">
        <v>0</v>
      </c>
      <c r="DW18" s="1076">
        <f t="shared" si="47"/>
        <v>0</v>
      </c>
      <c r="DX18" s="1179"/>
      <c r="DY18" s="1179"/>
      <c r="DZ18" s="1179"/>
      <c r="EA18" s="1192">
        <f t="shared" si="48"/>
        <v>35.819000000000003</v>
      </c>
      <c r="EB18" s="1189">
        <f t="shared" si="49"/>
        <v>42.237999999999992</v>
      </c>
      <c r="EC18" s="1189">
        <f t="shared" si="50"/>
        <v>54.587000000000003</v>
      </c>
      <c r="ED18" s="1189">
        <f t="shared" si="51"/>
        <v>336.86099999999999</v>
      </c>
      <c r="EE18" s="1189">
        <f t="shared" si="52"/>
        <v>548.14499999999998</v>
      </c>
      <c r="EF18" s="1189">
        <f t="shared" si="53"/>
        <v>568.33300000000008</v>
      </c>
      <c r="EG18" s="1189">
        <f t="shared" si="54"/>
        <v>576.13599999999997</v>
      </c>
      <c r="EH18" s="1189">
        <f t="shared" si="55"/>
        <v>528.43900000000008</v>
      </c>
      <c r="EI18" s="1189">
        <f t="shared" si="56"/>
        <v>395</v>
      </c>
      <c r="EJ18" s="1193">
        <f t="shared" si="57"/>
        <v>138</v>
      </c>
      <c r="EK18" s="1193">
        <f t="shared" si="58"/>
        <v>57</v>
      </c>
      <c r="EL18" s="1193">
        <f t="shared" si="59"/>
        <v>-16</v>
      </c>
      <c r="EM18" s="1194">
        <f t="shared" si="60"/>
        <v>32</v>
      </c>
      <c r="EN18" s="1194">
        <f t="shared" si="61"/>
        <v>0</v>
      </c>
      <c r="EO18" s="1194">
        <f t="shared" si="62"/>
        <v>0</v>
      </c>
      <c r="EP18" s="1194">
        <f t="shared" si="63"/>
        <v>0</v>
      </c>
      <c r="EQ18" s="1194">
        <f t="shared" si="64"/>
        <v>0</v>
      </c>
      <c r="ER18" s="1194">
        <f t="shared" si="65"/>
        <v>0</v>
      </c>
      <c r="ES18" s="1194">
        <f t="shared" si="66"/>
        <v>0</v>
      </c>
      <c r="ET18" s="1195"/>
      <c r="EU18" s="1147"/>
    </row>
    <row r="19" spans="1:151" ht="10.5" customHeight="1">
      <c r="A19" s="233" t="s">
        <v>619</v>
      </c>
      <c r="B19" s="230"/>
      <c r="C19" s="1186">
        <f t="shared" si="0"/>
        <v>0</v>
      </c>
      <c r="D19" s="1186">
        <f t="shared" si="1"/>
        <v>0</v>
      </c>
      <c r="E19" s="1186">
        <f t="shared" si="1"/>
        <v>0</v>
      </c>
      <c r="F19" s="1186">
        <f t="shared" si="1"/>
        <v>0</v>
      </c>
      <c r="G19" s="359">
        <f t="shared" si="2"/>
        <v>0</v>
      </c>
      <c r="H19" s="230"/>
      <c r="I19" s="1186">
        <f t="shared" si="3"/>
        <v>49.600999999999999</v>
      </c>
      <c r="J19" s="1186">
        <f t="shared" si="4"/>
        <v>49.481999999999999</v>
      </c>
      <c r="K19" s="1186">
        <f t="shared" si="4"/>
        <v>49.676000000000016</v>
      </c>
      <c r="L19" s="1186">
        <f t="shared" si="4"/>
        <v>52.645999999999987</v>
      </c>
      <c r="M19" s="359">
        <f t="shared" si="5"/>
        <v>201.405</v>
      </c>
      <c r="N19" s="230"/>
      <c r="O19" s="1186">
        <f t="shared" si="6"/>
        <v>1.819</v>
      </c>
      <c r="P19" s="1186">
        <f t="shared" si="7"/>
        <v>7.1970000000000018</v>
      </c>
      <c r="Q19" s="1186">
        <f t="shared" si="7"/>
        <v>-0.35400000000000276</v>
      </c>
      <c r="R19" s="1186">
        <f t="shared" si="7"/>
        <v>7.0960000000000001</v>
      </c>
      <c r="S19" s="359">
        <f t="shared" si="8"/>
        <v>15.757999999999999</v>
      </c>
      <c r="T19" s="230"/>
      <c r="U19" s="1186">
        <f t="shared" si="9"/>
        <v>-2.5000000000000022E-2</v>
      </c>
      <c r="V19" s="1186">
        <f t="shared" si="10"/>
        <v>0.24300000000000022</v>
      </c>
      <c r="W19" s="1186">
        <f t="shared" si="10"/>
        <v>0.15400000000000014</v>
      </c>
      <c r="X19" s="1186">
        <f t="shared" si="10"/>
        <v>4.3669999999999991</v>
      </c>
      <c r="Y19" s="359">
        <f t="shared" si="11"/>
        <v>4.738999999999999</v>
      </c>
      <c r="Z19" s="1187"/>
      <c r="AA19" s="1187">
        <f t="shared" si="67"/>
        <v>-1.3819999999999997</v>
      </c>
      <c r="AB19" s="1187">
        <f t="shared" si="68"/>
        <v>7.8989999999999991</v>
      </c>
      <c r="AC19" s="1187">
        <f t="shared" si="68"/>
        <v>7.15</v>
      </c>
      <c r="AD19" s="1187">
        <f t="shared" si="68"/>
        <v>-27.238</v>
      </c>
      <c r="AE19" s="1188">
        <f t="shared" si="12"/>
        <v>-13.571</v>
      </c>
      <c r="AF19" s="1187"/>
      <c r="AG19" s="1187">
        <f t="shared" si="13"/>
        <v>3.5000000000000003E-2</v>
      </c>
      <c r="AH19" s="1187">
        <f t="shared" si="14"/>
        <v>285.53299999999996</v>
      </c>
      <c r="AI19" s="1187">
        <f t="shared" si="14"/>
        <v>1.9300000000000068</v>
      </c>
      <c r="AJ19" s="1187">
        <f t="shared" si="14"/>
        <v>-2.2779999999999632</v>
      </c>
      <c r="AK19" s="1188">
        <f t="shared" si="15"/>
        <v>285.22000000000003</v>
      </c>
      <c r="AL19" s="1187"/>
      <c r="AM19" s="1187">
        <f t="shared" si="16"/>
        <v>-0.5</v>
      </c>
      <c r="AN19" s="1187">
        <f t="shared" si="17"/>
        <v>0.35599999999999998</v>
      </c>
      <c r="AO19" s="1187">
        <f t="shared" si="17"/>
        <v>1.3579999999999999</v>
      </c>
      <c r="AP19" s="1187">
        <f t="shared" si="17"/>
        <v>-25.841000000000001</v>
      </c>
      <c r="AQ19" s="1188">
        <f t="shared" si="18"/>
        <v>-24.627000000000002</v>
      </c>
      <c r="AR19" s="1187"/>
      <c r="AS19" s="1187">
        <f t="shared" si="19"/>
        <v>-0.26</v>
      </c>
      <c r="AT19" s="1187">
        <f t="shared" si="20"/>
        <v>3.3360000000000003</v>
      </c>
      <c r="AU19" s="1187">
        <f t="shared" si="20"/>
        <v>0.17700000000000005</v>
      </c>
      <c r="AV19" s="1187">
        <f t="shared" si="20"/>
        <v>-62.646999999999998</v>
      </c>
      <c r="AW19" s="1188">
        <f t="shared" si="21"/>
        <v>-59.393999999999998</v>
      </c>
      <c r="AX19" s="1187"/>
      <c r="AY19" s="1187">
        <f>AY93</f>
        <v>12.341000000000001</v>
      </c>
      <c r="AZ19" s="1187">
        <f t="shared" si="22"/>
        <v>18.150999999999996</v>
      </c>
      <c r="BA19" s="1187">
        <f t="shared" si="22"/>
        <v>7025.2809999999999</v>
      </c>
      <c r="BB19" s="1187">
        <f t="shared" si="22"/>
        <v>429.36999999999989</v>
      </c>
      <c r="BC19" s="1188">
        <f t="shared" si="23"/>
        <v>7485.143</v>
      </c>
      <c r="BD19" s="1189"/>
      <c r="BE19" s="1187">
        <f>BE93</f>
        <v>16</v>
      </c>
      <c r="BF19" s="1187">
        <f t="shared" si="24"/>
        <v>9</v>
      </c>
      <c r="BG19" s="1187">
        <f t="shared" si="24"/>
        <v>-33</v>
      </c>
      <c r="BH19" s="1187">
        <f t="shared" si="25"/>
        <v>104</v>
      </c>
      <c r="BI19" s="1188">
        <f t="shared" si="26"/>
        <v>96</v>
      </c>
      <c r="BJ19" s="1189"/>
      <c r="BK19" s="1187">
        <f>BK93</f>
        <v>2</v>
      </c>
      <c r="BL19" s="1187">
        <f t="shared" si="27"/>
        <v>4</v>
      </c>
      <c r="BM19" s="1187">
        <f t="shared" si="27"/>
        <v>6</v>
      </c>
      <c r="BN19" s="1187">
        <f t="shared" si="27"/>
        <v>35</v>
      </c>
      <c r="BO19" s="1188">
        <f t="shared" si="28"/>
        <v>47</v>
      </c>
      <c r="BP19" s="1179" t="s">
        <v>176</v>
      </c>
      <c r="BQ19" s="1187">
        <f>BQ93</f>
        <v>17</v>
      </c>
      <c r="BR19" s="1187">
        <f t="shared" si="29"/>
        <v>15</v>
      </c>
      <c r="BS19" s="1187">
        <f t="shared" si="29"/>
        <v>-1</v>
      </c>
      <c r="BT19" s="1187">
        <f t="shared" si="29"/>
        <v>-29</v>
      </c>
      <c r="BU19" s="1188">
        <f t="shared" si="30"/>
        <v>2</v>
      </c>
      <c r="BV19" s="1179" t="s">
        <v>176</v>
      </c>
      <c r="BW19" s="1187">
        <f>BW93</f>
        <v>6</v>
      </c>
      <c r="BX19" s="1187">
        <f t="shared" si="31"/>
        <v>2</v>
      </c>
      <c r="BY19" s="1187">
        <f t="shared" si="31"/>
        <v>-11</v>
      </c>
      <c r="BZ19" s="1187">
        <f t="shared" si="31"/>
        <v>8</v>
      </c>
      <c r="CA19" s="1188">
        <f t="shared" si="32"/>
        <v>5</v>
      </c>
      <c r="CB19" s="1179" t="s">
        <v>176</v>
      </c>
      <c r="CC19" s="1187">
        <f>CC93</f>
        <v>-6</v>
      </c>
      <c r="CD19" s="1190">
        <f t="shared" si="33"/>
        <v>-15</v>
      </c>
      <c r="CE19" s="1187">
        <f t="shared" si="33"/>
        <v>29</v>
      </c>
      <c r="CF19" s="1187">
        <f t="shared" si="34"/>
        <v>-32</v>
      </c>
      <c r="CG19" s="1076">
        <f t="shared" si="35"/>
        <v>-24</v>
      </c>
      <c r="CH19" s="1154" t="s">
        <v>176</v>
      </c>
      <c r="CI19" s="1075">
        <f>CI93</f>
        <v>1</v>
      </c>
      <c r="CJ19" s="1191">
        <f t="shared" si="36"/>
        <v>2</v>
      </c>
      <c r="CK19" s="1191">
        <f t="shared" si="36"/>
        <v>8</v>
      </c>
      <c r="CL19" s="1191">
        <f t="shared" si="36"/>
        <v>3</v>
      </c>
      <c r="CM19" s="1076">
        <f t="shared" si="37"/>
        <v>14</v>
      </c>
      <c r="CN19" s="1154" t="s">
        <v>176</v>
      </c>
      <c r="CO19" s="1075">
        <f>CO93</f>
        <v>-63</v>
      </c>
      <c r="CP19" s="1191">
        <f t="shared" si="38"/>
        <v>-79</v>
      </c>
      <c r="CQ19" s="1191">
        <f t="shared" si="70"/>
        <v>-30</v>
      </c>
      <c r="CR19" s="1191">
        <f t="shared" si="70"/>
        <v>-3130</v>
      </c>
      <c r="CS19" s="1076">
        <f t="shared" si="40"/>
        <v>-3302</v>
      </c>
      <c r="CT19" s="1154" t="s">
        <v>176</v>
      </c>
      <c r="CU19" s="1075">
        <f>CU93</f>
        <v>-72</v>
      </c>
      <c r="CV19" s="1191">
        <f t="shared" si="69"/>
        <v>103</v>
      </c>
      <c r="CW19" s="1191">
        <f t="shared" si="69"/>
        <v>12</v>
      </c>
      <c r="CX19" s="1191">
        <f t="shared" si="69"/>
        <v>-141</v>
      </c>
      <c r="CY19" s="1076">
        <f t="shared" si="42"/>
        <v>-98</v>
      </c>
      <c r="CZ19" s="1154" t="s">
        <v>176</v>
      </c>
      <c r="DA19" s="1075">
        <f>DA93</f>
        <v>-24</v>
      </c>
      <c r="DB19" s="2963">
        <f>IF(DB93="-","-",SUM(DB93)-SUM(DA93))</f>
        <v>12</v>
      </c>
      <c r="DC19" s="1191">
        <f t="shared" si="43"/>
        <v>-624</v>
      </c>
      <c r="DD19" s="1079">
        <v>0</v>
      </c>
      <c r="DE19" s="1076">
        <f t="shared" si="44"/>
        <v>-636</v>
      </c>
      <c r="DF19" s="1154" t="s">
        <v>176</v>
      </c>
      <c r="DG19" s="1079">
        <v>0</v>
      </c>
      <c r="DH19" s="1079">
        <v>0</v>
      </c>
      <c r="DI19" s="1079">
        <v>0</v>
      </c>
      <c r="DJ19" s="1079">
        <v>0</v>
      </c>
      <c r="DK19" s="1076">
        <f t="shared" si="45"/>
        <v>0</v>
      </c>
      <c r="DL19" s="1154" t="s">
        <v>176</v>
      </c>
      <c r="DM19" s="1079">
        <v>0</v>
      </c>
      <c r="DN19" s="1079">
        <v>0</v>
      </c>
      <c r="DO19" s="1079">
        <v>0</v>
      </c>
      <c r="DP19" s="1079">
        <v>0</v>
      </c>
      <c r="DQ19" s="1076">
        <f t="shared" si="46"/>
        <v>0</v>
      </c>
      <c r="DR19" s="1154" t="s">
        <v>176</v>
      </c>
      <c r="DS19" s="1079">
        <v>0</v>
      </c>
      <c r="DT19" s="1079">
        <v>0</v>
      </c>
      <c r="DU19" s="1079">
        <v>0</v>
      </c>
      <c r="DV19" s="1079">
        <v>0</v>
      </c>
      <c r="DW19" s="1076">
        <f t="shared" si="47"/>
        <v>0</v>
      </c>
      <c r="DX19" s="1179"/>
      <c r="DY19" s="1179"/>
      <c r="DZ19" s="1179"/>
      <c r="EA19" s="1192">
        <f t="shared" si="48"/>
        <v>61.307999999999993</v>
      </c>
      <c r="EB19" s="1189">
        <f t="shared" si="49"/>
        <v>7.468</v>
      </c>
      <c r="EC19" s="1189">
        <f t="shared" si="50"/>
        <v>18.033999999999999</v>
      </c>
      <c r="ED19" s="1189">
        <f t="shared" si="51"/>
        <v>260.26</v>
      </c>
      <c r="EE19" s="1189">
        <f t="shared" si="52"/>
        <v>-1.0639999999999634</v>
      </c>
      <c r="EF19" s="1189">
        <f t="shared" si="53"/>
        <v>-22.588000000000001</v>
      </c>
      <c r="EG19" s="1189">
        <f t="shared" si="54"/>
        <v>6993.1260000000002</v>
      </c>
      <c r="EH19" s="1189">
        <f t="shared" si="55"/>
        <v>421.36999999999989</v>
      </c>
      <c r="EI19" s="1189">
        <f t="shared" si="56"/>
        <v>116</v>
      </c>
      <c r="EJ19" s="1193">
        <f t="shared" si="57"/>
        <v>66</v>
      </c>
      <c r="EK19" s="1193">
        <f t="shared" si="58"/>
        <v>-32</v>
      </c>
      <c r="EL19" s="1193">
        <f t="shared" si="59"/>
        <v>16</v>
      </c>
      <c r="EM19" s="1194">
        <f t="shared" si="60"/>
        <v>-21</v>
      </c>
      <c r="EN19" s="1194">
        <f t="shared" si="61"/>
        <v>-169</v>
      </c>
      <c r="EO19" s="1194">
        <f t="shared" si="62"/>
        <v>-3087</v>
      </c>
      <c r="EP19" s="1194">
        <f t="shared" si="63"/>
        <v>-777</v>
      </c>
      <c r="EQ19" s="1194">
        <f t="shared" si="64"/>
        <v>0</v>
      </c>
      <c r="ER19" s="1194">
        <f t="shared" si="65"/>
        <v>0</v>
      </c>
      <c r="ES19" s="1194">
        <f t="shared" si="66"/>
        <v>0</v>
      </c>
      <c r="ET19" s="1195"/>
      <c r="EU19" s="1147"/>
    </row>
    <row r="20" spans="1:151" ht="5.25" customHeight="1">
      <c r="A20" s="1197"/>
      <c r="B20" s="1198"/>
      <c r="C20" s="293"/>
      <c r="D20" s="1199"/>
      <c r="E20" s="1199"/>
      <c r="F20" s="1199"/>
      <c r="G20" s="1200"/>
      <c r="H20" s="1201"/>
      <c r="I20" s="1201"/>
      <c r="J20" s="1199"/>
      <c r="K20" s="1199"/>
      <c r="L20" s="1199"/>
      <c r="M20" s="1200"/>
      <c r="N20" s="1201"/>
      <c r="O20" s="1201"/>
      <c r="P20" s="1199"/>
      <c r="Q20" s="1199"/>
      <c r="R20" s="1199"/>
      <c r="S20" s="1200"/>
      <c r="T20" s="1201"/>
      <c r="U20" s="1201"/>
      <c r="V20" s="1199"/>
      <c r="W20" s="1199"/>
      <c r="X20" s="1199"/>
      <c r="Y20" s="1200"/>
      <c r="Z20" s="946"/>
      <c r="AA20" s="946"/>
      <c r="AB20" s="946"/>
      <c r="AC20" s="946"/>
      <c r="AD20" s="946"/>
      <c r="AE20" s="944"/>
      <c r="AF20" s="946"/>
      <c r="AG20" s="946"/>
      <c r="AH20" s="946"/>
      <c r="AI20" s="946"/>
      <c r="AJ20" s="946"/>
      <c r="AK20" s="944"/>
      <c r="AL20" s="946"/>
      <c r="AM20" s="946"/>
      <c r="AN20" s="946"/>
      <c r="AO20" s="946"/>
      <c r="AP20" s="946"/>
      <c r="AQ20" s="944"/>
      <c r="AR20" s="946"/>
      <c r="AS20" s="946"/>
      <c r="AT20" s="946"/>
      <c r="AU20" s="946"/>
      <c r="AV20" s="946"/>
      <c r="AW20" s="944"/>
      <c r="AX20" s="946"/>
      <c r="AY20" s="946"/>
      <c r="AZ20" s="946"/>
      <c r="BA20" s="946"/>
      <c r="BB20" s="946"/>
      <c r="BC20" s="944"/>
      <c r="BD20" s="1197"/>
      <c r="BE20" s="946"/>
      <c r="BF20" s="946"/>
      <c r="BG20" s="946"/>
      <c r="BH20" s="946"/>
      <c r="BI20" s="944"/>
      <c r="BJ20" s="1197"/>
      <c r="BK20" s="946"/>
      <c r="BL20" s="946"/>
      <c r="BM20" s="946"/>
      <c r="BN20" s="946"/>
      <c r="BO20" s="944"/>
      <c r="BP20" s="1202" t="s">
        <v>176</v>
      </c>
      <c r="BQ20" s="946"/>
      <c r="BR20" s="946"/>
      <c r="BS20" s="946"/>
      <c r="BT20" s="946"/>
      <c r="BU20" s="944"/>
      <c r="BV20" s="1202" t="s">
        <v>176</v>
      </c>
      <c r="BW20" s="946"/>
      <c r="BX20" s="946"/>
      <c r="BY20" s="946"/>
      <c r="BZ20" s="946"/>
      <c r="CA20" s="944"/>
      <c r="CB20" s="1202" t="s">
        <v>176</v>
      </c>
      <c r="CC20" s="946"/>
      <c r="CD20" s="1203"/>
      <c r="CE20" s="946"/>
      <c r="CF20" s="946"/>
      <c r="CG20" s="1076"/>
      <c r="CH20" s="1154" t="s">
        <v>176</v>
      </c>
      <c r="CI20" s="1075"/>
      <c r="CJ20" s="1191"/>
      <c r="CK20" s="1191"/>
      <c r="CL20" s="1191"/>
      <c r="CM20" s="1076"/>
      <c r="CN20" s="1154" t="s">
        <v>176</v>
      </c>
      <c r="CO20" s="1075"/>
      <c r="CP20" s="1191"/>
      <c r="CQ20" s="1191"/>
      <c r="CR20" s="1191"/>
      <c r="CS20" s="1076"/>
      <c r="CT20" s="1154" t="s">
        <v>176</v>
      </c>
      <c r="CU20" s="1075"/>
      <c r="CV20" s="1191"/>
      <c r="CW20" s="1191"/>
      <c r="CX20" s="1191"/>
      <c r="CY20" s="1076"/>
      <c r="CZ20" s="1154" t="s">
        <v>176</v>
      </c>
      <c r="DA20" s="1075"/>
      <c r="DB20" s="2963"/>
      <c r="DC20" s="1191"/>
      <c r="DD20" s="1075"/>
      <c r="DE20" s="1076"/>
      <c r="DF20" s="1154" t="s">
        <v>176</v>
      </c>
      <c r="DG20" s="1075"/>
      <c r="DH20" s="1075"/>
      <c r="DI20" s="1075"/>
      <c r="DJ20" s="1075"/>
      <c r="DK20" s="1076"/>
      <c r="DL20" s="1154" t="s">
        <v>176</v>
      </c>
      <c r="DM20" s="1075"/>
      <c r="DN20" s="1075"/>
      <c r="DO20" s="1075"/>
      <c r="DP20" s="1075"/>
      <c r="DQ20" s="1076"/>
      <c r="DR20" s="1154" t="s">
        <v>176</v>
      </c>
      <c r="DS20" s="1075"/>
      <c r="DT20" s="1075"/>
      <c r="DU20" s="1075"/>
      <c r="DV20" s="1075"/>
      <c r="DW20" s="1076"/>
      <c r="DX20" s="1202"/>
      <c r="DY20" s="1202"/>
      <c r="DZ20" s="1202"/>
      <c r="EA20" s="1204"/>
      <c r="EB20" s="1205"/>
      <c r="EC20" s="1205"/>
      <c r="ED20" s="1205"/>
      <c r="EE20" s="1205"/>
      <c r="EF20" s="1205"/>
      <c r="EG20" s="1205"/>
      <c r="EH20" s="1205"/>
      <c r="EI20" s="1205"/>
      <c r="EJ20" s="1205"/>
      <c r="EK20" s="1205"/>
      <c r="EL20" s="1205"/>
      <c r="EM20" s="1206"/>
      <c r="EN20" s="1206"/>
      <c r="EO20" s="1206"/>
      <c r="EP20" s="1206"/>
      <c r="EQ20" s="1206"/>
      <c r="ER20" s="1206"/>
      <c r="ES20" s="1206"/>
      <c r="ET20" s="1207"/>
      <c r="EU20" s="1147"/>
    </row>
    <row r="21" spans="1:151" ht="10.5" customHeight="1">
      <c r="A21" s="1208" t="s">
        <v>620</v>
      </c>
      <c r="B21" s="581"/>
      <c r="C21" s="581"/>
      <c r="D21" s="1199"/>
      <c r="E21" s="1199"/>
      <c r="F21" s="1199"/>
      <c r="G21" s="1209"/>
      <c r="H21" s="581"/>
      <c r="I21" s="581"/>
      <c r="J21" s="1199"/>
      <c r="K21" s="1199"/>
      <c r="L21" s="1199"/>
      <c r="M21" s="1209"/>
      <c r="N21" s="581"/>
      <c r="O21" s="581"/>
      <c r="P21" s="1199"/>
      <c r="Q21" s="1199"/>
      <c r="R21" s="1199"/>
      <c r="S21" s="1209"/>
      <c r="T21" s="581"/>
      <c r="U21" s="581"/>
      <c r="V21" s="1199"/>
      <c r="W21" s="1199"/>
      <c r="X21" s="1199"/>
      <c r="Y21" s="1209"/>
      <c r="Z21" s="946"/>
      <c r="AA21" s="946"/>
      <c r="AB21" s="946"/>
      <c r="AC21" s="946"/>
      <c r="AD21" s="946"/>
      <c r="AE21" s="944"/>
      <c r="AF21" s="946"/>
      <c r="AG21" s="946"/>
      <c r="AH21" s="946"/>
      <c r="AI21" s="946"/>
      <c r="AJ21" s="946"/>
      <c r="AK21" s="944"/>
      <c r="AL21" s="946"/>
      <c r="AM21" s="946"/>
      <c r="AN21" s="946"/>
      <c r="AO21" s="946"/>
      <c r="AP21" s="946"/>
      <c r="AQ21" s="944"/>
      <c r="AR21" s="946"/>
      <c r="AS21" s="946"/>
      <c r="AT21" s="946"/>
      <c r="AU21" s="946"/>
      <c r="AV21" s="946"/>
      <c r="AW21" s="944"/>
      <c r="AX21" s="946"/>
      <c r="AY21" s="946"/>
      <c r="AZ21" s="946"/>
      <c r="BA21" s="946"/>
      <c r="BB21" s="946"/>
      <c r="BC21" s="944"/>
      <c r="BD21" s="1210"/>
      <c r="BE21" s="946"/>
      <c r="BF21" s="946"/>
      <c r="BG21" s="946"/>
      <c r="BH21" s="946"/>
      <c r="BI21" s="944"/>
      <c r="BJ21" s="1210"/>
      <c r="BK21" s="946"/>
      <c r="BL21" s="946"/>
      <c r="BM21" s="946"/>
      <c r="BN21" s="946"/>
      <c r="BO21" s="944"/>
      <c r="BP21" s="1202" t="s">
        <v>176</v>
      </c>
      <c r="BQ21" s="946"/>
      <c r="BR21" s="946"/>
      <c r="BS21" s="946"/>
      <c r="BT21" s="946"/>
      <c r="BU21" s="944"/>
      <c r="BV21" s="1202" t="s">
        <v>176</v>
      </c>
      <c r="BW21" s="946"/>
      <c r="BX21" s="946"/>
      <c r="BY21" s="946"/>
      <c r="BZ21" s="946"/>
      <c r="CA21" s="944"/>
      <c r="CB21" s="1202" t="s">
        <v>176</v>
      </c>
      <c r="CC21" s="946"/>
      <c r="CD21" s="1203"/>
      <c r="CE21" s="946"/>
      <c r="CF21" s="946"/>
      <c r="CG21" s="1076"/>
      <c r="CH21" s="1154" t="s">
        <v>176</v>
      </c>
      <c r="CI21" s="1075"/>
      <c r="CJ21" s="1191"/>
      <c r="CK21" s="1191"/>
      <c r="CL21" s="1191"/>
      <c r="CM21" s="1076"/>
      <c r="CN21" s="1154"/>
      <c r="CO21" s="1075"/>
      <c r="CP21" s="1191"/>
      <c r="CQ21" s="1191"/>
      <c r="CR21" s="1191"/>
      <c r="CS21" s="1076"/>
      <c r="CT21" s="1154" t="s">
        <v>176</v>
      </c>
      <c r="CU21" s="1075"/>
      <c r="CV21" s="1191"/>
      <c r="CW21" s="1191"/>
      <c r="CX21" s="1191"/>
      <c r="CY21" s="1076"/>
      <c r="CZ21" s="1154" t="s">
        <v>176</v>
      </c>
      <c r="DA21" s="1075"/>
      <c r="DB21" s="2963"/>
      <c r="DC21" s="1191"/>
      <c r="DD21" s="1075"/>
      <c r="DE21" s="1076"/>
      <c r="DF21" s="1154" t="s">
        <v>176</v>
      </c>
      <c r="DG21" s="1075"/>
      <c r="DH21" s="1075"/>
      <c r="DI21" s="1075"/>
      <c r="DJ21" s="1075"/>
      <c r="DK21" s="1076"/>
      <c r="DL21" s="1154" t="s">
        <v>176</v>
      </c>
      <c r="DM21" s="1075"/>
      <c r="DN21" s="1075"/>
      <c r="DO21" s="1075"/>
      <c r="DP21" s="1075"/>
      <c r="DQ21" s="1076"/>
      <c r="DR21" s="1154" t="s">
        <v>176</v>
      </c>
      <c r="DS21" s="1075"/>
      <c r="DT21" s="1075"/>
      <c r="DU21" s="1075"/>
      <c r="DV21" s="1075"/>
      <c r="DW21" s="1076"/>
      <c r="DX21" s="1202"/>
      <c r="DY21" s="1202"/>
      <c r="DZ21" s="1202"/>
      <c r="EA21" s="1211"/>
      <c r="EB21" s="1212"/>
      <c r="EC21" s="1212"/>
      <c r="ED21" s="1212"/>
      <c r="EE21" s="1212"/>
      <c r="EF21" s="1212"/>
      <c r="EG21" s="1212"/>
      <c r="EH21" s="1212"/>
      <c r="EI21" s="1212"/>
      <c r="EJ21" s="1212"/>
      <c r="EK21" s="1212"/>
      <c r="EL21" s="1212"/>
      <c r="EM21" s="1213"/>
      <c r="EN21" s="1213"/>
      <c r="EO21" s="1213"/>
      <c r="EP21" s="1213"/>
      <c r="EQ21" s="1213"/>
      <c r="ER21" s="1213"/>
      <c r="ES21" s="1213"/>
      <c r="ET21" s="1214"/>
      <c r="EU21" s="1147"/>
    </row>
    <row r="22" spans="1:151" ht="10.5" customHeight="1">
      <c r="A22" s="233" t="s">
        <v>621</v>
      </c>
      <c r="B22" s="230"/>
      <c r="C22" s="1186">
        <f>C96</f>
        <v>0</v>
      </c>
      <c r="D22" s="1186">
        <f t="shared" ref="D22:F23" si="71">IF(D96="-","-",SUM(D96)-SUM(C96))</f>
        <v>0</v>
      </c>
      <c r="E22" s="1186">
        <f t="shared" si="71"/>
        <v>0</v>
      </c>
      <c r="F22" s="1186">
        <f t="shared" si="71"/>
        <v>0</v>
      </c>
      <c r="G22" s="359">
        <f t="shared" ref="G22:G29" si="72">SUM(C22:F22)</f>
        <v>0</v>
      </c>
      <c r="H22" s="230"/>
      <c r="I22" s="1186">
        <f>I96</f>
        <v>-0.92500000000000004</v>
      </c>
      <c r="J22" s="1186">
        <f t="shared" ref="J22:L23" si="73">IF(J96="-","-",SUM(J96)-SUM(I96))</f>
        <v>-22.030999999999999</v>
      </c>
      <c r="K22" s="1186">
        <f t="shared" si="73"/>
        <v>-15.135999999999999</v>
      </c>
      <c r="L22" s="1186">
        <f t="shared" si="73"/>
        <v>64.72</v>
      </c>
      <c r="M22" s="359">
        <f t="shared" ref="M22:M29" si="74">SUM(I22:L22)</f>
        <v>26.628</v>
      </c>
      <c r="N22" s="230"/>
      <c r="O22" s="1186">
        <f>O96</f>
        <v>-35.631</v>
      </c>
      <c r="P22" s="1186">
        <f t="shared" ref="P22:R23" si="75">IF(P96="-","-",SUM(P96)-SUM(O96))</f>
        <v>-21.153999999999996</v>
      </c>
      <c r="Q22" s="1186">
        <f t="shared" si="75"/>
        <v>-36.850000000000009</v>
      </c>
      <c r="R22" s="1186">
        <f t="shared" si="75"/>
        <v>45.903000000000006</v>
      </c>
      <c r="S22" s="359">
        <f t="shared" ref="S22:S29" si="76">SUM(O22:R22)</f>
        <v>-47.731999999999999</v>
      </c>
      <c r="T22" s="230"/>
      <c r="U22" s="1186">
        <f t="shared" ref="U22:X23" si="77">IF(U96="-","-",SUM(U96)-SUM(T96))</f>
        <v>24.477</v>
      </c>
      <c r="V22" s="1186">
        <f t="shared" si="77"/>
        <v>-93.131</v>
      </c>
      <c r="W22" s="1186">
        <f t="shared" si="77"/>
        <v>15.529999999999994</v>
      </c>
      <c r="X22" s="1186">
        <f t="shared" si="77"/>
        <v>-29.562999999999995</v>
      </c>
      <c r="Y22" s="359">
        <f t="shared" ref="Y22:Y29" si="78">SUM(U22:X22)</f>
        <v>-82.686999999999998</v>
      </c>
      <c r="Z22" s="1187"/>
      <c r="AA22" s="1187">
        <f>AA96</f>
        <v>18.634</v>
      </c>
      <c r="AB22" s="1187">
        <f t="shared" ref="AB22:AD23" si="79">IF(AB96="-","-",SUM(AB96)-SUM(AA96))</f>
        <v>-75.5</v>
      </c>
      <c r="AC22" s="1187">
        <f t="shared" si="79"/>
        <v>22.195</v>
      </c>
      <c r="AD22" s="1187">
        <f t="shared" si="79"/>
        <v>31.035</v>
      </c>
      <c r="AE22" s="1188">
        <f t="shared" ref="AE22:AE29" si="80">SUM(AA22:AD22)</f>
        <v>-3.6359999999999992</v>
      </c>
      <c r="AF22" s="1187"/>
      <c r="AG22" s="1187">
        <f>AG96</f>
        <v>36.564</v>
      </c>
      <c r="AH22" s="1187">
        <f t="shared" ref="AH22:AJ23" si="81">IF(AH96="-","-",SUM(AH96)-SUM(AG96))</f>
        <v>72.983000000000004</v>
      </c>
      <c r="AI22" s="1187">
        <f t="shared" si="81"/>
        <v>-251.37</v>
      </c>
      <c r="AJ22" s="1187">
        <f t="shared" si="81"/>
        <v>54.38900000000001</v>
      </c>
      <c r="AK22" s="1188">
        <f t="shared" ref="AK22:AK29" si="82">SUM(AG22:AJ22)</f>
        <v>-87.433999999999997</v>
      </c>
      <c r="AL22" s="1187"/>
      <c r="AM22" s="1187">
        <f>AM96</f>
        <v>144.066</v>
      </c>
      <c r="AN22" s="1187">
        <f t="shared" ref="AN22:AP23" si="83">IF(AN96="-","-",SUM(AN96)-SUM(AM96))</f>
        <v>-24.448999999999998</v>
      </c>
      <c r="AO22" s="1187">
        <f t="shared" si="83"/>
        <v>-167.072</v>
      </c>
      <c r="AP22" s="1187">
        <f t="shared" si="83"/>
        <v>81.168999999999997</v>
      </c>
      <c r="AQ22" s="1188">
        <f t="shared" ref="AQ22:AQ29" si="84">SUM(AM22:AP22)</f>
        <v>33.713999999999999</v>
      </c>
      <c r="AR22" s="1187"/>
      <c r="AS22" s="1187">
        <f>AS96</f>
        <v>141.39099999999999</v>
      </c>
      <c r="AT22" s="1187">
        <f t="shared" ref="AT22:AV23" si="85">IF(AT96="-","-",SUM(AT96)-SUM(AS96))</f>
        <v>-22.404999999999987</v>
      </c>
      <c r="AU22" s="1187">
        <f t="shared" si="85"/>
        <v>-284.37799999999999</v>
      </c>
      <c r="AV22" s="1187">
        <f t="shared" si="85"/>
        <v>158.38999999999999</v>
      </c>
      <c r="AW22" s="1188">
        <f t="shared" ref="AW22:AW29" si="86">SUM(AS22:AV22)</f>
        <v>-7.0020000000000095</v>
      </c>
      <c r="AX22" s="1187"/>
      <c r="AY22" s="1187">
        <f>AY96</f>
        <v>118.88500000000001</v>
      </c>
      <c r="AZ22" s="1187">
        <f t="shared" ref="AZ22:BB23" si="87">IF(AZ96="-","-",SUM(AZ96)-SUM(AY96))</f>
        <v>-19.001000000000005</v>
      </c>
      <c r="BA22" s="1187">
        <f t="shared" si="87"/>
        <v>-256.95299999999997</v>
      </c>
      <c r="BB22" s="1187">
        <f t="shared" si="87"/>
        <v>72.11099999999999</v>
      </c>
      <c r="BC22" s="1188">
        <f t="shared" ref="BC22:BC29" si="88">SUM(AY22:BB22)</f>
        <v>-84.95799999999997</v>
      </c>
      <c r="BD22" s="1189"/>
      <c r="BE22" s="1187">
        <f>BE96</f>
        <v>229</v>
      </c>
      <c r="BF22" s="1187">
        <f t="shared" ref="BF22:BH23" si="89">IF(BF96="-","-",SUM(BF96)-SUM(BE96))</f>
        <v>-58</v>
      </c>
      <c r="BG22" s="1187">
        <f t="shared" si="89"/>
        <v>-218</v>
      </c>
      <c r="BH22" s="1187">
        <f t="shared" si="89"/>
        <v>33</v>
      </c>
      <c r="BI22" s="1188">
        <f t="shared" ref="BI22:BI29" si="90">SUM(BE22:BH22)</f>
        <v>-14</v>
      </c>
      <c r="BJ22" s="1189"/>
      <c r="BK22" s="1187">
        <f>BK96</f>
        <v>285</v>
      </c>
      <c r="BL22" s="1187">
        <f t="shared" ref="BL22:BN23" si="91">IF(BL96="-","-",SUM(BL96)-SUM(BK96))</f>
        <v>-52</v>
      </c>
      <c r="BM22" s="1187">
        <f t="shared" si="91"/>
        <v>-296</v>
      </c>
      <c r="BN22" s="1187">
        <f t="shared" si="91"/>
        <v>-25</v>
      </c>
      <c r="BO22" s="1188">
        <f t="shared" ref="BO22:BO29" si="92">SUM(BK22:BN22)</f>
        <v>-88</v>
      </c>
      <c r="BP22" s="1179" t="s">
        <v>176</v>
      </c>
      <c r="BQ22" s="1187">
        <f>BQ96</f>
        <v>359</v>
      </c>
      <c r="BR22" s="1187">
        <f t="shared" ref="BR22:BT23" si="93">IF(BR96="-","-",SUM(BR96)-SUM(BQ96))</f>
        <v>-28</v>
      </c>
      <c r="BS22" s="1187">
        <f t="shared" si="93"/>
        <v>-319</v>
      </c>
      <c r="BT22" s="1187">
        <f t="shared" si="93"/>
        <v>77</v>
      </c>
      <c r="BU22" s="1188">
        <f t="shared" ref="BU22:BU29" si="94">SUM(BQ22:BT22)</f>
        <v>89</v>
      </c>
      <c r="BV22" s="1179" t="s">
        <v>176</v>
      </c>
      <c r="BW22" s="1187">
        <f t="shared" ref="BW22:BW29" si="95">BW96</f>
        <v>307</v>
      </c>
      <c r="BX22" s="1187">
        <f t="shared" ref="BX22:BZ23" si="96">IF(BX96="-","-",SUM(BX96)-SUM(BW96))</f>
        <v>-104</v>
      </c>
      <c r="BY22" s="1187">
        <f t="shared" si="96"/>
        <v>-347</v>
      </c>
      <c r="BZ22" s="1187">
        <f t="shared" si="96"/>
        <v>37</v>
      </c>
      <c r="CA22" s="1188">
        <f t="shared" ref="CA22:CA29" si="97">SUM(BW22:BZ22)</f>
        <v>-107</v>
      </c>
      <c r="CB22" s="1179" t="s">
        <v>176</v>
      </c>
      <c r="CC22" s="1187">
        <f t="shared" ref="CC22:CC29" si="98">CC96</f>
        <v>285</v>
      </c>
      <c r="CD22" s="1190">
        <f t="shared" ref="CD22:CE29" si="99">IF(CD96="-","-",SUM(CD96)-SUM(CC96))</f>
        <v>180</v>
      </c>
      <c r="CE22" s="1187">
        <f t="shared" si="99"/>
        <v>-320</v>
      </c>
      <c r="CF22" s="1187">
        <f t="shared" ref="CF22:CF29" si="100">IF(CF96="-","-",SUM(CF96)-SUM(CE96))</f>
        <v>-115</v>
      </c>
      <c r="CG22" s="1076">
        <f t="shared" ref="CG22:CG29" si="101">SUM(CC22:CF22)</f>
        <v>30</v>
      </c>
      <c r="CH22" s="1154" t="s">
        <v>176</v>
      </c>
      <c r="CI22" s="1075">
        <f t="shared" ref="CI22:CI29" si="102">CI96</f>
        <v>308</v>
      </c>
      <c r="CJ22" s="1191">
        <f t="shared" ref="CJ22:CL29" si="103">IF(CJ96="-","-",SUM(CJ96)-SUM(CI96))</f>
        <v>-40</v>
      </c>
      <c r="CK22" s="1191">
        <f t="shared" si="103"/>
        <v>-275</v>
      </c>
      <c r="CL22" s="1191">
        <f t="shared" si="103"/>
        <v>-31</v>
      </c>
      <c r="CM22" s="1076">
        <f t="shared" ref="CM22:CM29" si="104">SUM(CI22:CL22)</f>
        <v>-38</v>
      </c>
      <c r="CN22" s="1154" t="s">
        <v>176</v>
      </c>
      <c r="CO22" s="1075">
        <f t="shared" ref="CO22:CO29" si="105">CO96</f>
        <v>154</v>
      </c>
      <c r="CP22" s="1191">
        <f t="shared" ref="CP22:CP29" si="106">IF(CP96="-","-",SUM(CP96)-SUM(CO96))</f>
        <v>-46</v>
      </c>
      <c r="CQ22" s="1191">
        <f t="shared" ref="CQ22:CR29" si="107">IF(CQ96="-","-",SUM(CQ96)-SUM(CP96))</f>
        <v>-82</v>
      </c>
      <c r="CR22" s="1191">
        <f t="shared" si="107"/>
        <v>12</v>
      </c>
      <c r="CS22" s="1076">
        <f t="shared" ref="CS22:CS29" si="108">SUM(CO22:CR22)</f>
        <v>38</v>
      </c>
      <c r="CT22" s="1154" t="s">
        <v>176</v>
      </c>
      <c r="CU22" s="1075">
        <f t="shared" ref="CU22:CU29" si="109">CU96</f>
        <v>244</v>
      </c>
      <c r="CV22" s="1191">
        <f t="shared" ref="CV22:CX29" si="110">IF(CV96="-","-",SUM(CV96)-SUM(CU96))</f>
        <v>-19</v>
      </c>
      <c r="CW22" s="1191">
        <f t="shared" si="110"/>
        <v>-111</v>
      </c>
      <c r="CX22" s="1191">
        <f t="shared" si="110"/>
        <v>-69</v>
      </c>
      <c r="CY22" s="1076">
        <f t="shared" ref="CY22:CY29" si="111">SUM(CU22:CX22)</f>
        <v>45</v>
      </c>
      <c r="CZ22" s="1154" t="s">
        <v>176</v>
      </c>
      <c r="DA22" s="1075">
        <f t="shared" ref="DA22:DA29" si="112">DA96</f>
        <v>188</v>
      </c>
      <c r="DB22" s="2963">
        <f>IF(DB96="-","-",SUM(DB96)-SUM(DA96))</f>
        <v>-73</v>
      </c>
      <c r="DC22" s="1191">
        <f t="shared" ref="DC22:DC29" si="113">IF(DC96="-","-",SUM(DC96)-SUM(DB96))</f>
        <v>-153</v>
      </c>
      <c r="DD22" s="1075">
        <f>BS!DC11-BS!DD11</f>
        <v>-55.183702550972725</v>
      </c>
      <c r="DE22" s="1076">
        <f t="shared" ref="DE22:DE29" si="114">SUM(DA22:DD22)</f>
        <v>-93.183702550972725</v>
      </c>
      <c r="DF22" s="1154" t="s">
        <v>176</v>
      </c>
      <c r="DG22" s="1075">
        <f>BS!DE11-BS!DG11</f>
        <v>141.49977174765843</v>
      </c>
      <c r="DH22" s="1075">
        <f>BS!DG11-BS!DH11</f>
        <v>22.754703361477254</v>
      </c>
      <c r="DI22" s="1075">
        <f>BS!DH11-BS!DI11</f>
        <v>-109.5393240832683</v>
      </c>
      <c r="DJ22" s="1075">
        <f>BS!DI11-BS!DJ11</f>
        <v>-154.40143448199865</v>
      </c>
      <c r="DK22" s="1076">
        <f t="shared" ref="DK22:DK29" si="115">SUM(DG22:DJ22)</f>
        <v>-99.686283456131264</v>
      </c>
      <c r="DL22" s="1154" t="s">
        <v>176</v>
      </c>
      <c r="DM22" s="1075">
        <f>BS!DK11-BS!DM11</f>
        <v>71.869608710315788</v>
      </c>
      <c r="DN22" s="1075">
        <f>BS!DM11-BS!DN11</f>
        <v>85.4241170439077</v>
      </c>
      <c r="DO22" s="1075">
        <f>BS!DN11-BS!DO11</f>
        <v>-43.374540042368608</v>
      </c>
      <c r="DP22" s="1075">
        <f>BS!DO11-BS!DP11</f>
        <v>-237.64349569568333</v>
      </c>
      <c r="DQ22" s="1076">
        <f t="shared" ref="DQ22:DQ29" si="116">SUM(DM22:DP22)</f>
        <v>-123.72430998382845</v>
      </c>
      <c r="DR22" s="1154" t="s">
        <v>176</v>
      </c>
      <c r="DS22" s="1075">
        <f>BS!DQ11-BS!DS11</f>
        <v>6.7362387956430894</v>
      </c>
      <c r="DT22" s="1075">
        <f>BS!DS11-BS!DT11</f>
        <v>161.61431130372193</v>
      </c>
      <c r="DU22" s="1075">
        <f>BS!DT11-BS!DU11</f>
        <v>30.14428294355173</v>
      </c>
      <c r="DV22" s="1075">
        <f>BS!DU11-BS!DV11</f>
        <v>-325.05678940762834</v>
      </c>
      <c r="DW22" s="1076">
        <f t="shared" ref="DW22:DW29" si="117">SUM(DS22:DV22)</f>
        <v>-126.56195636471159</v>
      </c>
      <c r="DX22" s="1179"/>
      <c r="DY22" s="1179"/>
      <c r="DZ22" s="1179"/>
      <c r="EA22" s="1192">
        <f>SUM(L22,O22,P22,Q22)</f>
        <v>-28.915000000000006</v>
      </c>
      <c r="EB22" s="1189">
        <f>SUM(R22,U22,V22,W22)</f>
        <v>-7.2209999999999965</v>
      </c>
      <c r="EC22" s="1189">
        <f>SUM(X22,AA22,AB22,AC22)</f>
        <v>-64.234000000000009</v>
      </c>
      <c r="ED22" s="1189">
        <f>SUM(AD22,AG22,AH22,AI22)</f>
        <v>-110.78800000000001</v>
      </c>
      <c r="EE22" s="1189">
        <f>SUM(AJ22,AM22,AN22,AO22)</f>
        <v>6.9340000000000259</v>
      </c>
      <c r="EF22" s="1189">
        <f>SUM(AP22,AS22,AT22,AU22)</f>
        <v>-84.222999999999956</v>
      </c>
      <c r="EG22" s="1189">
        <f>SUM(AV22,AY22,AZ22,BA22)</f>
        <v>1.3210000000000264</v>
      </c>
      <c r="EH22" s="1189">
        <f>SUM(BB22,BE22,BF22,BG22)</f>
        <v>25.11099999999999</v>
      </c>
      <c r="EI22" s="1189">
        <f>SUM(BH22,BK22,BL22,BM22)</f>
        <v>-30</v>
      </c>
      <c r="EJ22" s="1193">
        <f>SUM(BN22,BQ22,BR22,BS22)</f>
        <v>-13</v>
      </c>
      <c r="EK22" s="1193">
        <f>SUM(BT22,BW22,BX22,BY22)</f>
        <v>-67</v>
      </c>
      <c r="EL22" s="1193">
        <f>SUM(BZ22,CC22,CD22,CE22)</f>
        <v>182</v>
      </c>
      <c r="EM22" s="1194">
        <f>SUM(CF22,CI22,CJ22,CK22)</f>
        <v>-122</v>
      </c>
      <c r="EN22" s="1194">
        <f>SUM(CL22,CO22,CP22,CQ22)</f>
        <v>-5</v>
      </c>
      <c r="EO22" s="1194">
        <f>SUM(CR22,CU22,CV22,CW22)</f>
        <v>126</v>
      </c>
      <c r="EP22" s="1194">
        <f>SUM(CX22,DA22,DB22,DC22)</f>
        <v>-107</v>
      </c>
      <c r="EQ22" s="1194">
        <f t="shared" ref="EQ22:EQ30" si="118">SUM(DG22,DH22,DI22,DD22)</f>
        <v>-0.46855152510534026</v>
      </c>
      <c r="ER22" s="1194">
        <f>SUM(DM22,DN22,DO22,DJ22)</f>
        <v>-40.482248770143769</v>
      </c>
      <c r="ES22" s="1194">
        <f t="shared" ref="ES22:ES30" si="119">SUM(DS22,DT22,DU22,DP22)</f>
        <v>-39.148662652766575</v>
      </c>
      <c r="ET22" s="1195"/>
      <c r="EU22" s="1147"/>
    </row>
    <row r="23" spans="1:151" ht="10.5" customHeight="1">
      <c r="A23" s="233" t="s">
        <v>622</v>
      </c>
      <c r="B23" s="230"/>
      <c r="C23" s="1186">
        <f>C97</f>
        <v>0</v>
      </c>
      <c r="D23" s="1186">
        <f t="shared" si="71"/>
        <v>0</v>
      </c>
      <c r="E23" s="1186">
        <f t="shared" si="71"/>
        <v>0</v>
      </c>
      <c r="F23" s="1186">
        <f t="shared" si="71"/>
        <v>0</v>
      </c>
      <c r="G23" s="359">
        <f t="shared" si="72"/>
        <v>0</v>
      </c>
      <c r="H23" s="230"/>
      <c r="I23" s="1186">
        <f>I97</f>
        <v>3.3490000000000002</v>
      </c>
      <c r="J23" s="1186">
        <f t="shared" si="73"/>
        <v>-4.5090000000000003</v>
      </c>
      <c r="K23" s="1186">
        <f t="shared" si="73"/>
        <v>-4.9359999999999999</v>
      </c>
      <c r="L23" s="1186">
        <f t="shared" si="73"/>
        <v>4.4580000000000002</v>
      </c>
      <c r="M23" s="359">
        <f t="shared" si="74"/>
        <v>-1.6379999999999999</v>
      </c>
      <c r="N23" s="230"/>
      <c r="O23" s="1186">
        <f>O97</f>
        <v>2.3460000000000001</v>
      </c>
      <c r="P23" s="1186">
        <f t="shared" si="75"/>
        <v>-2.7080000000000002</v>
      </c>
      <c r="Q23" s="1186">
        <f t="shared" si="75"/>
        <v>-2.2679999999999998</v>
      </c>
      <c r="R23" s="1186">
        <f t="shared" si="75"/>
        <v>4.8529999999999998</v>
      </c>
      <c r="S23" s="359">
        <f t="shared" si="76"/>
        <v>2.2229999999999999</v>
      </c>
      <c r="T23" s="230"/>
      <c r="U23" s="1186">
        <f t="shared" si="77"/>
        <v>2.262</v>
      </c>
      <c r="V23" s="1186">
        <f t="shared" si="77"/>
        <v>-7.4269999999999996</v>
      </c>
      <c r="W23" s="1186">
        <f t="shared" si="77"/>
        <v>-2.5910000000000002</v>
      </c>
      <c r="X23" s="1186">
        <f t="shared" si="77"/>
        <v>-0.5470000000000006</v>
      </c>
      <c r="Y23" s="359">
        <f t="shared" si="78"/>
        <v>-8.3030000000000008</v>
      </c>
      <c r="Z23" s="1187"/>
      <c r="AA23" s="1187">
        <f>AA97</f>
        <v>0.434</v>
      </c>
      <c r="AB23" s="1187">
        <f t="shared" si="79"/>
        <v>-5.7810000000000006</v>
      </c>
      <c r="AC23" s="1187">
        <f t="shared" si="79"/>
        <v>-0.57899999999999974</v>
      </c>
      <c r="AD23" s="1187">
        <f t="shared" si="79"/>
        <v>2.3050000000000002</v>
      </c>
      <c r="AE23" s="1188">
        <f t="shared" si="80"/>
        <v>-3.621</v>
      </c>
      <c r="AF23" s="1187"/>
      <c r="AG23" s="1187">
        <f>AG97</f>
        <v>3.2669999999999999</v>
      </c>
      <c r="AH23" s="1187">
        <f t="shared" si="81"/>
        <v>1.3649999999999998</v>
      </c>
      <c r="AI23" s="1187">
        <f t="shared" si="81"/>
        <v>-22.466999999999999</v>
      </c>
      <c r="AJ23" s="1187">
        <f t="shared" si="81"/>
        <v>-11.992999999999999</v>
      </c>
      <c r="AK23" s="1188">
        <f t="shared" si="82"/>
        <v>-29.827999999999999</v>
      </c>
      <c r="AL23" s="1187"/>
      <c r="AM23" s="1187">
        <f>AM97</f>
        <v>8.4700000000000006</v>
      </c>
      <c r="AN23" s="1187">
        <f t="shared" si="83"/>
        <v>-0.31300000000000061</v>
      </c>
      <c r="AO23" s="1187">
        <f t="shared" si="83"/>
        <v>0.1850000000000005</v>
      </c>
      <c r="AP23" s="1187">
        <f t="shared" si="83"/>
        <v>1.9819999999999993</v>
      </c>
      <c r="AQ23" s="1188">
        <f t="shared" si="84"/>
        <v>10.324</v>
      </c>
      <c r="AR23" s="1187"/>
      <c r="AS23" s="1187">
        <f>AS97</f>
        <v>7.7060000000000004</v>
      </c>
      <c r="AT23" s="1187">
        <f t="shared" si="85"/>
        <v>2.7909999999999995</v>
      </c>
      <c r="AU23" s="1187">
        <f t="shared" si="85"/>
        <v>-1.2729999999999997</v>
      </c>
      <c r="AV23" s="1187">
        <f t="shared" si="85"/>
        <v>1.5670000000000002</v>
      </c>
      <c r="AW23" s="1188">
        <f t="shared" si="86"/>
        <v>10.791</v>
      </c>
      <c r="AX23" s="1187"/>
      <c r="AY23" s="1187">
        <f>AY97</f>
        <v>5.8239999999999998</v>
      </c>
      <c r="AZ23" s="1187">
        <f t="shared" si="87"/>
        <v>0.12100000000000044</v>
      </c>
      <c r="BA23" s="1187">
        <f t="shared" si="87"/>
        <v>-0.11000000000000032</v>
      </c>
      <c r="BB23" s="1187">
        <f t="shared" si="87"/>
        <v>-2.2000000000000242E-2</v>
      </c>
      <c r="BC23" s="1188">
        <f t="shared" si="88"/>
        <v>5.8129999999999997</v>
      </c>
      <c r="BD23" s="1189"/>
      <c r="BE23" s="1187">
        <f>BE97</f>
        <v>4</v>
      </c>
      <c r="BF23" s="1187">
        <f t="shared" si="89"/>
        <v>1</v>
      </c>
      <c r="BG23" s="1187">
        <f t="shared" si="89"/>
        <v>-1</v>
      </c>
      <c r="BH23" s="1187">
        <f t="shared" si="89"/>
        <v>-1</v>
      </c>
      <c r="BI23" s="1188">
        <f t="shared" si="90"/>
        <v>3</v>
      </c>
      <c r="BJ23" s="1189"/>
      <c r="BK23" s="1187">
        <f>BK97</f>
        <v>3</v>
      </c>
      <c r="BL23" s="1187">
        <f t="shared" si="91"/>
        <v>0</v>
      </c>
      <c r="BM23" s="1187">
        <f t="shared" si="91"/>
        <v>-9</v>
      </c>
      <c r="BN23" s="1187">
        <f t="shared" si="91"/>
        <v>2</v>
      </c>
      <c r="BO23" s="1188">
        <f t="shared" si="92"/>
        <v>-4</v>
      </c>
      <c r="BP23" s="1179" t="s">
        <v>176</v>
      </c>
      <c r="BQ23" s="1187">
        <f>BQ97</f>
        <v>4</v>
      </c>
      <c r="BR23" s="1187">
        <f t="shared" si="93"/>
        <v>-2</v>
      </c>
      <c r="BS23" s="1187">
        <f t="shared" si="93"/>
        <v>-5</v>
      </c>
      <c r="BT23" s="1187">
        <f t="shared" si="93"/>
        <v>5</v>
      </c>
      <c r="BU23" s="1188">
        <f t="shared" si="94"/>
        <v>2</v>
      </c>
      <c r="BV23" s="1179" t="s">
        <v>176</v>
      </c>
      <c r="BW23" s="1187">
        <f t="shared" si="95"/>
        <v>1</v>
      </c>
      <c r="BX23" s="1187">
        <f t="shared" si="96"/>
        <v>4</v>
      </c>
      <c r="BY23" s="1187">
        <f t="shared" si="96"/>
        <v>4</v>
      </c>
      <c r="BZ23" s="1187">
        <f t="shared" si="96"/>
        <v>-5</v>
      </c>
      <c r="CA23" s="1188">
        <f t="shared" si="97"/>
        <v>4</v>
      </c>
      <c r="CB23" s="1179" t="s">
        <v>176</v>
      </c>
      <c r="CC23" s="1187">
        <f t="shared" si="98"/>
        <v>6</v>
      </c>
      <c r="CD23" s="1190">
        <f t="shared" si="99"/>
        <v>2</v>
      </c>
      <c r="CE23" s="1187">
        <f t="shared" si="99"/>
        <v>3</v>
      </c>
      <c r="CF23" s="1187">
        <f t="shared" si="100"/>
        <v>-1</v>
      </c>
      <c r="CG23" s="1076">
        <f t="shared" si="101"/>
        <v>10</v>
      </c>
      <c r="CH23" s="1154" t="s">
        <v>176</v>
      </c>
      <c r="CI23" s="1075">
        <f t="shared" si="102"/>
        <v>3</v>
      </c>
      <c r="CJ23" s="1191">
        <f t="shared" si="103"/>
        <v>0</v>
      </c>
      <c r="CK23" s="1191">
        <f t="shared" si="103"/>
        <v>-2</v>
      </c>
      <c r="CL23" s="1191">
        <f t="shared" si="103"/>
        <v>-1</v>
      </c>
      <c r="CM23" s="1076">
        <f t="shared" si="104"/>
        <v>0</v>
      </c>
      <c r="CN23" s="1154" t="s">
        <v>176</v>
      </c>
      <c r="CO23" s="1075">
        <f t="shared" si="105"/>
        <v>0</v>
      </c>
      <c r="CP23" s="1191">
        <f t="shared" si="106"/>
        <v>0</v>
      </c>
      <c r="CQ23" s="1191">
        <f t="shared" si="107"/>
        <v>0</v>
      </c>
      <c r="CR23" s="1191">
        <f t="shared" si="107"/>
        <v>0</v>
      </c>
      <c r="CS23" s="1076">
        <f t="shared" si="108"/>
        <v>0</v>
      </c>
      <c r="CT23" s="1154" t="s">
        <v>176</v>
      </c>
      <c r="CU23" s="1075">
        <f t="shared" si="109"/>
        <v>0</v>
      </c>
      <c r="CV23" s="1191">
        <f t="shared" si="110"/>
        <v>0</v>
      </c>
      <c r="CW23" s="1191">
        <f t="shared" si="110"/>
        <v>0</v>
      </c>
      <c r="CX23" s="1191">
        <f t="shared" si="110"/>
        <v>0</v>
      </c>
      <c r="CY23" s="1076">
        <f t="shared" si="111"/>
        <v>0</v>
      </c>
      <c r="CZ23" s="1154" t="s">
        <v>176</v>
      </c>
      <c r="DA23" s="1075">
        <f t="shared" si="112"/>
        <v>0</v>
      </c>
      <c r="DB23" s="2963">
        <f>IF(DB97="-","-",SUM(DB97)-SUM(DA97))</f>
        <v>0</v>
      </c>
      <c r="DC23" s="1191">
        <f t="shared" si="113"/>
        <v>0</v>
      </c>
      <c r="DD23" s="1075">
        <f>BS!DC14-BS!DD14</f>
        <v>0</v>
      </c>
      <c r="DE23" s="1076">
        <f t="shared" si="114"/>
        <v>0</v>
      </c>
      <c r="DF23" s="1154" t="s">
        <v>176</v>
      </c>
      <c r="DG23" s="1075">
        <f>BS!DE14-BS!DG14</f>
        <v>0</v>
      </c>
      <c r="DH23" s="1075">
        <f>BS!DG14-BS!DH14</f>
        <v>0</v>
      </c>
      <c r="DI23" s="1075">
        <f>BS!DH14-BS!DI14</f>
        <v>0</v>
      </c>
      <c r="DJ23" s="1075">
        <f>BS!DI14-BS!DJ14</f>
        <v>0</v>
      </c>
      <c r="DK23" s="1076">
        <f t="shared" si="115"/>
        <v>0</v>
      </c>
      <c r="DL23" s="1154" t="s">
        <v>176</v>
      </c>
      <c r="DM23" s="1075">
        <f>BS!DK14-BS!DM14</f>
        <v>0</v>
      </c>
      <c r="DN23" s="1075">
        <f>BS!DM14-BS!DN14</f>
        <v>0</v>
      </c>
      <c r="DO23" s="1075">
        <f>BS!DN14-BS!DO14</f>
        <v>0</v>
      </c>
      <c r="DP23" s="1075">
        <f>BS!DO14-BS!DP14</f>
        <v>0</v>
      </c>
      <c r="DQ23" s="1076">
        <f t="shared" si="116"/>
        <v>0</v>
      </c>
      <c r="DR23" s="1154" t="s">
        <v>176</v>
      </c>
      <c r="DS23" s="1075">
        <f>BS!DQ14-BS!DS14</f>
        <v>0</v>
      </c>
      <c r="DT23" s="1075">
        <f>BS!DS14-BS!DT14</f>
        <v>0</v>
      </c>
      <c r="DU23" s="1075">
        <f>BS!DT14-BS!DU14</f>
        <v>0</v>
      </c>
      <c r="DV23" s="1075">
        <f>BS!DU14-BS!DV14</f>
        <v>0</v>
      </c>
      <c r="DW23" s="1076">
        <f t="shared" si="117"/>
        <v>0</v>
      </c>
      <c r="DX23" s="1179"/>
      <c r="DY23" s="1179"/>
      <c r="DZ23" s="1179"/>
      <c r="EA23" s="1192">
        <f>SUM(L23,O23,P23,Q23)</f>
        <v>1.8280000000000003</v>
      </c>
      <c r="EB23" s="1189">
        <f>SUM(R23,U23,V23,W23)</f>
        <v>-2.9029999999999996</v>
      </c>
      <c r="EC23" s="1189">
        <f>SUM(X23,AA23,AB23,AC23)</f>
        <v>-6.4730000000000008</v>
      </c>
      <c r="ED23" s="1189">
        <f>SUM(AD23,AG23,AH23,AI23)</f>
        <v>-15.53</v>
      </c>
      <c r="EE23" s="1189">
        <f>SUM(AJ23,AM23,AN23,AO23)</f>
        <v>-3.650999999999998</v>
      </c>
      <c r="EF23" s="1189">
        <f>SUM(AP23,AS23,AT23,AU23)</f>
        <v>11.206</v>
      </c>
      <c r="EG23" s="1189">
        <f>SUM(AV23,AY23,AZ23,BA23)</f>
        <v>7.4020000000000001</v>
      </c>
      <c r="EH23" s="1189">
        <f>SUM(BB23,BE23,BF23,BG23)</f>
        <v>3.9779999999999998</v>
      </c>
      <c r="EI23" s="1189">
        <f>SUM(BH23,BK23,BL23,BM23)</f>
        <v>-7</v>
      </c>
      <c r="EJ23" s="1193">
        <f>SUM(BN23,BQ23,BR23,BS23)</f>
        <v>-1</v>
      </c>
      <c r="EK23" s="1193">
        <f>SUM(BT23,BW23,BX23,BY23)</f>
        <v>14</v>
      </c>
      <c r="EL23" s="1193">
        <f>SUM(BZ23,CC23,CD23,CE23)</f>
        <v>6</v>
      </c>
      <c r="EM23" s="1194">
        <f>SUM(CF23,CI23,CJ23,CK23)</f>
        <v>0</v>
      </c>
      <c r="EN23" s="1194">
        <f>SUM(CL23,CO23,CP23,CQ23)</f>
        <v>-1</v>
      </c>
      <c r="EO23" s="1194">
        <f>SUM(CR23,CU23,CV23,CW23)</f>
        <v>0</v>
      </c>
      <c r="EP23" s="1194">
        <f>SUM(CX23,DA23,DB23,DC23)</f>
        <v>0</v>
      </c>
      <c r="EQ23" s="1194">
        <f t="shared" si="118"/>
        <v>0</v>
      </c>
      <c r="ER23" s="1194">
        <f>SUM(DH23,DI23,DJ23,DE23)</f>
        <v>0</v>
      </c>
      <c r="ES23" s="1194">
        <f t="shared" si="119"/>
        <v>0</v>
      </c>
      <c r="ET23" s="1195"/>
      <c r="EU23" s="1147"/>
    </row>
    <row r="24" spans="1:151" ht="10.5" customHeight="1">
      <c r="A24" s="233" t="str">
        <f>A98</f>
        <v xml:space="preserve"> Deferred commissions</v>
      </c>
      <c r="B24" s="230"/>
      <c r="C24" s="1186"/>
      <c r="D24" s="1186"/>
      <c r="E24" s="1186"/>
      <c r="F24" s="1186"/>
      <c r="G24" s="359"/>
      <c r="H24" s="230"/>
      <c r="I24" s="1186"/>
      <c r="J24" s="1186"/>
      <c r="K24" s="1186"/>
      <c r="L24" s="1186"/>
      <c r="M24" s="359"/>
      <c r="N24" s="230"/>
      <c r="O24" s="1186"/>
      <c r="P24" s="1186"/>
      <c r="Q24" s="1186"/>
      <c r="R24" s="1186"/>
      <c r="S24" s="359"/>
      <c r="T24" s="230"/>
      <c r="U24" s="1186"/>
      <c r="V24" s="1186"/>
      <c r="W24" s="1186"/>
      <c r="X24" s="1186"/>
      <c r="Y24" s="359"/>
      <c r="Z24" s="1187"/>
      <c r="AA24" s="1187"/>
      <c r="AB24" s="1187"/>
      <c r="AC24" s="1187"/>
      <c r="AD24" s="1187"/>
      <c r="AE24" s="1188"/>
      <c r="AF24" s="1187"/>
      <c r="AG24" s="1187"/>
      <c r="AH24" s="1187"/>
      <c r="AI24" s="1187"/>
      <c r="AJ24" s="1187"/>
      <c r="AK24" s="1188"/>
      <c r="AL24" s="1187"/>
      <c r="AM24" s="1187"/>
      <c r="AN24" s="1187"/>
      <c r="AO24" s="1187"/>
      <c r="AP24" s="1187"/>
      <c r="AQ24" s="1188"/>
      <c r="AR24" s="1187"/>
      <c r="AS24" s="1187"/>
      <c r="AT24" s="1187"/>
      <c r="AU24" s="1187"/>
      <c r="AV24" s="1187"/>
      <c r="AW24" s="1188"/>
      <c r="AX24" s="1187"/>
      <c r="AY24" s="1187"/>
      <c r="AZ24" s="1187"/>
      <c r="BA24" s="1187"/>
      <c r="BB24" s="1187"/>
      <c r="BC24" s="1188"/>
      <c r="BD24" s="1189"/>
      <c r="BE24" s="1187"/>
      <c r="BF24" s="1187"/>
      <c r="BG24" s="1187"/>
      <c r="BH24" s="1187"/>
      <c r="BI24" s="1188"/>
      <c r="BJ24" s="1189"/>
      <c r="BK24" s="1187"/>
      <c r="BL24" s="1187"/>
      <c r="BM24" s="1187"/>
      <c r="BN24" s="1187"/>
      <c r="BO24" s="1188"/>
      <c r="BP24" s="1179"/>
      <c r="BQ24" s="1187"/>
      <c r="BR24" s="1187"/>
      <c r="BS24" s="1187"/>
      <c r="BT24" s="1187"/>
      <c r="BU24" s="1188"/>
      <c r="BV24" s="1179"/>
      <c r="BW24" s="1187">
        <f t="shared" si="95"/>
        <v>19</v>
      </c>
      <c r="BX24" s="1187">
        <f t="shared" ref="BX24:BZ29" si="120">IF(BX98="-","-",SUM(BX98)-SUM(BW98))</f>
        <v>-19</v>
      </c>
      <c r="BY24" s="1187">
        <f t="shared" si="120"/>
        <v>0</v>
      </c>
      <c r="BZ24" s="1187">
        <f t="shared" si="120"/>
        <v>0</v>
      </c>
      <c r="CA24" s="1188">
        <f>SUM(BW24:BZ24)</f>
        <v>0</v>
      </c>
      <c r="CB24" s="1179" t="s">
        <v>176</v>
      </c>
      <c r="CC24" s="1187">
        <f t="shared" si="98"/>
        <v>-5</v>
      </c>
      <c r="CD24" s="1190">
        <f t="shared" si="99"/>
        <v>25</v>
      </c>
      <c r="CE24" s="1187">
        <f t="shared" si="99"/>
        <v>7</v>
      </c>
      <c r="CF24" s="1187">
        <f t="shared" si="100"/>
        <v>-1</v>
      </c>
      <c r="CG24" s="1076">
        <f t="shared" si="101"/>
        <v>26</v>
      </c>
      <c r="CH24" s="1154"/>
      <c r="CI24" s="1075">
        <f t="shared" si="102"/>
        <v>0</v>
      </c>
      <c r="CJ24" s="1191">
        <f t="shared" si="103"/>
        <v>-3</v>
      </c>
      <c r="CK24" s="1191">
        <f t="shared" si="103"/>
        <v>-13</v>
      </c>
      <c r="CL24" s="1191">
        <f t="shared" si="103"/>
        <v>-14</v>
      </c>
      <c r="CM24" s="1076">
        <f t="shared" si="104"/>
        <v>-30</v>
      </c>
      <c r="CN24" s="1154"/>
      <c r="CO24" s="1075">
        <f t="shared" si="105"/>
        <v>9</v>
      </c>
      <c r="CP24" s="1191">
        <f t="shared" si="106"/>
        <v>2</v>
      </c>
      <c r="CQ24" s="1191">
        <f t="shared" si="107"/>
        <v>-1</v>
      </c>
      <c r="CR24" s="1191">
        <f t="shared" si="107"/>
        <v>-10</v>
      </c>
      <c r="CS24" s="1076">
        <f>SUM(CO24:CR24)</f>
        <v>0</v>
      </c>
      <c r="CT24" s="1154"/>
      <c r="CU24" s="1075">
        <f t="shared" si="109"/>
        <v>0</v>
      </c>
      <c r="CV24" s="1191">
        <f t="shared" si="110"/>
        <v>0</v>
      </c>
      <c r="CW24" s="1191">
        <f t="shared" si="110"/>
        <v>0</v>
      </c>
      <c r="CX24" s="1191">
        <f t="shared" si="110"/>
        <v>0</v>
      </c>
      <c r="CY24" s="1076">
        <f>SUM(CU24:CX24)</f>
        <v>0</v>
      </c>
      <c r="CZ24" s="1154"/>
      <c r="DA24" s="1075">
        <f t="shared" si="112"/>
        <v>0</v>
      </c>
      <c r="DB24" s="2963">
        <f>IF(DB98="-","-",SUM(DB98)-SUM(DA98))</f>
        <v>0</v>
      </c>
      <c r="DC24" s="1191">
        <f t="shared" si="113"/>
        <v>0</v>
      </c>
      <c r="DD24" s="1075">
        <f>BS!DC13-BS!DD13+BS!DC21-BS!DD21</f>
        <v>0</v>
      </c>
      <c r="DE24" s="1076">
        <f t="shared" si="114"/>
        <v>0</v>
      </c>
      <c r="DF24" s="1154"/>
      <c r="DG24" s="1075">
        <f>BS!DE13-BS!DG13+BS!DE21-BS!DG21</f>
        <v>0</v>
      </c>
      <c r="DH24" s="1075">
        <f>BS!DG13-BS!DH13+BS!DG21-BS!DH21</f>
        <v>0</v>
      </c>
      <c r="DI24" s="1075">
        <f>BS!DH13-BS!DI13+BS!DH21-BS!DI21</f>
        <v>0</v>
      </c>
      <c r="DJ24" s="1075">
        <f>BS!DI13-BS!DJ13+BS!DI21-BS!DJ21</f>
        <v>0</v>
      </c>
      <c r="DK24" s="1076">
        <f t="shared" si="115"/>
        <v>0</v>
      </c>
      <c r="DL24" s="1154"/>
      <c r="DM24" s="1075">
        <f>BS!DK13-BS!DM13+BS!DK21-BS!DM21</f>
        <v>0</v>
      </c>
      <c r="DN24" s="1075">
        <f>BS!DM13-BS!DN13+BS!DM21-BS!DN21</f>
        <v>0</v>
      </c>
      <c r="DO24" s="1075">
        <f>BS!DN13-BS!DO13+BS!DN21-BS!DO21</f>
        <v>0</v>
      </c>
      <c r="DP24" s="1075">
        <f>BS!DO13-BS!DP13+BS!DO21-BS!DP21</f>
        <v>0</v>
      </c>
      <c r="DQ24" s="1076">
        <f t="shared" si="116"/>
        <v>0</v>
      </c>
      <c r="DR24" s="1154"/>
      <c r="DS24" s="1075">
        <f>BS!DQ13-BS!DS13+BS!DQ21-BS!DS21</f>
        <v>0</v>
      </c>
      <c r="DT24" s="1075">
        <f>BS!DS13-BS!DT13+BS!DS21-BS!DT21</f>
        <v>0</v>
      </c>
      <c r="DU24" s="1075">
        <f>BS!DT13-BS!DU13+BS!DT21-BS!DU21</f>
        <v>0</v>
      </c>
      <c r="DV24" s="1075">
        <f>BS!DU13-BS!DV13+BS!DU21-BS!DV21</f>
        <v>0</v>
      </c>
      <c r="DW24" s="1076">
        <f t="shared" si="117"/>
        <v>0</v>
      </c>
      <c r="DX24" s="1179"/>
      <c r="DY24" s="1179"/>
      <c r="DZ24" s="1179"/>
      <c r="EA24" s="1192"/>
      <c r="EB24" s="1189"/>
      <c r="EC24" s="1189"/>
      <c r="ED24" s="1189"/>
      <c r="EE24" s="1189"/>
      <c r="EF24" s="1189"/>
      <c r="EG24" s="1189"/>
      <c r="EH24" s="1189"/>
      <c r="EI24" s="1189"/>
      <c r="EJ24" s="1193"/>
      <c r="EK24" s="1193"/>
      <c r="EL24" s="1193"/>
      <c r="EM24" s="1194"/>
      <c r="EN24" s="1194"/>
      <c r="EO24" s="1194"/>
      <c r="EP24" s="1194"/>
      <c r="EQ24" s="1194">
        <f t="shared" si="118"/>
        <v>0</v>
      </c>
      <c r="ER24" s="1194">
        <f>SUM(DH24,DI24,DJ24,DE24)</f>
        <v>0</v>
      </c>
      <c r="ES24" s="1194">
        <f t="shared" si="119"/>
        <v>0</v>
      </c>
      <c r="ET24" s="1195"/>
      <c r="EU24" s="1147"/>
    </row>
    <row r="25" spans="1:151" ht="10.5" customHeight="1">
      <c r="A25" s="233" t="s">
        <v>230</v>
      </c>
      <c r="B25" s="230"/>
      <c r="C25" s="1186">
        <f>C99</f>
        <v>0</v>
      </c>
      <c r="D25" s="1186">
        <f t="shared" ref="D25:F29" si="121">IF(D99="-","-",SUM(D99)-SUM(C99))</f>
        <v>0</v>
      </c>
      <c r="E25" s="1186">
        <f t="shared" si="121"/>
        <v>0</v>
      </c>
      <c r="F25" s="1186">
        <f t="shared" si="121"/>
        <v>0</v>
      </c>
      <c r="G25" s="359">
        <f t="shared" si="72"/>
        <v>0</v>
      </c>
      <c r="H25" s="230"/>
      <c r="I25" s="1186">
        <f>I99</f>
        <v>-10.343</v>
      </c>
      <c r="J25" s="1186">
        <f t="shared" ref="J25:L29" si="122">IF(J99="-","-",SUM(J99)-SUM(I99))</f>
        <v>4.5739999999999998</v>
      </c>
      <c r="K25" s="1186">
        <f t="shared" si="122"/>
        <v>12.423999999999999</v>
      </c>
      <c r="L25" s="1186">
        <f t="shared" si="122"/>
        <v>-2.2410000000000005</v>
      </c>
      <c r="M25" s="359">
        <f t="shared" si="74"/>
        <v>4.4139999999999988</v>
      </c>
      <c r="N25" s="230"/>
      <c r="O25" s="1186">
        <f>O99</f>
        <v>-5.0359999999999996</v>
      </c>
      <c r="P25" s="1186">
        <f t="shared" ref="P25:R29" si="123">IF(P99="-","-",SUM(P99)-SUM(O99))</f>
        <v>4.1679999999999993</v>
      </c>
      <c r="Q25" s="1186">
        <f t="shared" si="123"/>
        <v>-5.3159999999999998</v>
      </c>
      <c r="R25" s="1186">
        <f t="shared" si="123"/>
        <v>-8.120000000000001</v>
      </c>
      <c r="S25" s="359">
        <f t="shared" si="76"/>
        <v>-14.304000000000002</v>
      </c>
      <c r="T25" s="230"/>
      <c r="U25" s="1186">
        <f t="shared" ref="U25:X29" si="124">IF(U99="-","-",SUM(U99)-SUM(T99))</f>
        <v>-3.5150000000000001</v>
      </c>
      <c r="V25" s="1186">
        <f t="shared" si="124"/>
        <v>11.614000000000001</v>
      </c>
      <c r="W25" s="1186">
        <f t="shared" si="124"/>
        <v>-15.68</v>
      </c>
      <c r="X25" s="1186">
        <f t="shared" si="124"/>
        <v>-0.26499999999999968</v>
      </c>
      <c r="Y25" s="359">
        <f t="shared" si="78"/>
        <v>-7.8459999999999992</v>
      </c>
      <c r="Z25" s="1187"/>
      <c r="AA25" s="1187">
        <f>AA99</f>
        <v>1.19</v>
      </c>
      <c r="AB25" s="1187">
        <f t="shared" ref="AB25:AD29" si="125">IF(AB99="-","-",SUM(AB99)-SUM(AA99))</f>
        <v>15.843999999999999</v>
      </c>
      <c r="AC25" s="1187">
        <f t="shared" si="125"/>
        <v>-11.154</v>
      </c>
      <c r="AD25" s="1187">
        <f t="shared" si="125"/>
        <v>-6.84</v>
      </c>
      <c r="AE25" s="1188">
        <f t="shared" si="80"/>
        <v>-0.96000000000000085</v>
      </c>
      <c r="AF25" s="1187"/>
      <c r="AG25" s="1187">
        <f>AG99</f>
        <v>14.911</v>
      </c>
      <c r="AH25" s="1187">
        <f t="shared" ref="AH25:AJ29" si="126">IF(AH99="-","-",SUM(AH99)-SUM(AG99))</f>
        <v>34.894999999999996</v>
      </c>
      <c r="AI25" s="1187">
        <f t="shared" si="126"/>
        <v>1.6090000000000018</v>
      </c>
      <c r="AJ25" s="1187">
        <f t="shared" si="126"/>
        <v>-11.247</v>
      </c>
      <c r="AK25" s="1188">
        <f t="shared" si="82"/>
        <v>40.167999999999999</v>
      </c>
      <c r="AL25" s="1187"/>
      <c r="AM25" s="1187">
        <f>AM99</f>
        <v>-16.751000000000001</v>
      </c>
      <c r="AN25" s="1187">
        <f t="shared" ref="AN25:AP29" si="127">IF(AN99="-","-",SUM(AN99)-SUM(AM99))</f>
        <v>2.7360000000000007</v>
      </c>
      <c r="AO25" s="1187">
        <f t="shared" si="127"/>
        <v>39.088000000000001</v>
      </c>
      <c r="AP25" s="1187">
        <f t="shared" si="127"/>
        <v>-50.695999999999998</v>
      </c>
      <c r="AQ25" s="1188">
        <f t="shared" si="84"/>
        <v>-25.622999999999998</v>
      </c>
      <c r="AR25" s="1187"/>
      <c r="AS25" s="1187">
        <f>AS99</f>
        <v>12.682</v>
      </c>
      <c r="AT25" s="1187">
        <f t="shared" ref="AT25:AV29" si="128">IF(AT99="-","-",SUM(AT99)-SUM(AS99))</f>
        <v>-5.0350000000000001</v>
      </c>
      <c r="AU25" s="1187">
        <f t="shared" si="128"/>
        <v>-20.896000000000001</v>
      </c>
      <c r="AV25" s="1187">
        <f t="shared" si="128"/>
        <v>13.916</v>
      </c>
      <c r="AW25" s="1188">
        <f t="shared" si="86"/>
        <v>0.66699999999999982</v>
      </c>
      <c r="AX25" s="1187"/>
      <c r="AY25" s="1187">
        <f>AY99</f>
        <v>-8.6649999999999991</v>
      </c>
      <c r="AZ25" s="1187">
        <f t="shared" ref="AZ25:BB29" si="129">IF(AZ99="-","-",SUM(AZ99)-SUM(AY99))</f>
        <v>7.6789999999999994</v>
      </c>
      <c r="BA25" s="1187">
        <f t="shared" si="129"/>
        <v>-19.292999999999999</v>
      </c>
      <c r="BB25" s="1187">
        <f t="shared" si="129"/>
        <v>-28.715</v>
      </c>
      <c r="BC25" s="1188">
        <f t="shared" si="88"/>
        <v>-48.994</v>
      </c>
      <c r="BD25" s="1189"/>
      <c r="BE25" s="1187">
        <f>BE99</f>
        <v>16</v>
      </c>
      <c r="BF25" s="1187">
        <f t="shared" ref="BF25:BH29" si="130">IF(BF99="-","-",SUM(BF99)-SUM(BE99))</f>
        <v>-23</v>
      </c>
      <c r="BG25" s="1187">
        <f t="shared" si="130"/>
        <v>-35</v>
      </c>
      <c r="BH25" s="1187">
        <f t="shared" si="130"/>
        <v>46</v>
      </c>
      <c r="BI25" s="1188">
        <f t="shared" si="90"/>
        <v>4</v>
      </c>
      <c r="BJ25" s="1189"/>
      <c r="BK25" s="1187">
        <f>BK99</f>
        <v>4</v>
      </c>
      <c r="BL25" s="1187">
        <f t="shared" ref="BL25:BN29" si="131">IF(BL99="-","-",SUM(BL99)-SUM(BK99))</f>
        <v>23</v>
      </c>
      <c r="BM25" s="1187">
        <f t="shared" si="131"/>
        <v>-6</v>
      </c>
      <c r="BN25" s="1187">
        <f t="shared" si="131"/>
        <v>-19</v>
      </c>
      <c r="BO25" s="1188">
        <f t="shared" si="92"/>
        <v>2</v>
      </c>
      <c r="BP25" s="1179" t="s">
        <v>176</v>
      </c>
      <c r="BQ25" s="1187">
        <f>BQ99</f>
        <v>-8</v>
      </c>
      <c r="BR25" s="1187">
        <f t="shared" ref="BR25:BT29" si="132">IF(BR99="-","-",SUM(BR99)-SUM(BQ99))</f>
        <v>45</v>
      </c>
      <c r="BS25" s="1187">
        <f t="shared" si="132"/>
        <v>-28</v>
      </c>
      <c r="BT25" s="1187">
        <f t="shared" si="132"/>
        <v>21</v>
      </c>
      <c r="BU25" s="1188">
        <f t="shared" si="94"/>
        <v>30</v>
      </c>
      <c r="BV25" s="1179" t="s">
        <v>176</v>
      </c>
      <c r="BW25" s="1187">
        <f t="shared" si="95"/>
        <v>0</v>
      </c>
      <c r="BX25" s="1187">
        <f t="shared" si="120"/>
        <v>-34</v>
      </c>
      <c r="BY25" s="1187">
        <f t="shared" si="120"/>
        <v>26</v>
      </c>
      <c r="BZ25" s="1187">
        <f t="shared" si="120"/>
        <v>41</v>
      </c>
      <c r="CA25" s="1188">
        <f t="shared" si="97"/>
        <v>33</v>
      </c>
      <c r="CB25" s="1179" t="s">
        <v>176</v>
      </c>
      <c r="CC25" s="1187">
        <f t="shared" si="98"/>
        <v>-64</v>
      </c>
      <c r="CD25" s="1190">
        <f t="shared" si="99"/>
        <v>-28</v>
      </c>
      <c r="CE25" s="1187">
        <f t="shared" si="99"/>
        <v>38</v>
      </c>
      <c r="CF25" s="1187">
        <f t="shared" si="100"/>
        <v>-21</v>
      </c>
      <c r="CG25" s="1076">
        <f t="shared" si="101"/>
        <v>-75</v>
      </c>
      <c r="CH25" s="1154" t="s">
        <v>176</v>
      </c>
      <c r="CI25" s="1075">
        <f t="shared" si="102"/>
        <v>-57</v>
      </c>
      <c r="CJ25" s="1191">
        <f t="shared" si="103"/>
        <v>-20</v>
      </c>
      <c r="CK25" s="1191">
        <f t="shared" si="103"/>
        <v>12</v>
      </c>
      <c r="CL25" s="1191">
        <f t="shared" si="103"/>
        <v>0</v>
      </c>
      <c r="CM25" s="1076">
        <f t="shared" si="104"/>
        <v>-65</v>
      </c>
      <c r="CN25" s="1154" t="s">
        <v>176</v>
      </c>
      <c r="CO25" s="1075">
        <f t="shared" si="105"/>
        <v>-34</v>
      </c>
      <c r="CP25" s="1191">
        <f t="shared" si="106"/>
        <v>51</v>
      </c>
      <c r="CQ25" s="1191">
        <f t="shared" si="107"/>
        <v>44</v>
      </c>
      <c r="CR25" s="1191">
        <f t="shared" si="107"/>
        <v>-130</v>
      </c>
      <c r="CS25" s="1076">
        <f t="shared" si="108"/>
        <v>-69</v>
      </c>
      <c r="CT25" s="1154" t="s">
        <v>176</v>
      </c>
      <c r="CU25" s="1075">
        <f t="shared" si="109"/>
        <v>-63</v>
      </c>
      <c r="CV25" s="1191">
        <f t="shared" si="110"/>
        <v>-3</v>
      </c>
      <c r="CW25" s="1191">
        <f t="shared" si="110"/>
        <v>-6</v>
      </c>
      <c r="CX25" s="1191">
        <f t="shared" si="110"/>
        <v>5</v>
      </c>
      <c r="CY25" s="1076">
        <f t="shared" si="111"/>
        <v>-67</v>
      </c>
      <c r="CZ25" s="1154" t="s">
        <v>176</v>
      </c>
      <c r="DA25" s="1075">
        <f t="shared" si="112"/>
        <v>-32</v>
      </c>
      <c r="DB25" s="2963">
        <f>IF(DB99="-","-",SUM(DB99)-SUM(DA99))</f>
        <v>52</v>
      </c>
      <c r="DC25" s="1191">
        <f t="shared" si="113"/>
        <v>-15</v>
      </c>
      <c r="DD25" s="1075">
        <f>BS!DD27-BS!DC27</f>
        <v>-24.469847054093862</v>
      </c>
      <c r="DE25" s="1076">
        <f t="shared" si="114"/>
        <v>-19.469847054093862</v>
      </c>
      <c r="DF25" s="1154" t="s">
        <v>176</v>
      </c>
      <c r="DG25" s="1075">
        <f>BS!DG27-BS!DE27</f>
        <v>-53.128730862228238</v>
      </c>
      <c r="DH25" s="1075">
        <f>BS!DH27-BS!DG27</f>
        <v>64.855259344749825</v>
      </c>
      <c r="DI25" s="1075">
        <f>BS!DI27-BS!DH27</f>
        <v>8.1075796870947272</v>
      </c>
      <c r="DJ25" s="1075">
        <f>BS!DJ27-BS!DI27</f>
        <v>-27.458090538679983</v>
      </c>
      <c r="DK25" s="1076">
        <f t="shared" si="115"/>
        <v>-7.6239823690636683</v>
      </c>
      <c r="DL25" s="1154" t="s">
        <v>176</v>
      </c>
      <c r="DM25" s="1075">
        <f>BS!DM27-BS!DK27</f>
        <v>-50.014636888198453</v>
      </c>
      <c r="DN25" s="1075">
        <f>BS!DN27-BS!DM27</f>
        <v>68.010178951431783</v>
      </c>
      <c r="DO25" s="1075">
        <f>BS!DO27-BS!DN27</f>
        <v>6.5537930208034822</v>
      </c>
      <c r="DP25" s="1075">
        <f>BS!DP27-BS!DO27</f>
        <v>-27.277110277411282</v>
      </c>
      <c r="DQ25" s="1076">
        <f t="shared" si="116"/>
        <v>-2.7277751933744696</v>
      </c>
      <c r="DR25" s="1154" t="s">
        <v>176</v>
      </c>
      <c r="DS25" s="1075">
        <f>BS!DS27-BS!DQ27</f>
        <v>-52.88654341569557</v>
      </c>
      <c r="DT25" s="1075">
        <f>BS!DT27-BS!DS27</f>
        <v>70.072255730158901</v>
      </c>
      <c r="DU25" s="1075">
        <f>BS!DU27-BS!DT27</f>
        <v>5.8059179189371264</v>
      </c>
      <c r="DV25" s="1075">
        <f>BS!DV27-BS!DU27</f>
        <v>-27.069135113924716</v>
      </c>
      <c r="DW25" s="1076">
        <f t="shared" si="117"/>
        <v>-4.0775048805242591</v>
      </c>
      <c r="DX25" s="1179"/>
      <c r="DY25" s="1179"/>
      <c r="DZ25" s="1179"/>
      <c r="EA25" s="1192">
        <f>SUM(L25,O25,P25,Q25)</f>
        <v>-8.4250000000000007</v>
      </c>
      <c r="EB25" s="1189">
        <f>SUM(R25,U25,V25,W25)</f>
        <v>-15.701000000000001</v>
      </c>
      <c r="EC25" s="1189">
        <f>SUM(X25,AA25,AB25,AC25)</f>
        <v>5.6149999999999984</v>
      </c>
      <c r="ED25" s="1189">
        <f>SUM(AD25,AG25,AH25,AI25)</f>
        <v>44.574999999999996</v>
      </c>
      <c r="EE25" s="1189">
        <f>SUM(AJ25,AM25,AN25,AO25)</f>
        <v>13.826000000000001</v>
      </c>
      <c r="EF25" s="1189">
        <f>SUM(AP25,AS25,AT25,AU25)</f>
        <v>-63.944999999999993</v>
      </c>
      <c r="EG25" s="1189">
        <f>SUM(AV25,AY25,AZ25,BA25)</f>
        <v>-6.3629999999999995</v>
      </c>
      <c r="EH25" s="1189">
        <f>SUM(BB25,BE25,BF25,BG25)</f>
        <v>-70.715000000000003</v>
      </c>
      <c r="EI25" s="1189">
        <f>SUM(BH25,BK25,BL25,BM25)</f>
        <v>67</v>
      </c>
      <c r="EJ25" s="1193">
        <f>SUM(BN25,BQ25,BR25,BS25)</f>
        <v>-10</v>
      </c>
      <c r="EK25" s="1193">
        <f>SUM(BT25,BW25,BX25,BY25)</f>
        <v>13</v>
      </c>
      <c r="EL25" s="1193">
        <f t="shared" ref="EL25:EL30" si="133">SUM(BZ25,CC25,CD25,CE25)</f>
        <v>-13</v>
      </c>
      <c r="EM25" s="1194">
        <f t="shared" ref="EM25:EM30" si="134">SUM(CF25,CI25,CJ25,CK25)</f>
        <v>-86</v>
      </c>
      <c r="EN25" s="1194">
        <f t="shared" ref="EN25:EN30" si="135">SUM(CL25,CO25,CP25,CQ25)</f>
        <v>61</v>
      </c>
      <c r="EO25" s="1194">
        <f t="shared" ref="EO25:EO30" si="136">SUM(CR25,CU25,CV25,CW25)</f>
        <v>-202</v>
      </c>
      <c r="EP25" s="1194">
        <f t="shared" ref="EP25:EP30" si="137">SUM(CX25,DA25,DB25,DC25)</f>
        <v>10</v>
      </c>
      <c r="EQ25" s="1194">
        <f t="shared" si="118"/>
        <v>-4.6357388844775471</v>
      </c>
      <c r="ER25" s="1194">
        <f t="shared" ref="ER25:ER30" si="138">SUM(DM25,DN25,DO25,DJ25)</f>
        <v>-2.9087554546431704</v>
      </c>
      <c r="ES25" s="1194">
        <f t="shared" si="119"/>
        <v>-4.2854800440108249</v>
      </c>
      <c r="ET25" s="1195"/>
      <c r="EU25" s="1147"/>
    </row>
    <row r="26" spans="1:151" ht="10.5" customHeight="1">
      <c r="A26" s="233" t="s">
        <v>231</v>
      </c>
      <c r="B26" s="230"/>
      <c r="C26" s="1186">
        <f>C100</f>
        <v>0</v>
      </c>
      <c r="D26" s="1186">
        <f t="shared" si="121"/>
        <v>0</v>
      </c>
      <c r="E26" s="1186">
        <f t="shared" si="121"/>
        <v>0</v>
      </c>
      <c r="F26" s="1186">
        <f t="shared" si="121"/>
        <v>0</v>
      </c>
      <c r="G26" s="359">
        <f t="shared" si="72"/>
        <v>0</v>
      </c>
      <c r="H26" s="230"/>
      <c r="I26" s="1186">
        <f>I100</f>
        <v>-14.018999999999998</v>
      </c>
      <c r="J26" s="1186">
        <f t="shared" si="122"/>
        <v>3.8599999999999977</v>
      </c>
      <c r="K26" s="1186">
        <f t="shared" si="122"/>
        <v>31.125</v>
      </c>
      <c r="L26" s="1186">
        <f t="shared" si="122"/>
        <v>10.211999999999996</v>
      </c>
      <c r="M26" s="359">
        <f t="shared" si="74"/>
        <v>31.177999999999997</v>
      </c>
      <c r="N26" s="230"/>
      <c r="O26" s="1186">
        <f>O100</f>
        <v>-7.202</v>
      </c>
      <c r="P26" s="1186">
        <f t="shared" si="123"/>
        <v>2.0460000000000003</v>
      </c>
      <c r="Q26" s="1186">
        <f t="shared" si="123"/>
        <v>14.620000000000001</v>
      </c>
      <c r="R26" s="1186">
        <f t="shared" si="123"/>
        <v>20.198999999999998</v>
      </c>
      <c r="S26" s="359">
        <f t="shared" si="76"/>
        <v>29.663</v>
      </c>
      <c r="T26" s="230"/>
      <c r="U26" s="1186">
        <f t="shared" si="124"/>
        <v>-25.07</v>
      </c>
      <c r="V26" s="1186">
        <f t="shared" si="124"/>
        <v>16.246000000000002</v>
      </c>
      <c r="W26" s="1186">
        <f t="shared" si="124"/>
        <v>4.0659999999999998</v>
      </c>
      <c r="X26" s="1186">
        <f t="shared" si="124"/>
        <v>38.815000000000005</v>
      </c>
      <c r="Y26" s="359">
        <f t="shared" si="78"/>
        <v>34.057000000000009</v>
      </c>
      <c r="Z26" s="1187"/>
      <c r="AA26" s="1187">
        <f>AA100</f>
        <v>-43.704999999999998</v>
      </c>
      <c r="AB26" s="1187">
        <f t="shared" si="125"/>
        <v>29.164999999999999</v>
      </c>
      <c r="AC26" s="1187">
        <f t="shared" si="125"/>
        <v>5.1969999999999992</v>
      </c>
      <c r="AD26" s="1187">
        <f t="shared" si="125"/>
        <v>30.009999999999998</v>
      </c>
      <c r="AE26" s="1188">
        <f t="shared" si="80"/>
        <v>20.666999999999998</v>
      </c>
      <c r="AF26" s="1187"/>
      <c r="AG26" s="1187">
        <f>AG100</f>
        <v>-45.25</v>
      </c>
      <c r="AH26" s="1187">
        <f t="shared" si="126"/>
        <v>0.95400000000000063</v>
      </c>
      <c r="AI26" s="1187">
        <f t="shared" si="126"/>
        <v>79.751000000000005</v>
      </c>
      <c r="AJ26" s="1187">
        <f t="shared" si="126"/>
        <v>-41.51</v>
      </c>
      <c r="AK26" s="1188">
        <f t="shared" si="82"/>
        <v>-6.0549999999999926</v>
      </c>
      <c r="AL26" s="1187"/>
      <c r="AM26" s="1187">
        <f>AM100</f>
        <v>-22.84</v>
      </c>
      <c r="AN26" s="1187">
        <f t="shared" si="127"/>
        <v>6.0970000000000013</v>
      </c>
      <c r="AO26" s="1187">
        <f t="shared" si="127"/>
        <v>28.820999999999998</v>
      </c>
      <c r="AP26" s="1187">
        <f t="shared" si="127"/>
        <v>11.091000000000001</v>
      </c>
      <c r="AQ26" s="1188">
        <f t="shared" si="84"/>
        <v>23.169</v>
      </c>
      <c r="AR26" s="1187"/>
      <c r="AS26" s="1187">
        <f>AS100</f>
        <v>-16.48</v>
      </c>
      <c r="AT26" s="1187">
        <f t="shared" si="128"/>
        <v>16.062000000000001</v>
      </c>
      <c r="AU26" s="1187">
        <f t="shared" si="128"/>
        <v>84.212000000000003</v>
      </c>
      <c r="AV26" s="1187">
        <f t="shared" si="128"/>
        <v>13.338999999999999</v>
      </c>
      <c r="AW26" s="1188">
        <f t="shared" si="86"/>
        <v>97.13300000000001</v>
      </c>
      <c r="AX26" s="1187"/>
      <c r="AY26" s="1187">
        <f>AY100</f>
        <v>-90.906000000000006</v>
      </c>
      <c r="AZ26" s="1187">
        <f t="shared" si="129"/>
        <v>9.0010000000000048</v>
      </c>
      <c r="BA26" s="1187">
        <f t="shared" si="129"/>
        <v>37.267000000000003</v>
      </c>
      <c r="BB26" s="1187">
        <f t="shared" si="129"/>
        <v>-10.454000000000001</v>
      </c>
      <c r="BC26" s="1188">
        <f t="shared" si="88"/>
        <v>-55.091999999999999</v>
      </c>
      <c r="BD26" s="1189"/>
      <c r="BE26" s="1187">
        <f>BE100</f>
        <v>-90</v>
      </c>
      <c r="BF26" s="1187">
        <f t="shared" si="130"/>
        <v>11</v>
      </c>
      <c r="BG26" s="1187">
        <f t="shared" si="130"/>
        <v>55</v>
      </c>
      <c r="BH26" s="1187">
        <f t="shared" si="130"/>
        <v>-10</v>
      </c>
      <c r="BI26" s="1188">
        <f t="shared" si="90"/>
        <v>-34</v>
      </c>
      <c r="BJ26" s="1189"/>
      <c r="BK26" s="1187">
        <f>BK100</f>
        <v>-68</v>
      </c>
      <c r="BL26" s="1187">
        <f t="shared" si="131"/>
        <v>3</v>
      </c>
      <c r="BM26" s="1187">
        <f t="shared" si="131"/>
        <v>89</v>
      </c>
      <c r="BN26" s="1187">
        <f t="shared" si="131"/>
        <v>48</v>
      </c>
      <c r="BO26" s="1188">
        <f t="shared" si="92"/>
        <v>72</v>
      </c>
      <c r="BP26" s="1179" t="s">
        <v>176</v>
      </c>
      <c r="BQ26" s="1187">
        <f>BQ100</f>
        <v>-121</v>
      </c>
      <c r="BR26" s="1187">
        <f t="shared" si="132"/>
        <v>-9</v>
      </c>
      <c r="BS26" s="1187">
        <f t="shared" si="132"/>
        <v>81</v>
      </c>
      <c r="BT26" s="1187">
        <f t="shared" si="132"/>
        <v>18</v>
      </c>
      <c r="BU26" s="1188">
        <f t="shared" si="94"/>
        <v>-31</v>
      </c>
      <c r="BV26" s="1179" t="s">
        <v>176</v>
      </c>
      <c r="BW26" s="1187">
        <f t="shared" si="95"/>
        <v>-125</v>
      </c>
      <c r="BX26" s="1187">
        <f t="shared" si="120"/>
        <v>18</v>
      </c>
      <c r="BY26" s="1187">
        <f t="shared" si="120"/>
        <v>147</v>
      </c>
      <c r="BZ26" s="1187">
        <f t="shared" si="120"/>
        <v>-28</v>
      </c>
      <c r="CA26" s="1188">
        <f t="shared" si="97"/>
        <v>12</v>
      </c>
      <c r="CB26" s="1179" t="s">
        <v>176</v>
      </c>
      <c r="CC26" s="1187">
        <f t="shared" si="98"/>
        <v>-97</v>
      </c>
      <c r="CD26" s="1190">
        <f t="shared" si="99"/>
        <v>-13</v>
      </c>
      <c r="CE26" s="1187">
        <f t="shared" si="99"/>
        <v>27</v>
      </c>
      <c r="CF26" s="1187">
        <f t="shared" si="100"/>
        <v>25</v>
      </c>
      <c r="CG26" s="1076">
        <f t="shared" si="101"/>
        <v>-58</v>
      </c>
      <c r="CH26" s="1154" t="s">
        <v>176</v>
      </c>
      <c r="CI26" s="1075">
        <f t="shared" si="102"/>
        <v>-34</v>
      </c>
      <c r="CJ26" s="1191">
        <f t="shared" si="103"/>
        <v>-16</v>
      </c>
      <c r="CK26" s="1191">
        <f t="shared" si="103"/>
        <v>78</v>
      </c>
      <c r="CL26" s="1191">
        <f t="shared" si="103"/>
        <v>21</v>
      </c>
      <c r="CM26" s="1076">
        <f t="shared" si="104"/>
        <v>49</v>
      </c>
      <c r="CN26" s="1154" t="s">
        <v>176</v>
      </c>
      <c r="CO26" s="1075">
        <f t="shared" si="105"/>
        <v>-62</v>
      </c>
      <c r="CP26" s="1191">
        <f t="shared" si="106"/>
        <v>8</v>
      </c>
      <c r="CQ26" s="1191">
        <f t="shared" si="107"/>
        <v>31</v>
      </c>
      <c r="CR26" s="1191">
        <f t="shared" si="107"/>
        <v>16</v>
      </c>
      <c r="CS26" s="1076">
        <f t="shared" si="108"/>
        <v>-7</v>
      </c>
      <c r="CT26" s="1154" t="s">
        <v>176</v>
      </c>
      <c r="CU26" s="1075">
        <f t="shared" si="109"/>
        <v>-52</v>
      </c>
      <c r="CV26" s="1191">
        <f t="shared" si="110"/>
        <v>17</v>
      </c>
      <c r="CW26" s="1191">
        <f t="shared" si="110"/>
        <v>25</v>
      </c>
      <c r="CX26" s="1191">
        <f t="shared" si="110"/>
        <v>30</v>
      </c>
      <c r="CY26" s="1076">
        <f t="shared" si="111"/>
        <v>20</v>
      </c>
      <c r="CZ26" s="1154" t="s">
        <v>176</v>
      </c>
      <c r="DA26" s="1075">
        <f t="shared" si="112"/>
        <v>-68</v>
      </c>
      <c r="DB26" s="2963">
        <f>IF(DB100="-","-",SUM(DB100)-SUM(DA100))</f>
        <v>-7</v>
      </c>
      <c r="DC26" s="1191">
        <f t="shared" si="113"/>
        <v>22</v>
      </c>
      <c r="DD26" s="1075">
        <f>BS!DD28-BS!DC28+BS!DD29-BS!DC29</f>
        <v>-184.89021017813312</v>
      </c>
      <c r="DE26" s="1076">
        <f t="shared" si="114"/>
        <v>-237.89021017813312</v>
      </c>
      <c r="DF26" s="1154" t="s">
        <v>176</v>
      </c>
      <c r="DG26" s="1075">
        <f>BS!DG28-BS!DE28+BS!DG29-BS!DE29</f>
        <v>-45.291417485852037</v>
      </c>
      <c r="DH26" s="1075">
        <f>BS!DH28-BS!DG28+BS!DH29-BS!DG29</f>
        <v>-4.7402039422192672</v>
      </c>
      <c r="DI26" s="1075">
        <f>BS!DI28-BS!DH28+BS!DI29-BS!DH29</f>
        <v>2.8209262249417293</v>
      </c>
      <c r="DJ26" s="1075">
        <f>BS!DJ28-BS!DI28+BS!DJ29-BS!DI29</f>
        <v>-0.26007579218463661</v>
      </c>
      <c r="DK26" s="1076">
        <f t="shared" si="115"/>
        <v>-47.470770995314211</v>
      </c>
      <c r="DL26" s="1154" t="s">
        <v>176</v>
      </c>
      <c r="DM26" s="1075">
        <f>BS!DM28-BS!DK28+BS!DM29-BS!DK29</f>
        <v>2.149457869385202</v>
      </c>
      <c r="DN26" s="1075">
        <f>BS!DN28-BS!DM28+BS!DN29-BS!DM29</f>
        <v>4.6868598896910783</v>
      </c>
      <c r="DO26" s="1075">
        <f>BS!DO28-BS!DN28+BS!DO29-BS!DN29</f>
        <v>3.3840571032363016</v>
      </c>
      <c r="DP26" s="1075">
        <f>BS!DP28-BS!DO28+BS!DP29-BS!DO29</f>
        <v>3.6533303471853458</v>
      </c>
      <c r="DQ26" s="1076">
        <f t="shared" si="116"/>
        <v>13.873705209497928</v>
      </c>
      <c r="DR26" s="1154" t="s">
        <v>176</v>
      </c>
      <c r="DS26" s="1075">
        <f>BS!DS28-BS!DQ28+BS!DS29-BS!DQ29</f>
        <v>1.5216564743154208</v>
      </c>
      <c r="DT26" s="1075">
        <f>BS!DT28-BS!DS28+BS!DT29-BS!DS29</f>
        <v>3.2725765612887301</v>
      </c>
      <c r="DU26" s="1075">
        <f>BS!DU28-BS!DT28+BS!DU29-BS!DT29</f>
        <v>2.9892735459586959</v>
      </c>
      <c r="DV26" s="1075">
        <f>BS!DV28-BS!DU28+BS!DV29-BS!DU29</f>
        <v>2.9136287607387317</v>
      </c>
      <c r="DW26" s="1076">
        <f t="shared" si="117"/>
        <v>10.697135342301578</v>
      </c>
      <c r="DX26" s="1179"/>
      <c r="DY26" s="1179"/>
      <c r="DZ26" s="1179"/>
      <c r="EA26" s="1192">
        <f>SUM(L26,O26,P26,Q26)</f>
        <v>19.675999999999998</v>
      </c>
      <c r="EB26" s="1189">
        <f>SUM(R26,U26,V26,W26)</f>
        <v>15.440999999999999</v>
      </c>
      <c r="EC26" s="1189">
        <f>SUM(X26,AA26,AB26,AC26)</f>
        <v>29.472000000000005</v>
      </c>
      <c r="ED26" s="1189">
        <f>SUM(AD26,AG26,AH26,AI26)</f>
        <v>65.465000000000003</v>
      </c>
      <c r="EE26" s="1189">
        <f>SUM(AJ26,AM26,AN26,AO26)</f>
        <v>-29.431999999999995</v>
      </c>
      <c r="EF26" s="1189">
        <f>SUM(AP26,AS26,AT26,AU26)</f>
        <v>94.885000000000005</v>
      </c>
      <c r="EG26" s="1189">
        <f>SUM(AV26,AY26,AZ26,BA26)</f>
        <v>-31.298999999999999</v>
      </c>
      <c r="EH26" s="1189">
        <f>SUM(BB26,BE26,BF26,BG26)</f>
        <v>-34.454000000000008</v>
      </c>
      <c r="EI26" s="1189">
        <f>SUM(BH26,BK26,BL26,BM26)</f>
        <v>14</v>
      </c>
      <c r="EJ26" s="1193">
        <f>SUM(BN26,BQ26,BR26,BS26)</f>
        <v>-1</v>
      </c>
      <c r="EK26" s="1193">
        <f>SUM(BT26,BW26,BX26,BY26)</f>
        <v>58</v>
      </c>
      <c r="EL26" s="1193">
        <f t="shared" si="133"/>
        <v>-111</v>
      </c>
      <c r="EM26" s="1194">
        <f t="shared" si="134"/>
        <v>53</v>
      </c>
      <c r="EN26" s="1194">
        <f t="shared" si="135"/>
        <v>-2</v>
      </c>
      <c r="EO26" s="1194">
        <f t="shared" si="136"/>
        <v>6</v>
      </c>
      <c r="EP26" s="1194">
        <f t="shared" si="137"/>
        <v>-23</v>
      </c>
      <c r="EQ26" s="1194">
        <f t="shared" si="118"/>
        <v>-232.10090538126269</v>
      </c>
      <c r="ER26" s="1194">
        <f t="shared" si="138"/>
        <v>9.9602990701279452</v>
      </c>
      <c r="ES26" s="1194">
        <f t="shared" si="119"/>
        <v>11.436836928748193</v>
      </c>
      <c r="ET26" s="1195"/>
      <c r="EU26" s="1147"/>
    </row>
    <row r="27" spans="1:151" ht="10.5" customHeight="1">
      <c r="A27" s="233" t="s">
        <v>638</v>
      </c>
      <c r="B27" s="230"/>
      <c r="C27" s="1186">
        <f>C101</f>
        <v>0</v>
      </c>
      <c r="D27" s="1186">
        <f t="shared" si="121"/>
        <v>0</v>
      </c>
      <c r="E27" s="1186">
        <f t="shared" si="121"/>
        <v>0</v>
      </c>
      <c r="F27" s="1186">
        <f t="shared" si="121"/>
        <v>0</v>
      </c>
      <c r="G27" s="359">
        <f t="shared" si="72"/>
        <v>0</v>
      </c>
      <c r="H27" s="230"/>
      <c r="I27" s="1186">
        <f>I101</f>
        <v>24.521999999999998</v>
      </c>
      <c r="J27" s="1186">
        <f t="shared" si="122"/>
        <v>29.356000000000002</v>
      </c>
      <c r="K27" s="1186">
        <f t="shared" si="122"/>
        <v>69.054000000000002</v>
      </c>
      <c r="L27" s="1186">
        <f t="shared" si="122"/>
        <v>29.444000000000003</v>
      </c>
      <c r="M27" s="359">
        <f t="shared" si="74"/>
        <v>152.376</v>
      </c>
      <c r="N27" s="230"/>
      <c r="O27" s="1186">
        <f>O101</f>
        <v>43.079000000000001</v>
      </c>
      <c r="P27" s="1186">
        <f t="shared" si="123"/>
        <v>40.089000000000006</v>
      </c>
      <c r="Q27" s="1186">
        <f t="shared" si="123"/>
        <v>95.655000000000001</v>
      </c>
      <c r="R27" s="1186">
        <f t="shared" si="123"/>
        <v>43.757000000000005</v>
      </c>
      <c r="S27" s="359">
        <f t="shared" si="76"/>
        <v>222.58</v>
      </c>
      <c r="T27" s="230"/>
      <c r="U27" s="1186">
        <f t="shared" si="124"/>
        <v>3.847</v>
      </c>
      <c r="V27" s="1186">
        <f t="shared" si="124"/>
        <v>102.727</v>
      </c>
      <c r="W27" s="1186">
        <f t="shared" si="124"/>
        <v>122.35100000000001</v>
      </c>
      <c r="X27" s="1186">
        <f t="shared" si="124"/>
        <v>116.46899999999999</v>
      </c>
      <c r="Y27" s="359">
        <f t="shared" si="78"/>
        <v>345.39400000000001</v>
      </c>
      <c r="Z27" s="1187"/>
      <c r="AA27" s="1187">
        <f>AA101</f>
        <v>75.256</v>
      </c>
      <c r="AB27" s="1187">
        <f t="shared" si="125"/>
        <v>81.570999999999998</v>
      </c>
      <c r="AC27" s="1187">
        <f t="shared" si="125"/>
        <v>96.149000000000001</v>
      </c>
      <c r="AD27" s="1187">
        <f t="shared" si="125"/>
        <v>65.951999999999998</v>
      </c>
      <c r="AE27" s="1188">
        <f t="shared" si="80"/>
        <v>318.928</v>
      </c>
      <c r="AF27" s="1187"/>
      <c r="AG27" s="1187">
        <f>AG101</f>
        <v>-18.672000000000001</v>
      </c>
      <c r="AH27" s="1187">
        <f t="shared" si="126"/>
        <v>66.373999999999995</v>
      </c>
      <c r="AI27" s="1187">
        <f t="shared" si="126"/>
        <v>363.279</v>
      </c>
      <c r="AJ27" s="1187">
        <f t="shared" si="126"/>
        <v>272.245</v>
      </c>
      <c r="AK27" s="1188">
        <f t="shared" si="82"/>
        <v>683.226</v>
      </c>
      <c r="AL27" s="1187"/>
      <c r="AM27" s="1187">
        <f>AM101</f>
        <v>-4.0060000000000002</v>
      </c>
      <c r="AN27" s="1187">
        <f t="shared" si="127"/>
        <v>26.634</v>
      </c>
      <c r="AO27" s="1187">
        <f t="shared" si="127"/>
        <v>198.89999999999998</v>
      </c>
      <c r="AP27" s="1187">
        <f t="shared" si="127"/>
        <v>177.989</v>
      </c>
      <c r="AQ27" s="1188">
        <f t="shared" si="84"/>
        <v>399.51699999999994</v>
      </c>
      <c r="AR27" s="1187"/>
      <c r="AS27" s="1187">
        <f>AS101</f>
        <v>-110.004</v>
      </c>
      <c r="AT27" s="1187">
        <f t="shared" si="128"/>
        <v>-119.009</v>
      </c>
      <c r="AU27" s="1187">
        <f t="shared" si="128"/>
        <v>238.47900000000001</v>
      </c>
      <c r="AV27" s="1187">
        <f t="shared" si="128"/>
        <v>117.25</v>
      </c>
      <c r="AW27" s="1188">
        <f t="shared" si="86"/>
        <v>126.71600000000001</v>
      </c>
      <c r="AX27" s="1187"/>
      <c r="AY27" s="1187">
        <f>AY101</f>
        <v>-70.266000000000005</v>
      </c>
      <c r="AZ27" s="1187">
        <f t="shared" si="129"/>
        <v>-158.36599999999999</v>
      </c>
      <c r="BA27" s="1187">
        <f t="shared" si="129"/>
        <v>179.626</v>
      </c>
      <c r="BB27" s="1187">
        <f t="shared" si="129"/>
        <v>189.73400000000001</v>
      </c>
      <c r="BC27" s="1188">
        <f t="shared" si="88"/>
        <v>140.72800000000001</v>
      </c>
      <c r="BD27" s="1189"/>
      <c r="BE27" s="1187">
        <f>BE101</f>
        <v>-142</v>
      </c>
      <c r="BF27" s="1187">
        <f t="shared" si="130"/>
        <v>-117</v>
      </c>
      <c r="BG27" s="1187">
        <f t="shared" si="130"/>
        <v>164</v>
      </c>
      <c r="BH27" s="1187">
        <f t="shared" si="130"/>
        <v>209</v>
      </c>
      <c r="BI27" s="1188">
        <f t="shared" si="90"/>
        <v>114</v>
      </c>
      <c r="BJ27" s="1189"/>
      <c r="BK27" s="1187">
        <f>BK101</f>
        <v>-177</v>
      </c>
      <c r="BL27" s="1187">
        <f t="shared" si="131"/>
        <v>-61</v>
      </c>
      <c r="BM27" s="1187">
        <f t="shared" si="131"/>
        <v>322</v>
      </c>
      <c r="BN27" s="1187">
        <f t="shared" si="131"/>
        <v>358</v>
      </c>
      <c r="BO27" s="1188">
        <f t="shared" si="92"/>
        <v>442</v>
      </c>
      <c r="BP27" s="1179" t="s">
        <v>176</v>
      </c>
      <c r="BQ27" s="1187">
        <f>BQ101</f>
        <v>-182</v>
      </c>
      <c r="BR27" s="1187">
        <f t="shared" si="132"/>
        <v>-164</v>
      </c>
      <c r="BS27" s="1187">
        <f t="shared" si="132"/>
        <v>238</v>
      </c>
      <c r="BT27" s="1187">
        <f t="shared" si="132"/>
        <v>285</v>
      </c>
      <c r="BU27" s="1188">
        <f t="shared" si="94"/>
        <v>177</v>
      </c>
      <c r="BV27" s="1179" t="s">
        <v>176</v>
      </c>
      <c r="BW27" s="1187">
        <f t="shared" si="95"/>
        <v>-187</v>
      </c>
      <c r="BX27" s="1187">
        <f t="shared" si="120"/>
        <v>-152</v>
      </c>
      <c r="BY27" s="1187">
        <f t="shared" si="120"/>
        <v>189</v>
      </c>
      <c r="BZ27" s="1187">
        <f t="shared" si="120"/>
        <v>269</v>
      </c>
      <c r="CA27" s="1188">
        <f t="shared" si="97"/>
        <v>119</v>
      </c>
      <c r="CB27" s="1179" t="s">
        <v>176</v>
      </c>
      <c r="CC27" s="1187">
        <f t="shared" si="98"/>
        <v>-199</v>
      </c>
      <c r="CD27" s="1190">
        <f t="shared" si="99"/>
        <v>-357</v>
      </c>
      <c r="CE27" s="1187">
        <f t="shared" si="99"/>
        <v>86</v>
      </c>
      <c r="CF27" s="1187">
        <f t="shared" si="100"/>
        <v>247</v>
      </c>
      <c r="CG27" s="1076">
        <f t="shared" si="101"/>
        <v>-223</v>
      </c>
      <c r="CH27" s="1154" t="s">
        <v>176</v>
      </c>
      <c r="CI27" s="1075">
        <f t="shared" si="102"/>
        <v>-185</v>
      </c>
      <c r="CJ27" s="1191">
        <f t="shared" si="103"/>
        <v>-189</v>
      </c>
      <c r="CK27" s="1191">
        <f t="shared" si="103"/>
        <v>142</v>
      </c>
      <c r="CL27" s="1191">
        <f t="shared" si="103"/>
        <v>251</v>
      </c>
      <c r="CM27" s="1076">
        <f t="shared" si="104"/>
        <v>19</v>
      </c>
      <c r="CN27" s="1154" t="s">
        <v>176</v>
      </c>
      <c r="CO27" s="1075">
        <f t="shared" si="105"/>
        <v>-111</v>
      </c>
      <c r="CP27" s="1191">
        <f t="shared" si="106"/>
        <v>-96</v>
      </c>
      <c r="CQ27" s="1191">
        <f t="shared" si="107"/>
        <v>32</v>
      </c>
      <c r="CR27" s="1191">
        <f t="shared" si="107"/>
        <v>195</v>
      </c>
      <c r="CS27" s="1076">
        <f t="shared" si="108"/>
        <v>20</v>
      </c>
      <c r="CT27" s="1154" t="s">
        <v>176</v>
      </c>
      <c r="CU27" s="1075">
        <f t="shared" si="109"/>
        <v>-139</v>
      </c>
      <c r="CV27" s="1191">
        <f t="shared" ref="CV27:CX28" si="139">IF(CV101="-","-",SUM(CV101)-SUM(CU101))</f>
        <v>-74</v>
      </c>
      <c r="CW27" s="1191">
        <f t="shared" si="139"/>
        <v>142</v>
      </c>
      <c r="CX27" s="1191">
        <f t="shared" si="139"/>
        <v>196</v>
      </c>
      <c r="CY27" s="1076">
        <f t="shared" si="111"/>
        <v>125</v>
      </c>
      <c r="CZ27" s="1154" t="s">
        <v>176</v>
      </c>
      <c r="DA27" s="1075">
        <f t="shared" si="112"/>
        <v>-21</v>
      </c>
      <c r="DB27" s="2963">
        <f t="shared" ref="DB27:DB28" si="140">IF(DB101="-","-",SUM(DB101)-SUM(DA101))</f>
        <v>-6</v>
      </c>
      <c r="DC27" s="1191">
        <f t="shared" ref="DC27:DC28" si="141">IF(DC101="-","-",SUM(DC101)-SUM(DB101))</f>
        <v>214</v>
      </c>
      <c r="DD27" s="1075">
        <f>BS!DD30-BS!DC30+BS!DD37-BS!DC37</f>
        <v>211.13291609999987</v>
      </c>
      <c r="DE27" s="1076">
        <f t="shared" si="114"/>
        <v>398.13291609999987</v>
      </c>
      <c r="DF27" s="1154" t="s">
        <v>176</v>
      </c>
      <c r="DG27" s="1075">
        <f>BS!DG30-BS!DE30+BS!DG37-BS!DE37</f>
        <v>30.200852665901493</v>
      </c>
      <c r="DH27" s="1075">
        <f>BS!DH30-BS!DG30+BS!DH37-BS!DG37</f>
        <v>140.79650077998758</v>
      </c>
      <c r="DI27" s="1075">
        <f>BS!DI30-BS!DH30+BS!DI37-BS!DH37</f>
        <v>46.63184296999998</v>
      </c>
      <c r="DJ27" s="1075">
        <f>BS!DJ30-BS!DI30+BS!DJ37-BS!DI37</f>
        <v>201.34043798999983</v>
      </c>
      <c r="DK27" s="1076">
        <f t="shared" si="115"/>
        <v>418.96963440588888</v>
      </c>
      <c r="DL27" s="1154" t="s">
        <v>176</v>
      </c>
      <c r="DM27" s="1075">
        <f>BS!DM30-BS!DK30+BS!DM37-BS!DK37</f>
        <v>-51.737591845560019</v>
      </c>
      <c r="DN27" s="1075">
        <f>BS!DN30-BS!DM30+BS!DN37-BS!DM37</f>
        <v>-15.773459250687665</v>
      </c>
      <c r="DO27" s="1075">
        <f>BS!DO30-BS!DN30+BS!DO37-BS!DN37</f>
        <v>189.52419284634016</v>
      </c>
      <c r="DP27" s="1075">
        <f>BS!DP30-BS!DO30+BS!DP37-BS!DO37</f>
        <v>230.83253588236039</v>
      </c>
      <c r="DQ27" s="1076">
        <f t="shared" si="116"/>
        <v>352.84567763245286</v>
      </c>
      <c r="DR27" s="1154" t="s">
        <v>176</v>
      </c>
      <c r="DS27" s="1075">
        <f>BS!DS30-BS!DQ30+BS!DS37-BS!DQ37</f>
        <v>-65.357530874262011</v>
      </c>
      <c r="DT27" s="1075">
        <f>BS!DT30-BS!DS30+BS!DT37-BS!DS37</f>
        <v>-25.344283550511591</v>
      </c>
      <c r="DU27" s="1075">
        <f>BS!DU30-BS!DT30+BS!DU37-BS!DT37</f>
        <v>191.95748156478794</v>
      </c>
      <c r="DV27" s="1075">
        <f>BS!DV30-BS!DU30+BS!DV37-BS!DU37</f>
        <v>237.89165949583321</v>
      </c>
      <c r="DW27" s="1076">
        <f t="shared" si="117"/>
        <v>339.14732663584755</v>
      </c>
      <c r="DX27" s="1179"/>
      <c r="DY27" s="1179"/>
      <c r="DZ27" s="1179"/>
      <c r="EA27" s="1192">
        <f>SUM(L27,O27,P27,Q27)</f>
        <v>208.267</v>
      </c>
      <c r="EB27" s="1189">
        <f>SUM(R27,U27,V27,W27)</f>
        <v>272.68200000000002</v>
      </c>
      <c r="EC27" s="1189">
        <f>SUM(X27,AA27,AB27,AC27)</f>
        <v>369.44499999999999</v>
      </c>
      <c r="ED27" s="1189">
        <f>SUM(AD27,AG27,AH27,AI27)</f>
        <v>476.93299999999999</v>
      </c>
      <c r="EE27" s="1189">
        <f>SUM(AJ27,AM27,AN27,AO27)</f>
        <v>493.77300000000002</v>
      </c>
      <c r="EF27" s="1189">
        <f>SUM(AP27,AS27,AT27,AU27)</f>
        <v>187.45500000000001</v>
      </c>
      <c r="EG27" s="1189">
        <f>SUM(AV27,AY27,AZ27,BA27)</f>
        <v>68.244000000000014</v>
      </c>
      <c r="EH27" s="1189">
        <f>SUM(BB27,BE27,BF27,BG27)</f>
        <v>94.734000000000009</v>
      </c>
      <c r="EI27" s="1189">
        <f>SUM(BH27,BK27,BL27,BM27)</f>
        <v>293</v>
      </c>
      <c r="EJ27" s="1193">
        <f>SUM(BN27,BQ27,BR27,BS27)</f>
        <v>250</v>
      </c>
      <c r="EK27" s="1193">
        <f>SUM(BT27,BW27,BX27,BY27)</f>
        <v>135</v>
      </c>
      <c r="EL27" s="1193">
        <f t="shared" si="133"/>
        <v>-201</v>
      </c>
      <c r="EM27" s="1194">
        <f t="shared" si="134"/>
        <v>15</v>
      </c>
      <c r="EN27" s="1194">
        <f t="shared" si="135"/>
        <v>76</v>
      </c>
      <c r="EO27" s="1194">
        <f t="shared" si="136"/>
        <v>124</v>
      </c>
      <c r="EP27" s="1194">
        <f t="shared" si="137"/>
        <v>383</v>
      </c>
      <c r="EQ27" s="1194">
        <f t="shared" si="118"/>
        <v>428.76211251588893</v>
      </c>
      <c r="ER27" s="1194">
        <f t="shared" si="138"/>
        <v>323.3535797400923</v>
      </c>
      <c r="ES27" s="1194">
        <f t="shared" si="119"/>
        <v>332.08820302237473</v>
      </c>
      <c r="ET27" s="1195"/>
      <c r="EU27" s="1147"/>
    </row>
    <row r="28" spans="1:151" ht="10.5" hidden="1" customHeight="1" outlineLevel="1">
      <c r="A28" s="233" t="s">
        <v>639</v>
      </c>
      <c r="B28" s="230"/>
      <c r="C28" s="1186">
        <f>C102</f>
        <v>0</v>
      </c>
      <c r="D28" s="1186">
        <f t="shared" si="121"/>
        <v>0</v>
      </c>
      <c r="E28" s="1186">
        <f t="shared" si="121"/>
        <v>0</v>
      </c>
      <c r="F28" s="1186">
        <f t="shared" si="121"/>
        <v>0</v>
      </c>
      <c r="G28" s="359">
        <f t="shared" si="72"/>
        <v>0</v>
      </c>
      <c r="H28" s="230"/>
      <c r="I28" s="1186">
        <f>I102</f>
        <v>-2.056</v>
      </c>
      <c r="J28" s="1186">
        <f t="shared" si="122"/>
        <v>4.1579999999999995</v>
      </c>
      <c r="K28" s="1186">
        <f t="shared" si="122"/>
        <v>1.0250000000000004</v>
      </c>
      <c r="L28" s="1186">
        <f t="shared" si="122"/>
        <v>3.0470000000000002</v>
      </c>
      <c r="M28" s="359">
        <f t="shared" si="74"/>
        <v>6.1739999999999995</v>
      </c>
      <c r="N28" s="230"/>
      <c r="O28" s="1186">
        <f>O102</f>
        <v>-1.7000000000000015E-2</v>
      </c>
      <c r="P28" s="1186">
        <f t="shared" si="123"/>
        <v>0.22300000000000003</v>
      </c>
      <c r="Q28" s="1186">
        <f t="shared" si="123"/>
        <v>-2.0979999999999999</v>
      </c>
      <c r="R28" s="1186">
        <f t="shared" si="123"/>
        <v>-4.5440000000000005</v>
      </c>
      <c r="S28" s="359">
        <f t="shared" si="76"/>
        <v>-6.4359999999999999</v>
      </c>
      <c r="T28" s="230"/>
      <c r="U28" s="1186">
        <f t="shared" si="124"/>
        <v>1.7890000000000015</v>
      </c>
      <c r="V28" s="1186">
        <f t="shared" si="124"/>
        <v>-12.515000000000001</v>
      </c>
      <c r="W28" s="1186">
        <f t="shared" si="124"/>
        <v>-3.6320000000000014</v>
      </c>
      <c r="X28" s="1186">
        <f t="shared" si="124"/>
        <v>-7.0730000000000004</v>
      </c>
      <c r="Y28" s="359">
        <f t="shared" si="78"/>
        <v>-21.431000000000001</v>
      </c>
      <c r="Z28" s="1187"/>
      <c r="AA28" s="1187">
        <f>AA102</f>
        <v>-5.1959999999999997</v>
      </c>
      <c r="AB28" s="1187">
        <f t="shared" si="125"/>
        <v>-12.824</v>
      </c>
      <c r="AC28" s="1187">
        <f t="shared" si="125"/>
        <v>14.077999999999999</v>
      </c>
      <c r="AD28" s="1187">
        <f t="shared" si="125"/>
        <v>-19.981000000000002</v>
      </c>
      <c r="AE28" s="1188">
        <f t="shared" si="80"/>
        <v>-23.923000000000002</v>
      </c>
      <c r="AF28" s="1187"/>
      <c r="AG28" s="1187">
        <f>AG102</f>
        <v>-5.694</v>
      </c>
      <c r="AH28" s="1187">
        <f t="shared" si="126"/>
        <v>-78.105999999999995</v>
      </c>
      <c r="AI28" s="1187">
        <f t="shared" si="126"/>
        <v>90.444999999999993</v>
      </c>
      <c r="AJ28" s="1187">
        <f t="shared" si="126"/>
        <v>-25.116</v>
      </c>
      <c r="AK28" s="1188">
        <f t="shared" si="82"/>
        <v>-18.471000000000004</v>
      </c>
      <c r="AL28" s="1187"/>
      <c r="AM28" s="1187">
        <f>AM102</f>
        <v>6.8639999999999999</v>
      </c>
      <c r="AN28" s="1187">
        <f t="shared" si="127"/>
        <v>-15.827999999999999</v>
      </c>
      <c r="AO28" s="1187">
        <f t="shared" si="127"/>
        <v>8.9640000000000004</v>
      </c>
      <c r="AP28" s="1187">
        <f t="shared" si="127"/>
        <v>0</v>
      </c>
      <c r="AQ28" s="1188">
        <f t="shared" si="84"/>
        <v>1.7763568394002505E-15</v>
      </c>
      <c r="AR28" s="1187"/>
      <c r="AS28" s="1187">
        <f>AS102</f>
        <v>0</v>
      </c>
      <c r="AT28" s="1187">
        <f t="shared" si="128"/>
        <v>0</v>
      </c>
      <c r="AU28" s="1187">
        <f t="shared" si="128"/>
        <v>0</v>
      </c>
      <c r="AV28" s="1187">
        <f t="shared" si="128"/>
        <v>81.114999999999995</v>
      </c>
      <c r="AW28" s="1188">
        <f t="shared" si="86"/>
        <v>81.114999999999995</v>
      </c>
      <c r="AX28" s="1187"/>
      <c r="AY28" s="1187">
        <f>AY102</f>
        <v>80.673000000000002</v>
      </c>
      <c r="AZ28" s="1187">
        <f t="shared" si="129"/>
        <v>-7.9899999999999949</v>
      </c>
      <c r="BA28" s="1187">
        <f t="shared" si="129"/>
        <v>-4.9310000000000116</v>
      </c>
      <c r="BB28" s="1187">
        <f t="shared" si="129"/>
        <v>-1.4350000000000023</v>
      </c>
      <c r="BC28" s="1188">
        <f t="shared" si="88"/>
        <v>66.316999999999993</v>
      </c>
      <c r="BD28" s="1189"/>
      <c r="BE28" s="1187">
        <f>BE102</f>
        <v>-22</v>
      </c>
      <c r="BF28" s="1187">
        <f t="shared" si="130"/>
        <v>14</v>
      </c>
      <c r="BG28" s="1187">
        <f t="shared" si="130"/>
        <v>35</v>
      </c>
      <c r="BH28" s="1187">
        <f t="shared" si="130"/>
        <v>14</v>
      </c>
      <c r="BI28" s="1188">
        <f t="shared" si="90"/>
        <v>41</v>
      </c>
      <c r="BJ28" s="1189"/>
      <c r="BK28" s="1187">
        <f>BK102</f>
        <v>-41</v>
      </c>
      <c r="BL28" s="1187">
        <f t="shared" si="131"/>
        <v>21</v>
      </c>
      <c r="BM28" s="1187">
        <f t="shared" si="131"/>
        <v>11</v>
      </c>
      <c r="BN28" s="1187">
        <f t="shared" si="131"/>
        <v>-56</v>
      </c>
      <c r="BO28" s="1188">
        <f t="shared" si="92"/>
        <v>-65</v>
      </c>
      <c r="BP28" s="1179" t="s">
        <v>176</v>
      </c>
      <c r="BQ28" s="1187">
        <f>BQ102</f>
        <v>-8</v>
      </c>
      <c r="BR28" s="1187">
        <f t="shared" si="132"/>
        <v>6</v>
      </c>
      <c r="BS28" s="1187">
        <f t="shared" si="132"/>
        <v>-7</v>
      </c>
      <c r="BT28" s="1187">
        <f t="shared" si="132"/>
        <v>42</v>
      </c>
      <c r="BU28" s="1188">
        <f t="shared" si="94"/>
        <v>33</v>
      </c>
      <c r="BV28" s="1179" t="s">
        <v>176</v>
      </c>
      <c r="BW28" s="1187">
        <f t="shared" si="95"/>
        <v>-7</v>
      </c>
      <c r="BX28" s="1187">
        <f t="shared" si="120"/>
        <v>25</v>
      </c>
      <c r="BY28" s="1187">
        <f t="shared" si="120"/>
        <v>-71</v>
      </c>
      <c r="BZ28" s="1187">
        <f t="shared" si="120"/>
        <v>-60</v>
      </c>
      <c r="CA28" s="1188">
        <f t="shared" si="97"/>
        <v>-113</v>
      </c>
      <c r="CB28" s="1179" t="s">
        <v>176</v>
      </c>
      <c r="CC28" s="1187">
        <f t="shared" si="98"/>
        <v>-8</v>
      </c>
      <c r="CD28" s="1190">
        <f t="shared" si="99"/>
        <v>84</v>
      </c>
      <c r="CE28" s="1187">
        <f t="shared" si="99"/>
        <v>3</v>
      </c>
      <c r="CF28" s="1187">
        <f t="shared" si="100"/>
        <v>-52</v>
      </c>
      <c r="CG28" s="1076">
        <f t="shared" si="101"/>
        <v>27</v>
      </c>
      <c r="CH28" s="1154" t="s">
        <v>176</v>
      </c>
      <c r="CI28" s="1075">
        <f t="shared" si="102"/>
        <v>-148</v>
      </c>
      <c r="CJ28" s="1191">
        <f t="shared" si="103"/>
        <v>122</v>
      </c>
      <c r="CK28" s="1191">
        <f t="shared" si="103"/>
        <v>26</v>
      </c>
      <c r="CL28" s="1191">
        <f t="shared" si="103"/>
        <v>75</v>
      </c>
      <c r="CM28" s="1076">
        <f t="shared" si="104"/>
        <v>75</v>
      </c>
      <c r="CN28" s="1154" t="s">
        <v>176</v>
      </c>
      <c r="CO28" s="1075">
        <f t="shared" si="105"/>
        <v>225</v>
      </c>
      <c r="CP28" s="1191">
        <f t="shared" si="106"/>
        <v>52</v>
      </c>
      <c r="CQ28" s="1191">
        <f t="shared" si="107"/>
        <v>-103</v>
      </c>
      <c r="CR28" s="1191">
        <f t="shared" si="107"/>
        <v>-786</v>
      </c>
      <c r="CS28" s="1076">
        <f t="shared" si="108"/>
        <v>-612</v>
      </c>
      <c r="CT28" s="1154" t="s">
        <v>176</v>
      </c>
      <c r="CU28" s="1075">
        <f t="shared" si="109"/>
        <v>-37</v>
      </c>
      <c r="CV28" s="1191">
        <f t="shared" si="139"/>
        <v>-155</v>
      </c>
      <c r="CW28" s="1191">
        <f t="shared" si="139"/>
        <v>-52</v>
      </c>
      <c r="CX28" s="1191">
        <f t="shared" si="139"/>
        <v>207</v>
      </c>
      <c r="CY28" s="1076">
        <f t="shared" si="111"/>
        <v>-37</v>
      </c>
      <c r="CZ28" s="1154" t="s">
        <v>176</v>
      </c>
      <c r="DA28" s="1075">
        <f t="shared" si="112"/>
        <v>-36</v>
      </c>
      <c r="DB28" s="2963">
        <f t="shared" si="140"/>
        <v>29</v>
      </c>
      <c r="DC28" s="1191">
        <f t="shared" si="141"/>
        <v>-90</v>
      </c>
      <c r="DD28" s="1075">
        <f>BS!DC15-BS!DD15+BS!DC23-BS!DD23+BS!DC22-BS!DD22</f>
        <v>-3.9813589438023769</v>
      </c>
      <c r="DE28" s="1076">
        <f t="shared" si="114"/>
        <v>-100.98135894380238</v>
      </c>
      <c r="DF28" s="1154" t="s">
        <v>176</v>
      </c>
      <c r="DG28" s="1075">
        <f>BS!DE15-BS!DG15+BS!DE23-BS!DG23+BS!DE22-BS!DG22</f>
        <v>-31.309275864177266</v>
      </c>
      <c r="DH28" s="1075">
        <f>BS!DG15-BS!DH15+BS!DG23-BS!DH23+BS!DG22-BS!DH22</f>
        <v>-17.372612143602396</v>
      </c>
      <c r="DI28" s="1075">
        <f>BS!DH15-BS!DI15+BS!DH23-BS!DI23+BS!DH22-BS!DI22</f>
        <v>-8.6899495738458086</v>
      </c>
      <c r="DJ28" s="1075">
        <f>BS!DI15-BS!DJ15+BS!DI23-BS!DJ23+BS!DI22-BS!DJ22</f>
        <v>-15.39485886981231</v>
      </c>
      <c r="DK28" s="1076">
        <f t="shared" si="115"/>
        <v>-72.766696451437781</v>
      </c>
      <c r="DL28" s="1154" t="s">
        <v>176</v>
      </c>
      <c r="DM28" s="1075">
        <f>BS!DK15-BS!DM15+BS!DK23-BS!DM23+BS!DK22-BS!DM22</f>
        <v>9.1265142674045592</v>
      </c>
      <c r="DN28" s="1075">
        <f>BS!DM15-BS!DN15+BS!DM23-BS!DN23+BS!DM22-BS!DN22</f>
        <v>-10.069030991859051</v>
      </c>
      <c r="DO28" s="1075">
        <f>BS!DN15-BS!DO15+BS!DN23-BS!DO23+BS!DN22-BS!DO22</f>
        <v>-7.0909157272340053</v>
      </c>
      <c r="DP28" s="1075">
        <f>BS!DO15-BS!DP15+BS!DO23-BS!DP23+BS!DO22-BS!DP22</f>
        <v>-10.849370119848345</v>
      </c>
      <c r="DQ28" s="1076">
        <f t="shared" si="116"/>
        <v>-18.882802571536843</v>
      </c>
      <c r="DR28" s="1154" t="s">
        <v>176</v>
      </c>
      <c r="DS28" s="1075">
        <f>BS!DQ15-BS!DS15+BS!DQ23-BS!DS23+BS!DQ22-BS!DS22</f>
        <v>-1.1388128247156146</v>
      </c>
      <c r="DT28" s="1075">
        <f>BS!DS15-BS!DT15+BS!DS23-BS!DT23+BS!DS22-BS!DT22</f>
        <v>4.5338113884050699</v>
      </c>
      <c r="DU28" s="1075">
        <f>BS!DT15-BS!DU15+BS!DT23-BS!DU23+BS!DT22-BS!DU22</f>
        <v>-6.4078309501979902</v>
      </c>
      <c r="DV28" s="1075">
        <f>BS!DU15-BS!DV15+BS!DU23-BS!DV23+BS!DU22-BS!DV22</f>
        <v>-10.090880840571572</v>
      </c>
      <c r="DW28" s="1076">
        <f t="shared" si="117"/>
        <v>-13.103713227080107</v>
      </c>
      <c r="DX28" s="1179"/>
      <c r="DY28" s="1179"/>
      <c r="DZ28" s="1179"/>
      <c r="EA28" s="1192">
        <f>SUM(L28,O28,P28,Q28)</f>
        <v>1.1550000000000002</v>
      </c>
      <c r="EB28" s="1189">
        <f>SUM(R28,U28,V28,W28)</f>
        <v>-18.902000000000001</v>
      </c>
      <c r="EC28" s="1189">
        <f>SUM(X28,AA28,AB28,AC28)</f>
        <v>-11.015000000000001</v>
      </c>
      <c r="ED28" s="1189">
        <f>SUM(AD28,AG28,AH28,AI28)</f>
        <v>-13.335999999999999</v>
      </c>
      <c r="EE28" s="1189">
        <f>SUM(AJ28,AM28,AN28,AO28)</f>
        <v>-25.116</v>
      </c>
      <c r="EF28" s="1189">
        <f>SUM(AP28,AS28,AT28,AU28)</f>
        <v>0</v>
      </c>
      <c r="EG28" s="1189">
        <f>SUM(AV28,AY28,AZ28,BA28)</f>
        <v>148.86699999999999</v>
      </c>
      <c r="EH28" s="1189">
        <f>SUM(BB28,BE28,BF28,BG28)</f>
        <v>25.564999999999998</v>
      </c>
      <c r="EI28" s="1189">
        <f>SUM(BH28,BK28,BL28,BM28)</f>
        <v>5</v>
      </c>
      <c r="EJ28" s="1193">
        <f>SUM(BN28,BQ28,BR28,BS28)</f>
        <v>-65</v>
      </c>
      <c r="EK28" s="1193">
        <f>SUM(BT28,BW28,BX28,BY28)</f>
        <v>-11</v>
      </c>
      <c r="EL28" s="1193">
        <f t="shared" si="133"/>
        <v>19</v>
      </c>
      <c r="EM28" s="1194">
        <f t="shared" si="134"/>
        <v>-52</v>
      </c>
      <c r="EN28" s="1194">
        <f t="shared" si="135"/>
        <v>249</v>
      </c>
      <c r="EO28" s="1194">
        <f t="shared" si="136"/>
        <v>-1030</v>
      </c>
      <c r="EP28" s="1194">
        <f t="shared" si="137"/>
        <v>110</v>
      </c>
      <c r="EQ28" s="1194">
        <f t="shared" si="118"/>
        <v>-61.353196525427848</v>
      </c>
      <c r="ER28" s="1194">
        <f t="shared" si="138"/>
        <v>-23.428291321500808</v>
      </c>
      <c r="ES28" s="1194">
        <f t="shared" si="119"/>
        <v>-13.86220250635688</v>
      </c>
      <c r="ET28" s="1195"/>
      <c r="EU28" s="1147"/>
    </row>
    <row r="29" spans="1:151" ht="10.5" customHeight="1" collapsed="1">
      <c r="A29" s="233" t="s">
        <v>233</v>
      </c>
      <c r="B29" s="230"/>
      <c r="C29" s="1186">
        <f>C103</f>
        <v>0</v>
      </c>
      <c r="D29" s="1186">
        <f t="shared" si="121"/>
        <v>0</v>
      </c>
      <c r="E29" s="1186">
        <f t="shared" si="121"/>
        <v>0</v>
      </c>
      <c r="F29" s="1186">
        <f t="shared" si="121"/>
        <v>0</v>
      </c>
      <c r="G29" s="359">
        <f t="shared" si="72"/>
        <v>0</v>
      </c>
      <c r="H29" s="230"/>
      <c r="I29" s="1186">
        <f>I103</f>
        <v>-16.41</v>
      </c>
      <c r="J29" s="1186">
        <f t="shared" si="122"/>
        <v>-5.8999999999999986</v>
      </c>
      <c r="K29" s="1186">
        <f t="shared" si="122"/>
        <v>14.619</v>
      </c>
      <c r="L29" s="1186">
        <f t="shared" si="122"/>
        <v>-11.512</v>
      </c>
      <c r="M29" s="359">
        <f t="shared" si="74"/>
        <v>-19.202999999999999</v>
      </c>
      <c r="N29" s="230"/>
      <c r="O29" s="1186">
        <f>O103</f>
        <v>14.963000000000001</v>
      </c>
      <c r="P29" s="1186">
        <f t="shared" si="123"/>
        <v>-13.513000000000002</v>
      </c>
      <c r="Q29" s="1186">
        <f t="shared" si="123"/>
        <v>4.1180000000000003</v>
      </c>
      <c r="R29" s="1186">
        <f t="shared" si="123"/>
        <v>11.376000000000001</v>
      </c>
      <c r="S29" s="359">
        <f t="shared" si="76"/>
        <v>16.944000000000003</v>
      </c>
      <c r="T29" s="230"/>
      <c r="U29" s="1186">
        <f t="shared" si="124"/>
        <v>2.4780000000000002</v>
      </c>
      <c r="V29" s="1186">
        <f t="shared" si="124"/>
        <v>4.0820000000000007</v>
      </c>
      <c r="W29" s="1186">
        <f t="shared" si="124"/>
        <v>20.253</v>
      </c>
      <c r="X29" s="1186">
        <f t="shared" si="124"/>
        <v>26.090999999999994</v>
      </c>
      <c r="Y29" s="359">
        <f t="shared" si="78"/>
        <v>52.903999999999996</v>
      </c>
      <c r="Z29" s="1187"/>
      <c r="AA29" s="1187">
        <f>AA103</f>
        <v>14.727</v>
      </c>
      <c r="AB29" s="1187">
        <f t="shared" si="125"/>
        <v>-2.6940000000000008</v>
      </c>
      <c r="AC29" s="1187">
        <f t="shared" si="125"/>
        <v>44.643999999999998</v>
      </c>
      <c r="AD29" s="1187">
        <f t="shared" si="125"/>
        <v>-2.8989999999999938</v>
      </c>
      <c r="AE29" s="1188">
        <f t="shared" si="80"/>
        <v>53.778000000000006</v>
      </c>
      <c r="AF29" s="1187"/>
      <c r="AG29" s="1187">
        <f>AG103</f>
        <v>-0.62999999999999989</v>
      </c>
      <c r="AH29" s="1187">
        <f t="shared" si="126"/>
        <v>-17.254000000000001</v>
      </c>
      <c r="AI29" s="1187">
        <f t="shared" si="126"/>
        <v>31.39</v>
      </c>
      <c r="AJ29" s="1187">
        <f t="shared" si="126"/>
        <v>-70.245999999999995</v>
      </c>
      <c r="AK29" s="1188">
        <f t="shared" si="82"/>
        <v>-56.739999999999995</v>
      </c>
      <c r="AL29" s="1187"/>
      <c r="AM29" s="1187">
        <f>AM103</f>
        <v>-60.085000000000001</v>
      </c>
      <c r="AN29" s="1187">
        <f t="shared" si="127"/>
        <v>-97.361999999999995</v>
      </c>
      <c r="AO29" s="1187">
        <f t="shared" si="127"/>
        <v>51.099000000000004</v>
      </c>
      <c r="AP29" s="1187">
        <f t="shared" si="127"/>
        <v>-50.789000000000001</v>
      </c>
      <c r="AQ29" s="1188">
        <f t="shared" si="84"/>
        <v>-157.137</v>
      </c>
      <c r="AR29" s="1187"/>
      <c r="AS29" s="1187">
        <f>AS103</f>
        <v>-8.8199999999999967</v>
      </c>
      <c r="AT29" s="1187">
        <f t="shared" si="128"/>
        <v>149.137</v>
      </c>
      <c r="AU29" s="1187">
        <f t="shared" si="128"/>
        <v>135.18700000000001</v>
      </c>
      <c r="AV29" s="1187">
        <f t="shared" si="128"/>
        <v>-81.271000000000015</v>
      </c>
      <c r="AW29" s="1188">
        <f t="shared" si="86"/>
        <v>194.233</v>
      </c>
      <c r="AX29" s="1187"/>
      <c r="AY29" s="1187">
        <f>AY103</f>
        <v>-81.533999999999992</v>
      </c>
      <c r="AZ29" s="1187">
        <f t="shared" si="129"/>
        <v>-8.7820000000000107</v>
      </c>
      <c r="BA29" s="1187">
        <f t="shared" si="129"/>
        <v>35.106000000000009</v>
      </c>
      <c r="BB29" s="1187">
        <f t="shared" si="129"/>
        <v>-2.6170000000000044</v>
      </c>
      <c r="BC29" s="1188">
        <f t="shared" si="88"/>
        <v>-57.826999999999998</v>
      </c>
      <c r="BD29" s="1189"/>
      <c r="BE29" s="1187">
        <f>BE103</f>
        <v>-18</v>
      </c>
      <c r="BF29" s="1187">
        <f t="shared" si="130"/>
        <v>10</v>
      </c>
      <c r="BG29" s="1187">
        <f t="shared" si="130"/>
        <v>-110</v>
      </c>
      <c r="BH29" s="1187">
        <f t="shared" si="130"/>
        <v>13</v>
      </c>
      <c r="BI29" s="1188">
        <f t="shared" si="90"/>
        <v>-105</v>
      </c>
      <c r="BJ29" s="1189"/>
      <c r="BK29" s="1187">
        <f>BK103</f>
        <v>-76</v>
      </c>
      <c r="BL29" s="1187">
        <f t="shared" si="131"/>
        <v>-3</v>
      </c>
      <c r="BM29" s="1187">
        <f t="shared" si="131"/>
        <v>-10</v>
      </c>
      <c r="BN29" s="1187">
        <f t="shared" si="131"/>
        <v>-39</v>
      </c>
      <c r="BO29" s="1188">
        <f t="shared" si="92"/>
        <v>-128</v>
      </c>
      <c r="BP29" s="1179" t="s">
        <v>176</v>
      </c>
      <c r="BQ29" s="1187">
        <f>BQ103</f>
        <v>22</v>
      </c>
      <c r="BR29" s="1187">
        <f t="shared" si="132"/>
        <v>51</v>
      </c>
      <c r="BS29" s="1187">
        <f t="shared" si="132"/>
        <v>-40</v>
      </c>
      <c r="BT29" s="1187">
        <f t="shared" si="132"/>
        <v>6</v>
      </c>
      <c r="BU29" s="1188">
        <f t="shared" si="94"/>
        <v>39</v>
      </c>
      <c r="BV29" s="1179" t="s">
        <v>176</v>
      </c>
      <c r="BW29" s="1187">
        <f t="shared" si="95"/>
        <v>-43</v>
      </c>
      <c r="BX29" s="1187">
        <f t="shared" si="120"/>
        <v>-6</v>
      </c>
      <c r="BY29" s="1187">
        <f t="shared" si="120"/>
        <v>88</v>
      </c>
      <c r="BZ29" s="1187">
        <f t="shared" si="120"/>
        <v>-70</v>
      </c>
      <c r="CA29" s="1188">
        <f t="shared" si="97"/>
        <v>-31</v>
      </c>
      <c r="CB29" s="1179" t="s">
        <v>176</v>
      </c>
      <c r="CC29" s="1187">
        <f t="shared" si="98"/>
        <v>21</v>
      </c>
      <c r="CD29" s="1190">
        <f t="shared" si="99"/>
        <v>-93</v>
      </c>
      <c r="CE29" s="1187">
        <f t="shared" si="99"/>
        <v>102</v>
      </c>
      <c r="CF29" s="1187">
        <f t="shared" si="100"/>
        <v>-44</v>
      </c>
      <c r="CG29" s="1076">
        <f t="shared" si="101"/>
        <v>-14</v>
      </c>
      <c r="CH29" s="1154" t="s">
        <v>176</v>
      </c>
      <c r="CI29" s="1075">
        <f t="shared" si="102"/>
        <v>-8</v>
      </c>
      <c r="CJ29" s="1191">
        <f t="shared" si="103"/>
        <v>-93</v>
      </c>
      <c r="CK29" s="1191">
        <f t="shared" si="103"/>
        <v>7</v>
      </c>
      <c r="CL29" s="1191">
        <f t="shared" si="103"/>
        <v>-97</v>
      </c>
      <c r="CM29" s="1076">
        <f t="shared" si="104"/>
        <v>-191</v>
      </c>
      <c r="CN29" s="1154" t="s">
        <v>176</v>
      </c>
      <c r="CO29" s="1075">
        <f t="shared" si="105"/>
        <v>-47</v>
      </c>
      <c r="CP29" s="1191">
        <f t="shared" si="106"/>
        <v>1</v>
      </c>
      <c r="CQ29" s="1191">
        <f t="shared" si="107"/>
        <v>-89</v>
      </c>
      <c r="CR29" s="1191">
        <f t="shared" si="107"/>
        <v>828</v>
      </c>
      <c r="CS29" s="1076">
        <f t="shared" si="108"/>
        <v>693</v>
      </c>
      <c r="CT29" s="1154" t="s">
        <v>176</v>
      </c>
      <c r="CU29" s="1075">
        <f t="shared" si="109"/>
        <v>-940</v>
      </c>
      <c r="CV29" s="1191">
        <f t="shared" si="110"/>
        <v>99</v>
      </c>
      <c r="CW29" s="1191">
        <f t="shared" si="110"/>
        <v>-140</v>
      </c>
      <c r="CX29" s="1191">
        <f t="shared" si="110"/>
        <v>77</v>
      </c>
      <c r="CY29" s="1076">
        <f t="shared" si="111"/>
        <v>-904</v>
      </c>
      <c r="CZ29" s="1154" t="s">
        <v>176</v>
      </c>
      <c r="DA29" s="1075">
        <f t="shared" si="112"/>
        <v>40</v>
      </c>
      <c r="DB29" s="2963">
        <f>IF(DB103="-","-",SUM(DB103)-SUM(DA103))</f>
        <v>-45</v>
      </c>
      <c r="DC29" s="1191">
        <f t="shared" si="113"/>
        <v>950</v>
      </c>
      <c r="DD29" s="1075">
        <f>BS!DD32-BS!DC32+BS!DD39-BS!DC39+BS!DD38-BS!DC38</f>
        <v>-6.8179273862235732</v>
      </c>
      <c r="DE29" s="1076">
        <f t="shared" si="114"/>
        <v>938.18207261377643</v>
      </c>
      <c r="DF29" s="1154" t="s">
        <v>176</v>
      </c>
      <c r="DG29" s="1075">
        <f>BS!DG32-BS!DE32+BS!DG39-BS!DE39+BS!DG38-BS!DE38</f>
        <v>-1.9797005136615553</v>
      </c>
      <c r="DH29" s="1075">
        <f>BS!DH32-BS!DG32+BS!DH39-BS!DG39+BS!DH38-BS!DG38</f>
        <v>5.351152782887084</v>
      </c>
      <c r="DI29" s="1075">
        <f>BS!DI32-BS!DH32+BS!DI39-BS!DH39+BS!DI38-BS!DH38</f>
        <v>2.6766986714981158</v>
      </c>
      <c r="DJ29" s="1075">
        <f>BS!DJ32-BS!DI32+BS!DJ39-BS!DI39+BS!DJ38-BS!DI38</f>
        <v>-61.13046735350008</v>
      </c>
      <c r="DK29" s="1076">
        <f t="shared" si="115"/>
        <v>-55.082316412776436</v>
      </c>
      <c r="DL29" s="1154" t="s">
        <v>176</v>
      </c>
      <c r="DM29" s="1075">
        <f>BS!DM32-BS!DK32+BS!DM39-BS!DK39+BS!DM38-BS!DK38</f>
        <v>0.67425298355601626</v>
      </c>
      <c r="DN29" s="1075">
        <f>BS!DN32-BS!DM32+BS!DN39-BS!DM39+BS!DN38-BS!DM38</f>
        <v>4.7269367405126559</v>
      </c>
      <c r="DO29" s="1075">
        <f>BS!DO32-BS!DN32+BS!DO39-BS!DN39+BS!DO38-BS!DN38</f>
        <v>1.4866347902973303</v>
      </c>
      <c r="DP29" s="1075">
        <f>BS!DP32-BS!DO32+BS!DP39-BS!DO39+BS!DP38-BS!DO38</f>
        <v>-65.047712509483972</v>
      </c>
      <c r="DQ29" s="1076">
        <f t="shared" si="116"/>
        <v>-58.15988799511797</v>
      </c>
      <c r="DR29" s="1154" t="s">
        <v>176</v>
      </c>
      <c r="DS29" s="1075">
        <f>BS!DS32-BS!DQ32+BS!DS39-BS!DQ39+BS!DS38-BS!DQ38</f>
        <v>0.11813958783113776</v>
      </c>
      <c r="DT29" s="1075">
        <f>BS!DT32-BS!DS32+BS!DT39-BS!DS39+BS!DT38-BS!DS38</f>
        <v>2.3690963838125754</v>
      </c>
      <c r="DU29" s="1075">
        <f>BS!DU32-BS!DT32+BS!DU39-BS!DT39+BS!DU38-BS!DT38</f>
        <v>0.69352174423511315</v>
      </c>
      <c r="DV29" s="1075">
        <f>BS!DV32-BS!DU32+BS!DV39-BS!DU39+BS!DV38-BS!DU38</f>
        <v>-69.12062592176062</v>
      </c>
      <c r="DW29" s="1076">
        <f t="shared" si="117"/>
        <v>-65.939868205881794</v>
      </c>
      <c r="DX29" s="1179"/>
      <c r="DY29" s="1179"/>
      <c r="DZ29" s="1179"/>
      <c r="EA29" s="1192">
        <f>SUM(L29,O29,P29,Q29)</f>
        <v>-5.9440000000000008</v>
      </c>
      <c r="EB29" s="1189">
        <f>SUM(R29,U29,V29,W29)</f>
        <v>38.189</v>
      </c>
      <c r="EC29" s="1189">
        <f>SUM(X29,AA29,AB29,AC29)</f>
        <v>82.768000000000001</v>
      </c>
      <c r="ED29" s="1189">
        <f>SUM(AD29,AG29,AH29,AI29)</f>
        <v>10.607000000000006</v>
      </c>
      <c r="EE29" s="1189">
        <f>SUM(AJ29,AM29,AN29,AO29)</f>
        <v>-176.59399999999999</v>
      </c>
      <c r="EF29" s="1189">
        <f>SUM(AP29,AS29,AT29,AU29)</f>
        <v>224.71500000000003</v>
      </c>
      <c r="EG29" s="1189">
        <f>SUM(AV29,AY29,AZ29,BA29)</f>
        <v>-136.48099999999999</v>
      </c>
      <c r="EH29" s="1189">
        <f>SUM(BB29,BE29,BF29,BG29)</f>
        <v>-120.617</v>
      </c>
      <c r="EI29" s="1189">
        <f>SUM(BH29,BK29,BL29,BM29)</f>
        <v>-76</v>
      </c>
      <c r="EJ29" s="1193">
        <f>SUM(BN29,BQ29,BR29,BS29)</f>
        <v>-6</v>
      </c>
      <c r="EK29" s="1193">
        <f>SUM(BT29,BW29,BX29,BY29)</f>
        <v>45</v>
      </c>
      <c r="EL29" s="1193">
        <f t="shared" si="133"/>
        <v>-40</v>
      </c>
      <c r="EM29" s="1194">
        <f t="shared" si="134"/>
        <v>-138</v>
      </c>
      <c r="EN29" s="1194">
        <f t="shared" si="135"/>
        <v>-232</v>
      </c>
      <c r="EO29" s="1194">
        <f t="shared" si="136"/>
        <v>-153</v>
      </c>
      <c r="EP29" s="1194">
        <f t="shared" si="137"/>
        <v>1022</v>
      </c>
      <c r="EQ29" s="1194">
        <f t="shared" si="118"/>
        <v>-0.76977644549992874</v>
      </c>
      <c r="ER29" s="1194">
        <f t="shared" si="138"/>
        <v>-54.242642839134078</v>
      </c>
      <c r="ES29" s="1194">
        <f t="shared" si="119"/>
        <v>-61.866954793605146</v>
      </c>
      <c r="ET29" s="1195"/>
      <c r="EU29" s="1147"/>
    </row>
    <row r="30" spans="1:151" ht="10.5" customHeight="1">
      <c r="A30" s="1215" t="s">
        <v>503</v>
      </c>
      <c r="B30" s="1216"/>
      <c r="C30" s="1216">
        <f>SUM(C10:C18,C19:C29)</f>
        <v>0</v>
      </c>
      <c r="D30" s="1216">
        <f>SUM(D10:D18,D19:D29)</f>
        <v>0</v>
      </c>
      <c r="E30" s="1216">
        <f>SUM(E10:E18,E19:E29)</f>
        <v>0</v>
      </c>
      <c r="F30" s="1216">
        <f>SUM(F10:F18,F19:F29)</f>
        <v>0</v>
      </c>
      <c r="G30" s="1217">
        <f>SUM(G10:G18,G19:G29)</f>
        <v>0</v>
      </c>
      <c r="H30" s="1216"/>
      <c r="I30" s="1216">
        <f>SUM(I10:I18,I19:I29)</f>
        <v>54.068999999999988</v>
      </c>
      <c r="J30" s="1216">
        <f>SUM(J10:J18,J19:J29)</f>
        <v>63.408999999999999</v>
      </c>
      <c r="K30" s="1216">
        <f>SUM(K10:K18,K19:K29)</f>
        <v>187.39</v>
      </c>
      <c r="L30" s="1216">
        <f>SUM(L10:L18,L19:L29)</f>
        <v>206.32899999999992</v>
      </c>
      <c r="M30" s="1217">
        <f>SUM(M10:M18,M19:M29)</f>
        <v>511.19699999999989</v>
      </c>
      <c r="N30" s="1216"/>
      <c r="O30" s="1216">
        <f>SUM(O10:O18,O19:O29)</f>
        <v>95.876000000000005</v>
      </c>
      <c r="P30" s="1216">
        <f>SUM(P10:P18,P19:P29)</f>
        <v>96.402000000000001</v>
      </c>
      <c r="Q30" s="1216">
        <f>SUM(Q10:Q18,Q19:Q29)</f>
        <v>183.16799999999995</v>
      </c>
      <c r="R30" s="1216">
        <f>SUM(R10:R18,R19:R29)</f>
        <v>223.79200000000014</v>
      </c>
      <c r="S30" s="1217">
        <f>SUM(S10:S18,S19:S29)</f>
        <v>599.23800000000017</v>
      </c>
      <c r="T30" s="1216"/>
      <c r="U30" s="1216">
        <f>SUM(U10:U18,U19:U29)</f>
        <v>109.22800000000005</v>
      </c>
      <c r="V30" s="1216">
        <f>SUM(V10:V18,V19:V29)</f>
        <v>155.24599999999992</v>
      </c>
      <c r="W30" s="1216">
        <f>SUM(W10:W18,W19:W29)</f>
        <v>298.20299999999997</v>
      </c>
      <c r="X30" s="1216">
        <f>SUM(X10:X18,X19:X29)</f>
        <v>339.92800000000005</v>
      </c>
      <c r="Y30" s="1217">
        <f>SUM(Y10:Y18,Y19:Y29)</f>
        <v>902.60500000000002</v>
      </c>
      <c r="Z30" s="1216"/>
      <c r="AA30" s="1216">
        <f>SUM(AA10:AA18,AA19:AA29)</f>
        <v>229.58600000000004</v>
      </c>
      <c r="AB30" s="1216">
        <f>SUM(AB10:AB18,AB19:AB29)</f>
        <v>239.71099999999998</v>
      </c>
      <c r="AC30" s="1216">
        <f>SUM(AC10:AC18,AC19:AC29)</f>
        <v>383.98400000000004</v>
      </c>
      <c r="AD30" s="1216">
        <f>SUM(AD10:AD18,AD19:AD29)</f>
        <v>354.17800000000005</v>
      </c>
      <c r="AE30" s="1217">
        <f>SUM(AE10:AE18,AE19:AE29)</f>
        <v>1207.4590000000001</v>
      </c>
      <c r="AF30" s="1216"/>
      <c r="AG30" s="1216">
        <f>SUM(AG10:AG18,AG19:AG29)</f>
        <v>211.72399999999999</v>
      </c>
      <c r="AH30" s="1216">
        <f>SUM(AH10:AH18,AH19:AH29)</f>
        <v>317.54499999999985</v>
      </c>
      <c r="AI30" s="1216">
        <f>SUM(AI10:AI18,AI19:AI29)</f>
        <v>520.58300000000008</v>
      </c>
      <c r="AJ30" s="1216">
        <f>SUM(AJ10:AJ18,AJ19:AJ29)</f>
        <v>487.04399999999998</v>
      </c>
      <c r="AK30" s="1217">
        <f>SUM(AK10:AK18,AK19:AK29)</f>
        <v>1536.896</v>
      </c>
      <c r="AL30" s="1216"/>
      <c r="AM30" s="1216">
        <f>SUM(AM10:AM18,AM19:AM29)</f>
        <v>368.24</v>
      </c>
      <c r="AN30" s="1216">
        <f>SUM(AN10:AN18,AN19:AN29)</f>
        <v>276.64</v>
      </c>
      <c r="AO30" s="1216">
        <f>SUM(AO10:AO18,AO19:AO29)</f>
        <v>454.37099999999987</v>
      </c>
      <c r="AP30" s="1216">
        <f>SUM(AP10:AP18,AP19:AP29)</f>
        <v>566.98400000000004</v>
      </c>
      <c r="AQ30" s="1217">
        <f>SUM(AQ10:AQ18,AQ19:AQ29)</f>
        <v>1666.2349999999999</v>
      </c>
      <c r="AR30" s="1216"/>
      <c r="AS30" s="1216">
        <f>SUM(AS10:AS18,AS19:AS29)</f>
        <v>351.3089999999998</v>
      </c>
      <c r="AT30" s="1216">
        <f>SUM(AT10:AT18,AT19:AT29)</f>
        <v>330.96899999999999</v>
      </c>
      <c r="AU30" s="1216">
        <f>SUM(AU10:AU18,AU19:AU29)</f>
        <v>462.00500000000011</v>
      </c>
      <c r="AV30" s="1216">
        <f>SUM(AV10:AV18,AV19:AV29)</f>
        <v>674.37000000000012</v>
      </c>
      <c r="AW30" s="1217">
        <f>SUM(AW10:AW18,AW19:AW29)</f>
        <v>1818.6529999999998</v>
      </c>
      <c r="AX30" s="1216"/>
      <c r="AY30" s="1216">
        <f>SUM(AY10:AY18,AY19:AY29)</f>
        <v>413.57599999999991</v>
      </c>
      <c r="AZ30" s="1216">
        <f>SUM(AZ10:AZ18,AZ19:AZ29)</f>
        <v>248.29099999999997</v>
      </c>
      <c r="BA30" s="1216">
        <f>SUM(BA10:BA18,BA19:BA29)</f>
        <v>401.67399999999952</v>
      </c>
      <c r="BB30" s="1216">
        <f>SUM(BB10:BB18,BB19:BB29)</f>
        <v>607.05700000000024</v>
      </c>
      <c r="BC30" s="1217">
        <f>SUM(BC10:BC18,BC19:BC29)</f>
        <v>1670.598</v>
      </c>
      <c r="BD30" s="1216"/>
      <c r="BE30" s="1216">
        <f>SUM(BE10:BE18,BE19:BE29)</f>
        <v>372</v>
      </c>
      <c r="BF30" s="1216">
        <f>SUM(BF10:BF18,BF19:BF29)</f>
        <v>231</v>
      </c>
      <c r="BG30" s="1216">
        <f>SUM(BG10:BG18,BG19:BG29)</f>
        <v>394</v>
      </c>
      <c r="BH30" s="1216">
        <f>SUM(BH10:BH18,BH19:BH29)</f>
        <v>696</v>
      </c>
      <c r="BI30" s="1217">
        <f>SUM(BI10:BI18,BI19:BI29)</f>
        <v>1693</v>
      </c>
      <c r="BJ30" s="1216"/>
      <c r="BK30" s="1216">
        <f>SUM(BK10:BK18,BK19:BK29)</f>
        <v>335</v>
      </c>
      <c r="BL30" s="1218">
        <f>SUM(BL10:BL18,BL19:BL29)</f>
        <v>310</v>
      </c>
      <c r="BM30" s="1218">
        <f>SUM(BM10:BM18,BM19:BM29)</f>
        <v>460</v>
      </c>
      <c r="BN30" s="1216">
        <f>SUM(BN10:BN18,BN19:BN29)</f>
        <v>689</v>
      </c>
      <c r="BO30" s="1217">
        <f>SUM(BO10:BO18,BO19:BO29)</f>
        <v>1794</v>
      </c>
      <c r="BP30" s="1219"/>
      <c r="BQ30" s="1216">
        <f>SUM(BQ10:BQ18,BQ19:BQ29)</f>
        <v>503</v>
      </c>
      <c r="BR30" s="1218">
        <f>SUM(BR10:BR18,BR19:BR29)</f>
        <v>308</v>
      </c>
      <c r="BS30" s="1218">
        <f>SUM(BS10:BS18,BS19:BS29)</f>
        <v>403</v>
      </c>
      <c r="BT30" s="1216">
        <f>SUM(BT10:BT18,BT19:BT29)</f>
        <v>687</v>
      </c>
      <c r="BU30" s="1217">
        <v>1899</v>
      </c>
      <c r="BV30" s="1219"/>
      <c r="BW30" s="1216">
        <f>SUM(BW10:BW18,BW19:BW29)</f>
        <v>359</v>
      </c>
      <c r="BX30" s="1218">
        <f>SUM(BX10:BX18,BX19:BX29)</f>
        <v>159</v>
      </c>
      <c r="BY30" s="1218">
        <f>SUM(BY10:BY18,BY19:BY29)</f>
        <v>463</v>
      </c>
      <c r="BZ30" s="1216">
        <f>SUM(BZ10:BZ18,BZ19:BZ29)</f>
        <v>612</v>
      </c>
      <c r="CA30" s="1217">
        <f>SUM(CA10:CA18,CA19:CA29)</f>
        <v>1593</v>
      </c>
      <c r="CB30" s="1219"/>
      <c r="CC30" s="1216">
        <f>SUM(CC10:CC18,CC19:CC29)</f>
        <v>312</v>
      </c>
      <c r="CD30" s="1218">
        <f>SUM(CD10:CD18,CD19:CD29)</f>
        <v>191</v>
      </c>
      <c r="CE30" s="1218">
        <f>SUM(CE10:CE18,CE19:CE29)</f>
        <v>329</v>
      </c>
      <c r="CF30" s="1216">
        <f>SUM(CF10:CF18,CF19:CF29)</f>
        <v>449</v>
      </c>
      <c r="CG30" s="1220">
        <f>SUM(CG10:CG18,CG19:CG29)</f>
        <v>1281</v>
      </c>
      <c r="CH30" s="1221"/>
      <c r="CI30" s="1222">
        <f>SUM(CI10:CI18,CI19:CI29)</f>
        <v>293</v>
      </c>
      <c r="CJ30" s="1222">
        <f>SUM(CJ10:CJ18,CJ19:CJ29)</f>
        <v>173</v>
      </c>
      <c r="CK30" s="1222">
        <f>SUM(CK10:CK18,CK19:CK29)</f>
        <v>358</v>
      </c>
      <c r="CL30" s="1222">
        <f>SUM(CL10:CL18,CL19:CL29)</f>
        <v>488</v>
      </c>
      <c r="CM30" s="1220">
        <f>SUM(CM10:CM18,CM19:CM29)</f>
        <v>1312</v>
      </c>
      <c r="CN30" s="1221"/>
      <c r="CO30" s="1222">
        <f>SUM(CO10:CO18,CO19:CO29)</f>
        <v>301</v>
      </c>
      <c r="CP30" s="1222">
        <f>SUM(CP10:CP18,CP19:CP29)</f>
        <v>133</v>
      </c>
      <c r="CQ30" s="1222">
        <f>SUM(CQ10:CQ18,CQ19:CQ29)</f>
        <v>112</v>
      </c>
      <c r="CR30" s="1222">
        <f>SUM(CR10:CR18,CR19:CR29)</f>
        <v>250</v>
      </c>
      <c r="CS30" s="1220">
        <f>SUM(CS10:CS18,CS19:CS29)</f>
        <v>796</v>
      </c>
      <c r="CT30" s="1221"/>
      <c r="CU30" s="1222">
        <f>SUM(CU10:CU18,CU19:CU29)</f>
        <v>-772</v>
      </c>
      <c r="CV30" s="1222">
        <f>SUM(CV10:CV18,CV19:CV29)</f>
        <v>55</v>
      </c>
      <c r="CW30" s="1222">
        <f>SUM(CW10:CW18,CW19:CW29)</f>
        <v>144</v>
      </c>
      <c r="CX30" s="1222">
        <f>SUM(CX10:CX18,CX19:CX29)</f>
        <v>353</v>
      </c>
      <c r="CY30" s="1220">
        <f>SUM(CY10:CY18,CY19:CY29)</f>
        <v>-220</v>
      </c>
      <c r="CZ30" s="1221"/>
      <c r="DA30" s="1222">
        <f>SUM(DA10:DA18,DA19:DA29)</f>
        <v>190</v>
      </c>
      <c r="DB30" s="2961">
        <f>SUM(DB10:DB18,DB19:DB29)</f>
        <v>169</v>
      </c>
      <c r="DC30" s="1222">
        <f>SUM(DC10:DC18,DC19:DC29)</f>
        <v>304</v>
      </c>
      <c r="DD30" s="1222">
        <f>SUM(DD10:DD18,DD19:DD29)</f>
        <v>250.38790248240144</v>
      </c>
      <c r="DE30" s="1220">
        <f>SUM(DE10:DE18,DE19:DE29)</f>
        <v>913.38790248240139</v>
      </c>
      <c r="DF30" s="1221"/>
      <c r="DG30" s="1222">
        <f>SUM(DG10:DG18,DG19:DG29)</f>
        <v>406.7205778972376</v>
      </c>
      <c r="DH30" s="1222">
        <f>SUM(DH10:DH18,DH19:DH29)</f>
        <v>585.17918207577975</v>
      </c>
      <c r="DI30" s="1222">
        <f>SUM(DI10:DI18,DI19:DI29)</f>
        <v>337.52854924126223</v>
      </c>
      <c r="DJ30" s="1222">
        <f>SUM(DJ10:DJ18,DJ19:DJ29)</f>
        <v>336.46794885051378</v>
      </c>
      <c r="DK30" s="1220">
        <f>SUM(DK10:DK18,DK19:DK29)</f>
        <v>1665.8962580647931</v>
      </c>
      <c r="DL30" s="1221"/>
      <c r="DM30" s="1222">
        <f>SUM(DM10:DM18,DM19:DM29)</f>
        <v>359.89179805593312</v>
      </c>
      <c r="DN30" s="1222">
        <f>SUM(DN10:DN18,DN19:DN29)</f>
        <v>540.71850157392873</v>
      </c>
      <c r="DO30" s="1222">
        <f>SUM(DO10:DO18,DO19:DO29)</f>
        <v>581.41523625475656</v>
      </c>
      <c r="DP30" s="1222">
        <f>SUM(DP10:DP18,DP19:DP29)</f>
        <v>320.41992718063443</v>
      </c>
      <c r="DQ30" s="1220">
        <f>SUM(DQ10:DQ18,DQ19:DQ29)</f>
        <v>1802.4454630652531</v>
      </c>
      <c r="DR30" s="1221"/>
      <c r="DS30" s="1222">
        <f>SUM(DS10:DS18,DS19:DS29)</f>
        <v>294.14594643603908</v>
      </c>
      <c r="DT30" s="1222">
        <f>SUM(DT10:DT18,DT19:DT29)</f>
        <v>656.91944500183934</v>
      </c>
      <c r="DU30" s="1222">
        <f>SUM(DU10:DU18,DU19:DU29)</f>
        <v>695.15674903296326</v>
      </c>
      <c r="DV30" s="1222">
        <f>SUM(DV10:DV18,DV19:DV29)</f>
        <v>268.18183550124741</v>
      </c>
      <c r="DW30" s="1220">
        <f>SUM(DW10:DW18,DW19:DW29)</f>
        <v>1914.4039759720893</v>
      </c>
      <c r="DX30" s="1223"/>
      <c r="DY30" s="1223"/>
      <c r="DZ30" s="1223"/>
      <c r="EA30" s="1224">
        <f t="shared" ref="EA30:EK30" si="142">SUM(EA10:EA18,EA19:EA29)</f>
        <v>581.77499999999986</v>
      </c>
      <c r="EB30" s="1216">
        <f t="shared" si="142"/>
        <v>786.46899999999994</v>
      </c>
      <c r="EC30" s="1216">
        <f t="shared" si="142"/>
        <v>1193.2090000000003</v>
      </c>
      <c r="ED30" s="1216">
        <f t="shared" si="142"/>
        <v>1404.03</v>
      </c>
      <c r="EE30" s="1225">
        <f t="shared" si="142"/>
        <v>1586.2949999999996</v>
      </c>
      <c r="EF30" s="1226">
        <f t="shared" si="142"/>
        <v>1711.2669999999998</v>
      </c>
      <c r="EG30" s="1226">
        <f t="shared" si="142"/>
        <v>1737.9109999999991</v>
      </c>
      <c r="EH30" s="1226">
        <f t="shared" si="142"/>
        <v>1604.0570000000005</v>
      </c>
      <c r="EI30" s="1226">
        <f t="shared" si="142"/>
        <v>1801</v>
      </c>
      <c r="EJ30" s="1226">
        <f t="shared" si="142"/>
        <v>1903</v>
      </c>
      <c r="EK30" s="1226">
        <f t="shared" si="142"/>
        <v>1668</v>
      </c>
      <c r="EL30" s="1226">
        <f t="shared" si="133"/>
        <v>1444</v>
      </c>
      <c r="EM30" s="1227">
        <f t="shared" si="134"/>
        <v>1273</v>
      </c>
      <c r="EN30" s="1227">
        <f t="shared" si="135"/>
        <v>1034</v>
      </c>
      <c r="EO30" s="1227">
        <f t="shared" si="136"/>
        <v>-323</v>
      </c>
      <c r="EP30" s="1227">
        <f t="shared" si="137"/>
        <v>1016</v>
      </c>
      <c r="EQ30" s="1227">
        <f t="shared" si="118"/>
        <v>1579.816211696681</v>
      </c>
      <c r="ER30" s="1227">
        <f t="shared" si="138"/>
        <v>1818.4934847351321</v>
      </c>
      <c r="ES30" s="1227">
        <f t="shared" si="119"/>
        <v>1966.6420676514761</v>
      </c>
      <c r="ET30" s="1195"/>
      <c r="EU30" s="1147"/>
    </row>
    <row r="31" spans="1:151" hidden="1" outlineLevel="1">
      <c r="A31" s="1228" t="s">
        <v>504</v>
      </c>
      <c r="B31" s="1229"/>
      <c r="C31" s="1230"/>
      <c r="D31" s="1230"/>
      <c r="E31" s="1230"/>
      <c r="F31" s="1230"/>
      <c r="G31" s="1231"/>
      <c r="H31" s="1230"/>
      <c r="I31" s="1230"/>
      <c r="J31" s="1230"/>
      <c r="K31" s="1230"/>
      <c r="L31" s="1230"/>
      <c r="M31" s="1231"/>
      <c r="N31" s="1232"/>
      <c r="O31" s="1232">
        <f>O30/I30-1</f>
        <v>0.77321570585733101</v>
      </c>
      <c r="P31" s="1232">
        <f>P30/J30-1</f>
        <v>0.52032045924080172</v>
      </c>
      <c r="Q31" s="1232">
        <f>Q30/K30-1</f>
        <v>-2.253055125673753E-2</v>
      </c>
      <c r="R31" s="1232">
        <f>R30/L30-1</f>
        <v>8.4636672498777266E-2</v>
      </c>
      <c r="S31" s="1231">
        <f>S30/M30-1</f>
        <v>0.17222518911496021</v>
      </c>
      <c r="T31" s="1232"/>
      <c r="U31" s="1232">
        <f>U30/O30-1</f>
        <v>0.13926321498602401</v>
      </c>
      <c r="V31" s="1232">
        <f>V30/P30-1</f>
        <v>0.61040227381174583</v>
      </c>
      <c r="W31" s="1232">
        <f>W30/Q30-1</f>
        <v>0.62803000524109054</v>
      </c>
      <c r="X31" s="1232">
        <f>X30/R30-1</f>
        <v>0.51894616429541651</v>
      </c>
      <c r="Y31" s="1231">
        <f>Y30/S30-1</f>
        <v>0.50625461002139338</v>
      </c>
      <c r="Z31" s="1232"/>
      <c r="AA31" s="1232">
        <f>AA30/U30-1</f>
        <v>1.1018969495001274</v>
      </c>
      <c r="AB31" s="1232">
        <f>AB30/V30-1</f>
        <v>0.54407198897234132</v>
      </c>
      <c r="AC31" s="1232">
        <f>AC30/W30-1</f>
        <v>0.28765974856054455</v>
      </c>
      <c r="AD31" s="1232">
        <f>AD30/X30-1</f>
        <v>4.1920642018309806E-2</v>
      </c>
      <c r="AE31" s="1231">
        <f>AE30/Y30-1</f>
        <v>0.33774907074523197</v>
      </c>
      <c r="AF31" s="1232"/>
      <c r="AG31" s="1232">
        <f>AG30/AA30-1</f>
        <v>-7.7800911205387346E-2</v>
      </c>
      <c r="AH31" s="1232">
        <f>AH30/AB30-1</f>
        <v>0.32469932543771396</v>
      </c>
      <c r="AI31" s="1232">
        <f>AI30/AC30-1</f>
        <v>0.35574138505771091</v>
      </c>
      <c r="AJ31" s="1232">
        <f>AJ30/AD30-1</f>
        <v>0.37513905437378914</v>
      </c>
      <c r="AK31" s="1231">
        <f>AK30/AE30-1</f>
        <v>0.27283493683843507</v>
      </c>
      <c r="AL31" s="1232"/>
      <c r="AM31" s="1232">
        <f>AM30/AG30-1</f>
        <v>0.739245432733181</v>
      </c>
      <c r="AN31" s="1232">
        <f>AN30/AH30-1</f>
        <v>-0.12881638822843966</v>
      </c>
      <c r="AO31" s="1232">
        <f>AO30/AI30-1</f>
        <v>-0.12718817172285724</v>
      </c>
      <c r="AP31" s="1232">
        <f>AP30/AJ30-1</f>
        <v>0.16413301467629227</v>
      </c>
      <c r="AQ31" s="1231">
        <f>AQ30/AK30-1</f>
        <v>8.4155987132505938E-2</v>
      </c>
      <c r="AR31" s="1232"/>
      <c r="AS31" s="1232">
        <f>AS30/AM30-1</f>
        <v>-4.5978166413209398E-2</v>
      </c>
      <c r="AT31" s="1232">
        <f>AT30/AN30-1</f>
        <v>0.19638880855986129</v>
      </c>
      <c r="AU31" s="1232">
        <f>AU30/AO30-1</f>
        <v>1.6801248319105344E-2</v>
      </c>
      <c r="AV31" s="1232">
        <f>AV30/AP30-1</f>
        <v>0.18939864264247319</v>
      </c>
      <c r="AW31" s="1231">
        <f>AW30/AQ30-1</f>
        <v>9.1474491893400289E-2</v>
      </c>
      <c r="AX31" s="1232"/>
      <c r="AY31" s="1232">
        <f>AY30/AS30-1</f>
        <v>0.17724282611604081</v>
      </c>
      <c r="AZ31" s="1232">
        <f>AZ30/AT30-1</f>
        <v>-0.2498058730575976</v>
      </c>
      <c r="BA31" s="1232">
        <f>BA30/AU30-1</f>
        <v>-0.13058516682720012</v>
      </c>
      <c r="BB31" s="1232">
        <f>BB30/AV30-1</f>
        <v>-9.9816124679330098E-2</v>
      </c>
      <c r="BC31" s="1231">
        <f>BC30/AW30-1</f>
        <v>-8.140915281804717E-2</v>
      </c>
      <c r="BD31" s="1232"/>
      <c r="BE31" s="1232">
        <f>BE30/AY30-1</f>
        <v>-0.1005280770644329</v>
      </c>
      <c r="BF31" s="1233">
        <f>BF30/AZ30-1</f>
        <v>-6.9640059446375302E-2</v>
      </c>
      <c r="BG31" s="1233">
        <f>BG30/BA30-1</f>
        <v>-1.9105045385062303E-2</v>
      </c>
      <c r="BH31" s="1232">
        <f>BH30/BB30-1</f>
        <v>0.14651507189604884</v>
      </c>
      <c r="BI31" s="1231">
        <f>BI30/BC30-1</f>
        <v>1.3409569507445873E-2</v>
      </c>
      <c r="BJ31" s="1232"/>
      <c r="BK31" s="1232">
        <f>BK30/BE30-1</f>
        <v>-9.9462365591397872E-2</v>
      </c>
      <c r="BL31" s="1234">
        <f>BL30/BF30-1</f>
        <v>0.34199134199134207</v>
      </c>
      <c r="BM31" s="1234">
        <f>BM30/BG30-1</f>
        <v>0.1675126903553299</v>
      </c>
      <c r="BN31" s="1232">
        <f>BN30/BH30-1</f>
        <v>-1.0057471264367845E-2</v>
      </c>
      <c r="BO31" s="1231">
        <f>BO30/BI30-1</f>
        <v>5.9657412876550575E-2</v>
      </c>
      <c r="BP31" s="1235"/>
      <c r="BQ31" s="1232">
        <f>BQ30/BK30-1</f>
        <v>0.50149253731343291</v>
      </c>
      <c r="BR31" s="1232">
        <f>BR30/BL30-1</f>
        <v>-6.4516129032258229E-3</v>
      </c>
      <c r="BS31" s="1232">
        <f>BS30/BM30-1</f>
        <v>-0.12391304347826082</v>
      </c>
      <c r="BT31" s="1232">
        <f>BT30/BN30-1</f>
        <v>-2.9027576197387939E-3</v>
      </c>
      <c r="BU31" s="1231">
        <f>BU30/BO30-1</f>
        <v>5.8528428093645557E-2</v>
      </c>
      <c r="BV31" s="1235"/>
      <c r="BW31" s="1232">
        <f>BW30/BQ30-1</f>
        <v>-0.28628230616302186</v>
      </c>
      <c r="BX31" s="1232">
        <f>BX30/BR30-1</f>
        <v>-0.48376623376623373</v>
      </c>
      <c r="BY31" s="1232">
        <f>BY30/BS30-1</f>
        <v>0.14888337468982638</v>
      </c>
      <c r="BZ31" s="1232">
        <f>BZ30/BT30-1</f>
        <v>-0.10917030567685593</v>
      </c>
      <c r="CA31" s="1231">
        <f>CA30/BU30-1</f>
        <v>-0.16113744075829384</v>
      </c>
      <c r="CB31" s="1235"/>
      <c r="CC31" s="1232">
        <f>CC30/BW30-1</f>
        <v>-0.13091922005571033</v>
      </c>
      <c r="CD31" s="1232">
        <f>CD30/BX30-1</f>
        <v>0.20125786163522008</v>
      </c>
      <c r="CE31" s="1232">
        <f>CE30/BY30-1</f>
        <v>-0.28941684665226786</v>
      </c>
      <c r="CF31" s="1232">
        <f>CF30/BZ30-1</f>
        <v>-0.2663398692810458</v>
      </c>
      <c r="CG31" s="1236">
        <f>CG30/CA30-1</f>
        <v>-0.19585687382297556</v>
      </c>
      <c r="CH31" s="1237"/>
      <c r="CI31" s="1232">
        <f>CI30/CC30-1</f>
        <v>-6.0897435897435903E-2</v>
      </c>
      <c r="CJ31" s="1232">
        <f>CJ30/CD30-1</f>
        <v>-9.4240837696335067E-2</v>
      </c>
      <c r="CK31" s="1232">
        <f>CK30/CE30-1</f>
        <v>8.8145896656534939E-2</v>
      </c>
      <c r="CL31" s="1232">
        <f>CL30/CF30-1</f>
        <v>8.6859688195991103E-2</v>
      </c>
      <c r="CM31" s="1236">
        <f>CM30/CG30-1</f>
        <v>2.4199843871975046E-2</v>
      </c>
      <c r="CN31" s="1237"/>
      <c r="CO31" s="1232">
        <f>CO30/CI30-1</f>
        <v>2.7303754266211566E-2</v>
      </c>
      <c r="CP31" s="1232">
        <f>CP30/CJ30-1</f>
        <v>-0.23121387283236994</v>
      </c>
      <c r="CQ31" s="1232">
        <f>CQ30/CK30-1</f>
        <v>-0.68715083798882681</v>
      </c>
      <c r="CR31" s="1232">
        <f>CR30/CL30-1</f>
        <v>-0.48770491803278693</v>
      </c>
      <c r="CS31" s="1236"/>
      <c r="CT31" s="1237"/>
      <c r="CU31" s="1232">
        <f>CU30/CO30-1</f>
        <v>-3.5647840531561461</v>
      </c>
      <c r="CV31" s="1232">
        <f>CV30/CP30-1</f>
        <v>-0.58646616541353391</v>
      </c>
      <c r="CW31" s="1232">
        <f>CW30/CQ30-1</f>
        <v>0.28571428571428581</v>
      </c>
      <c r="CX31" s="1232">
        <f>CX30/CR30-1</f>
        <v>0.41199999999999992</v>
      </c>
      <c r="CY31" s="1231">
        <f>CY30/CS30-1</f>
        <v>-1.2763819095477387</v>
      </c>
      <c r="CZ31" s="1237"/>
      <c r="DA31" s="1232">
        <f>DA30/CU30-1</f>
        <v>-1.2461139896373057</v>
      </c>
      <c r="DB31" s="1232">
        <f>DB30/CV30-1</f>
        <v>2.0727272727272728</v>
      </c>
      <c r="DC31" s="1232">
        <f>DC30/CW30-1</f>
        <v>1.1111111111111112</v>
      </c>
      <c r="DD31" s="1232">
        <f>DD30/CX30-1</f>
        <v>-0.2906858286617523</v>
      </c>
      <c r="DE31" s="1231">
        <f>DE30/CY30-1</f>
        <v>-5.1517631931018242</v>
      </c>
      <c r="DF31" s="1237"/>
      <c r="DG31" s="1232">
        <f>DG30/DA30-1</f>
        <v>1.140634620511777</v>
      </c>
      <c r="DH31" s="1232">
        <f>DH30/DB30-1</f>
        <v>2.4625987105075726</v>
      </c>
      <c r="DI31" s="1232">
        <f>DI30/DC30-1</f>
        <v>0.11029128039888891</v>
      </c>
      <c r="DJ31" s="1232">
        <f>DJ30/DD30-1</f>
        <v>0.34378676251805929</v>
      </c>
      <c r="DK31" s="1231">
        <f>DK30/DE30-1</f>
        <v>0.82386503427210722</v>
      </c>
      <c r="DL31" s="1237"/>
      <c r="DM31" s="1232">
        <f>DM30/DG30-1</f>
        <v>-0.11513747370101413</v>
      </c>
      <c r="DN31" s="1232">
        <f>DN30/DH30-1</f>
        <v>-7.5977891667536213E-2</v>
      </c>
      <c r="DO31" s="1232">
        <f>DO30/DI30-1</f>
        <v>0.72256609866552779</v>
      </c>
      <c r="DP31" s="1232">
        <f>DP30/DJ30-1</f>
        <v>-4.7695543437955124E-2</v>
      </c>
      <c r="DQ31" s="1231">
        <f>DQ30/DK30-1</f>
        <v>8.1967412039861243E-2</v>
      </c>
      <c r="DR31" s="1237"/>
      <c r="DS31" s="1232">
        <f>DS30/DM30-1</f>
        <v>-0.18268227276931737</v>
      </c>
      <c r="DT31" s="1232">
        <f>DT30/DN30-1</f>
        <v>0.21490099393616413</v>
      </c>
      <c r="DU31" s="1232">
        <f>DU30/DO30-1</f>
        <v>0.19562871023278272</v>
      </c>
      <c r="DV31" s="1232">
        <f>DV30/DP30-1</f>
        <v>-0.16303009659551593</v>
      </c>
      <c r="DW31" s="1231">
        <f>DW30/DQ30-1</f>
        <v>6.211478527424541E-2</v>
      </c>
      <c r="DX31" s="1238"/>
      <c r="DY31" s="1238"/>
      <c r="DZ31" s="1238"/>
      <c r="EA31" s="1239"/>
      <c r="EB31" s="1232">
        <f t="shared" ref="EB31:EK31" si="143">EB30/EA30-1</f>
        <v>0.35184392591637681</v>
      </c>
      <c r="EC31" s="1232">
        <f t="shared" si="143"/>
        <v>0.51717232338464747</v>
      </c>
      <c r="ED31" s="1232">
        <f t="shared" si="143"/>
        <v>0.17668405115952002</v>
      </c>
      <c r="EE31" s="1232">
        <f t="shared" si="143"/>
        <v>0.12981560223072131</v>
      </c>
      <c r="EF31" s="1232">
        <f t="shared" si="143"/>
        <v>7.8782319808106571E-2</v>
      </c>
      <c r="EG31" s="1232">
        <f>EG30/EF30-1</f>
        <v>1.5569750366248636E-2</v>
      </c>
      <c r="EH31" s="1232">
        <f t="shared" si="143"/>
        <v>-7.7020054536739102E-2</v>
      </c>
      <c r="EI31" s="1232">
        <f t="shared" si="143"/>
        <v>0.12277805589202839</v>
      </c>
      <c r="EJ31" s="1230">
        <f t="shared" si="143"/>
        <v>5.6635202665185957E-2</v>
      </c>
      <c r="EK31" s="1230">
        <f t="shared" si="143"/>
        <v>-0.12348922753547031</v>
      </c>
      <c r="EL31" s="1230"/>
      <c r="EM31" s="1240"/>
      <c r="EN31" s="1240"/>
      <c r="EO31" s="1240"/>
      <c r="EP31" s="1240"/>
      <c r="EQ31" s="1240"/>
      <c r="ER31" s="1194"/>
      <c r="ES31" s="1240"/>
      <c r="ET31" s="1195"/>
      <c r="EU31" s="1147"/>
    </row>
    <row r="32" spans="1:151" ht="5.25" customHeight="1" collapsed="1">
      <c r="A32" s="822"/>
      <c r="B32" s="230"/>
      <c r="C32" s="248"/>
      <c r="D32" s="248"/>
      <c r="E32" s="248"/>
      <c r="F32" s="248"/>
      <c r="G32" s="731"/>
      <c r="H32" s="248"/>
      <c r="I32" s="248"/>
      <c r="J32" s="248"/>
      <c r="K32" s="248"/>
      <c r="L32" s="248"/>
      <c r="M32" s="731"/>
      <c r="N32" s="248"/>
      <c r="O32" s="248"/>
      <c r="P32" s="248"/>
      <c r="Q32" s="248"/>
      <c r="R32" s="248"/>
      <c r="S32" s="731"/>
      <c r="T32" s="248"/>
      <c r="U32" s="248"/>
      <c r="V32" s="248"/>
      <c r="W32" s="248"/>
      <c r="X32" s="248"/>
      <c r="Y32" s="731"/>
      <c r="Z32" s="888"/>
      <c r="AA32" s="888"/>
      <c r="AB32" s="888"/>
      <c r="AC32" s="888"/>
      <c r="AD32" s="888"/>
      <c r="AE32" s="1160"/>
      <c r="AF32" s="888"/>
      <c r="AG32" s="888"/>
      <c r="AH32" s="888"/>
      <c r="AI32" s="888"/>
      <c r="AJ32" s="888"/>
      <c r="AK32" s="1160"/>
      <c r="AL32" s="888"/>
      <c r="AM32" s="888"/>
      <c r="AN32" s="888"/>
      <c r="AO32" s="888"/>
      <c r="AP32" s="888"/>
      <c r="AQ32" s="1160"/>
      <c r="AR32" s="888"/>
      <c r="AS32" s="888"/>
      <c r="AT32" s="888"/>
      <c r="AU32" s="888"/>
      <c r="AV32" s="888"/>
      <c r="AW32" s="1160"/>
      <c r="AX32" s="888"/>
      <c r="AY32" s="888"/>
      <c r="AZ32" s="888"/>
      <c r="BA32" s="888"/>
      <c r="BB32" s="888"/>
      <c r="BC32" s="1160"/>
      <c r="BD32" s="888"/>
      <c r="BE32" s="888"/>
      <c r="BF32" s="1161"/>
      <c r="BG32" s="1161"/>
      <c r="BH32" s="888"/>
      <c r="BI32" s="1160"/>
      <c r="BJ32" s="888"/>
      <c r="BK32" s="888"/>
      <c r="BL32" s="1241"/>
      <c r="BM32" s="1241"/>
      <c r="BN32" s="888"/>
      <c r="BO32" s="1160"/>
      <c r="BP32" s="1162" t="s">
        <v>176</v>
      </c>
      <c r="BQ32" s="888"/>
      <c r="BR32" s="1241"/>
      <c r="BS32" s="1241"/>
      <c r="BT32" s="888"/>
      <c r="BU32" s="1160"/>
      <c r="BV32" s="1162" t="s">
        <v>176</v>
      </c>
      <c r="BW32" s="888"/>
      <c r="BX32" s="1241"/>
      <c r="BY32" s="1241"/>
      <c r="BZ32" s="888"/>
      <c r="CA32" s="1160"/>
      <c r="CB32" s="1162" t="s">
        <v>176</v>
      </c>
      <c r="CC32" s="888"/>
      <c r="CD32" s="1241"/>
      <c r="CE32" s="1241"/>
      <c r="CF32" s="888"/>
      <c r="CG32" s="1164"/>
      <c r="CH32" s="1154" t="s">
        <v>176</v>
      </c>
      <c r="CI32" s="1080"/>
      <c r="CJ32" s="1080"/>
      <c r="CK32" s="1080"/>
      <c r="CL32" s="1080"/>
      <c r="CM32" s="1164"/>
      <c r="CN32" s="1154" t="s">
        <v>176</v>
      </c>
      <c r="CO32" s="1080"/>
      <c r="CP32" s="1080"/>
      <c r="CQ32" s="1080"/>
      <c r="CR32" s="1080"/>
      <c r="CS32" s="1164"/>
      <c r="CT32" s="1154" t="s">
        <v>176</v>
      </c>
      <c r="CU32" s="1080"/>
      <c r="CV32" s="1080"/>
      <c r="CW32" s="1080"/>
      <c r="CX32" s="1080"/>
      <c r="CY32" s="1164"/>
      <c r="CZ32" s="1154" t="s">
        <v>176</v>
      </c>
      <c r="DA32" s="1080"/>
      <c r="DB32" s="1080"/>
      <c r="DC32" s="1080"/>
      <c r="DD32" s="1080"/>
      <c r="DE32" s="1164"/>
      <c r="DF32" s="1154" t="s">
        <v>176</v>
      </c>
      <c r="DG32" s="1080"/>
      <c r="DH32" s="1080"/>
      <c r="DI32" s="1080"/>
      <c r="DJ32" s="1080"/>
      <c r="DK32" s="1164"/>
      <c r="DL32" s="1154" t="s">
        <v>176</v>
      </c>
      <c r="DM32" s="1080"/>
      <c r="DN32" s="1080"/>
      <c r="DO32" s="1080"/>
      <c r="DP32" s="1080"/>
      <c r="DQ32" s="1164"/>
      <c r="DR32" s="1154" t="s">
        <v>176</v>
      </c>
      <c r="DS32" s="1080"/>
      <c r="DT32" s="1080"/>
      <c r="DU32" s="1080"/>
      <c r="DV32" s="1080"/>
      <c r="DW32" s="1164"/>
      <c r="DX32" s="1162"/>
      <c r="DY32" s="1162"/>
      <c r="DZ32" s="1162"/>
      <c r="EA32" s="1166"/>
      <c r="EB32" s="919"/>
      <c r="EC32" s="919"/>
      <c r="ED32" s="919"/>
      <c r="EE32" s="919"/>
      <c r="EF32" s="919"/>
      <c r="EG32" s="919"/>
      <c r="EH32" s="919"/>
      <c r="EI32" s="919"/>
      <c r="EJ32" s="919"/>
      <c r="EK32" s="919"/>
      <c r="EL32" s="919"/>
      <c r="EM32" s="1167"/>
      <c r="EN32" s="1167"/>
      <c r="EO32" s="1167"/>
      <c r="EP32" s="1167"/>
      <c r="EQ32" s="1167"/>
      <c r="ER32" s="1167"/>
      <c r="ES32" s="1167"/>
      <c r="ET32" s="1168"/>
      <c r="EU32" s="1147"/>
    </row>
    <row r="33" spans="1:151" ht="10.5" customHeight="1">
      <c r="A33" s="822"/>
      <c r="B33" s="231"/>
      <c r="C33" s="231"/>
      <c r="D33" s="231"/>
      <c r="E33" s="231"/>
      <c r="F33" s="231"/>
      <c r="G33" s="1169"/>
      <c r="H33" s="231"/>
      <c r="I33" s="231"/>
      <c r="J33" s="231"/>
      <c r="K33" s="231"/>
      <c r="L33" s="231"/>
      <c r="M33" s="1169"/>
      <c r="N33" s="231"/>
      <c r="O33" s="231"/>
      <c r="P33" s="231"/>
      <c r="Q33" s="231"/>
      <c r="R33" s="231"/>
      <c r="S33" s="1169"/>
      <c r="T33" s="231"/>
      <c r="U33" s="231"/>
      <c r="V33" s="231"/>
      <c r="W33" s="231"/>
      <c r="X33" s="231"/>
      <c r="Y33" s="1169"/>
      <c r="Z33" s="872"/>
      <c r="AA33" s="867"/>
      <c r="AB33" s="867"/>
      <c r="AC33" s="867"/>
      <c r="AD33" s="867"/>
      <c r="AE33" s="1242"/>
      <c r="AF33" s="872"/>
      <c r="AG33" s="867"/>
      <c r="AH33" s="867"/>
      <c r="AI33" s="867"/>
      <c r="AJ33" s="867"/>
      <c r="AK33" s="1242"/>
      <c r="AL33" s="872"/>
      <c r="AM33" s="867"/>
      <c r="AN33" s="867"/>
      <c r="AO33" s="867"/>
      <c r="AP33" s="867"/>
      <c r="AQ33" s="1242"/>
      <c r="AR33" s="1243"/>
      <c r="AS33" s="1244"/>
      <c r="AT33" s="1244"/>
      <c r="AU33" s="1244"/>
      <c r="AV33" s="1244"/>
      <c r="AW33" s="1242"/>
      <c r="AX33" s="1243"/>
      <c r="AY33" s="1244"/>
      <c r="AZ33" s="1244"/>
      <c r="BA33" s="1244"/>
      <c r="BB33" s="1244"/>
      <c r="BC33" s="1242"/>
      <c r="BD33" s="1243"/>
      <c r="BE33" s="1244"/>
      <c r="BF33" s="1245"/>
      <c r="BG33" s="1245"/>
      <c r="BH33" s="1244"/>
      <c r="BI33" s="1242"/>
      <c r="BJ33" s="1243"/>
      <c r="BK33" s="1244"/>
      <c r="BL33" s="1244"/>
      <c r="BM33" s="1246"/>
      <c r="BN33" s="1244"/>
      <c r="BO33" s="1242"/>
      <c r="BP33" s="1162" t="s">
        <v>176</v>
      </c>
      <c r="BQ33" s="1244"/>
      <c r="BR33" s="1244"/>
      <c r="BS33" s="1246"/>
      <c r="BT33" s="1244"/>
      <c r="BU33" s="1247"/>
      <c r="BV33" s="1162" t="s">
        <v>176</v>
      </c>
      <c r="BW33" s="1244"/>
      <c r="BX33" s="1244"/>
      <c r="BY33" s="1248"/>
      <c r="BZ33" s="1244"/>
      <c r="CA33" s="1247"/>
      <c r="CB33" s="1162" t="s">
        <v>176</v>
      </c>
      <c r="CC33" s="1244"/>
      <c r="CD33" s="1244"/>
      <c r="CE33" s="1248"/>
      <c r="CF33" s="1244"/>
      <c r="CG33" s="1249"/>
      <c r="CH33" s="1154" t="s">
        <v>176</v>
      </c>
      <c r="CI33" s="1250"/>
      <c r="CJ33" s="1250"/>
      <c r="CK33" s="1250"/>
      <c r="CL33" s="1250"/>
      <c r="CM33" s="1249"/>
      <c r="CN33" s="1154" t="s">
        <v>176</v>
      </c>
      <c r="CO33" s="1250"/>
      <c r="CP33" s="1250"/>
      <c r="CQ33" s="1250"/>
      <c r="CR33" s="1250"/>
      <c r="CS33" s="1249"/>
      <c r="CT33" s="1154" t="s">
        <v>176</v>
      </c>
      <c r="CU33" s="1250"/>
      <c r="CV33" s="1250"/>
      <c r="CW33" s="1250"/>
      <c r="CX33" s="1250"/>
      <c r="CY33" s="1249"/>
      <c r="CZ33" s="1154" t="s">
        <v>176</v>
      </c>
      <c r="DA33" s="1250"/>
      <c r="DB33" s="2960"/>
      <c r="DC33" s="1250"/>
      <c r="DD33" s="1250"/>
      <c r="DE33" s="1249"/>
      <c r="DF33" s="1154" t="s">
        <v>176</v>
      </c>
      <c r="DG33" s="1250"/>
      <c r="DH33" s="1250"/>
      <c r="DI33" s="1250"/>
      <c r="DJ33" s="1250"/>
      <c r="DK33" s="1247"/>
      <c r="DL33" s="1154" t="s">
        <v>176</v>
      </c>
      <c r="DM33" s="1250"/>
      <c r="DN33" s="1250"/>
      <c r="DO33" s="1250"/>
      <c r="DP33" s="1250"/>
      <c r="DQ33" s="1247"/>
      <c r="DR33" s="1154" t="s">
        <v>176</v>
      </c>
      <c r="DS33" s="1250"/>
      <c r="DT33" s="1250"/>
      <c r="DU33" s="1250"/>
      <c r="DV33" s="1250"/>
      <c r="DW33" s="1247"/>
      <c r="DX33" s="1162"/>
      <c r="DY33" s="1162"/>
      <c r="DZ33" s="1162"/>
      <c r="EA33" s="1172"/>
      <c r="EB33" s="995"/>
      <c r="EC33" s="995"/>
      <c r="ED33" s="995"/>
      <c r="EE33" s="995"/>
      <c r="EF33" s="995"/>
      <c r="EG33" s="995"/>
      <c r="EH33" s="995"/>
      <c r="EI33" s="995"/>
      <c r="EJ33" s="995"/>
      <c r="EK33" s="995"/>
      <c r="EL33" s="995"/>
      <c r="EM33" s="1173"/>
      <c r="EN33" s="1173"/>
      <c r="EO33" s="1173"/>
      <c r="EP33" s="1173"/>
      <c r="EQ33" s="1173"/>
      <c r="ER33" s="1173"/>
      <c r="ES33" s="1173"/>
      <c r="ET33" s="1003"/>
      <c r="EU33" s="1147"/>
    </row>
    <row r="34" spans="1:151" ht="10.5" customHeight="1">
      <c r="A34" s="1174" t="s">
        <v>133</v>
      </c>
      <c r="B34" s="1175"/>
      <c r="C34" s="1176">
        <f>C107</f>
        <v>0</v>
      </c>
      <c r="D34" s="1176">
        <f t="shared" ref="D34:F36" si="144">IF(D107="-","-",SUM(D107)-SUM(C107))</f>
        <v>0</v>
      </c>
      <c r="E34" s="1176">
        <f t="shared" si="144"/>
        <v>0</v>
      </c>
      <c r="F34" s="1176">
        <f t="shared" si="144"/>
        <v>0</v>
      </c>
      <c r="G34" s="1169">
        <f>SUM(C34:F34)</f>
        <v>0</v>
      </c>
      <c r="H34" s="1175"/>
      <c r="I34" s="1176">
        <f>I107</f>
        <v>-28.093</v>
      </c>
      <c r="J34" s="1176">
        <f t="shared" ref="J34:L36" si="145">IF(J107="-","-",SUM(J107)-SUM(I107))</f>
        <v>-16.867999999999999</v>
      </c>
      <c r="K34" s="1176">
        <f t="shared" si="145"/>
        <v>-49.435000000000002</v>
      </c>
      <c r="L34" s="1176">
        <f t="shared" si="145"/>
        <v>-46.460999999999999</v>
      </c>
      <c r="M34" s="1169">
        <f>SUM(I34:L34)</f>
        <v>-140.857</v>
      </c>
      <c r="N34" s="1175"/>
      <c r="O34" s="1176">
        <f>O107</f>
        <v>-24.43</v>
      </c>
      <c r="P34" s="1176">
        <f t="shared" ref="P34:R36" si="146">IF(P107="-","-",SUM(P107)-SUM(O107))</f>
        <v>-18.148000000000003</v>
      </c>
      <c r="Q34" s="1176">
        <f t="shared" si="146"/>
        <v>-14.046999999999997</v>
      </c>
      <c r="R34" s="1176">
        <f t="shared" si="146"/>
        <v>-135.56899999999999</v>
      </c>
      <c r="S34" s="1169">
        <f>SUM(O34:R34)</f>
        <v>-192.19399999999999</v>
      </c>
      <c r="T34" s="1175"/>
      <c r="U34" s="1176">
        <f>U107</f>
        <v>-22.756</v>
      </c>
      <c r="V34" s="1176">
        <f t="shared" ref="V34:X36" si="147">IF(V107="-","-",SUM(V107)-SUM(U107))</f>
        <v>-40.865000000000002</v>
      </c>
      <c r="W34" s="1176">
        <f t="shared" si="147"/>
        <v>-19.582000000000001</v>
      </c>
      <c r="X34" s="1176">
        <f t="shared" si="147"/>
        <v>-28.006999999999991</v>
      </c>
      <c r="Y34" s="1169">
        <f>SUM(U34:X34)</f>
        <v>-111.21</v>
      </c>
      <c r="Z34" s="1177"/>
      <c r="AA34" s="1251">
        <f>AA107</f>
        <v>-18.913</v>
      </c>
      <c r="AB34" s="1251">
        <f t="shared" ref="AB34:AD36" si="148">IF(AB107="-","-",SUM(AB107)-SUM(AA107))</f>
        <v>-20.126999999999999</v>
      </c>
      <c r="AC34" s="1251">
        <f t="shared" si="148"/>
        <v>-27.372000000000007</v>
      </c>
      <c r="AD34" s="1251">
        <f t="shared" si="148"/>
        <v>-25.123999999999995</v>
      </c>
      <c r="AE34" s="1252">
        <f>SUM(AA34:AD34)</f>
        <v>-91.536000000000001</v>
      </c>
      <c r="AF34" s="1177"/>
      <c r="AG34" s="1151">
        <f>AG107</f>
        <v>-27.576000000000001</v>
      </c>
      <c r="AH34" s="1151">
        <f t="shared" ref="AH34:AJ36" si="149">IF(AH107="-","-",SUM(AH107)-SUM(AG107))</f>
        <v>-54.157000000000004</v>
      </c>
      <c r="AI34" s="1151">
        <f t="shared" si="149"/>
        <v>-120.54399999999998</v>
      </c>
      <c r="AJ34" s="1151">
        <f t="shared" si="149"/>
        <v>-64.94</v>
      </c>
      <c r="AK34" s="1178">
        <f>SUM(AG34:AJ34)</f>
        <v>-267.21699999999998</v>
      </c>
      <c r="AL34" s="1177"/>
      <c r="AM34" s="1151">
        <f>AM107</f>
        <v>-147.07400000000001</v>
      </c>
      <c r="AN34" s="1151">
        <f t="shared" ref="AN34:AP36" si="150">IF(AN107="-","-",SUM(AN107)-SUM(AM107))</f>
        <v>-89.412999999999982</v>
      </c>
      <c r="AO34" s="1151">
        <f t="shared" si="150"/>
        <v>-113.10800000000003</v>
      </c>
      <c r="AP34" s="1151">
        <f t="shared" si="150"/>
        <v>-70.153999999999996</v>
      </c>
      <c r="AQ34" s="1178">
        <f>SUM(AM34:AP34)</f>
        <v>-419.74900000000002</v>
      </c>
      <c r="AR34" s="1177"/>
      <c r="AS34" s="1251">
        <f>AS107</f>
        <v>-74.688000000000002</v>
      </c>
      <c r="AT34" s="1251">
        <f t="shared" ref="AT34:AV36" si="151">IF(AT107="-","-",SUM(AT107)-SUM(AS107))</f>
        <v>-63.340999999999994</v>
      </c>
      <c r="AU34" s="1251">
        <f t="shared" si="151"/>
        <v>-71.099999999999994</v>
      </c>
      <c r="AV34" s="1151">
        <f t="shared" si="151"/>
        <v>-64.678000000000026</v>
      </c>
      <c r="AW34" s="1253">
        <f>SUM(AS34:AV34)</f>
        <v>-273.80700000000002</v>
      </c>
      <c r="AX34" s="1254"/>
      <c r="AY34" s="1255">
        <f>AY107</f>
        <v>-57.695</v>
      </c>
      <c r="AZ34" s="1255">
        <f t="shared" ref="AZ34:BB36" si="152">IF(AZ107="-","-",SUM(AZ107)-SUM(AY107))</f>
        <v>-67.644000000000005</v>
      </c>
      <c r="BA34" s="1255">
        <f t="shared" si="152"/>
        <v>-89.893000000000001</v>
      </c>
      <c r="BB34" s="1255">
        <f t="shared" si="152"/>
        <v>-57.00800000000001</v>
      </c>
      <c r="BC34" s="1253">
        <f>SUM(AY34:BB34)</f>
        <v>-272.24</v>
      </c>
      <c r="BD34" s="1254"/>
      <c r="BE34" s="1255">
        <f>BE107</f>
        <v>-52</v>
      </c>
      <c r="BF34" s="1255">
        <f t="shared" ref="BF34:BH36" si="153">IF(BF107="-","-",SUM(BF107)-SUM(BE107))</f>
        <v>-53</v>
      </c>
      <c r="BG34" s="1255">
        <f t="shared" si="153"/>
        <v>-44</v>
      </c>
      <c r="BH34" s="1255">
        <f t="shared" si="153"/>
        <v>-99</v>
      </c>
      <c r="BI34" s="1253">
        <f>SUM(BE34:BH34)</f>
        <v>-248</v>
      </c>
      <c r="BJ34" s="1254"/>
      <c r="BK34" s="1255">
        <f>BK107</f>
        <v>-52</v>
      </c>
      <c r="BL34" s="1255">
        <f t="shared" ref="BL34:BN36" si="154">IF(BL107="-","-",SUM(BL107)-SUM(BK107))</f>
        <v>-64</v>
      </c>
      <c r="BM34" s="1255">
        <f t="shared" si="154"/>
        <v>-39</v>
      </c>
      <c r="BN34" s="1255">
        <f t="shared" si="154"/>
        <v>-113</v>
      </c>
      <c r="BO34" s="1253">
        <f>SUM(BK34:BN34)</f>
        <v>-268</v>
      </c>
      <c r="BP34" s="1202" t="s">
        <v>176</v>
      </c>
      <c r="BQ34" s="1255">
        <f>BQ107</f>
        <v>-51</v>
      </c>
      <c r="BR34" s="1255">
        <f t="shared" ref="BR34:BT36" si="155">IF(BR107="-","-",SUM(BR107)-SUM(BQ107))</f>
        <v>-73</v>
      </c>
      <c r="BS34" s="1255">
        <f t="shared" si="155"/>
        <v>-75</v>
      </c>
      <c r="BT34" s="1255">
        <f t="shared" si="155"/>
        <v>-87</v>
      </c>
      <c r="BU34" s="1253">
        <f>SUM(BQ34:BT34)</f>
        <v>-286</v>
      </c>
      <c r="BV34" s="1202" t="s">
        <v>176</v>
      </c>
      <c r="BW34" s="1255">
        <f>BW107</f>
        <v>-79</v>
      </c>
      <c r="BX34" s="1255">
        <f t="shared" ref="BX34:BZ36" si="156">IF(BX107="-","-",SUM(BX107)-SUM(BW107))</f>
        <v>-89</v>
      </c>
      <c r="BY34" s="1255">
        <f t="shared" si="156"/>
        <v>-77</v>
      </c>
      <c r="BZ34" s="1255">
        <f t="shared" si="156"/>
        <v>-91</v>
      </c>
      <c r="CA34" s="1253">
        <f>SUM(BW34:BZ34)</f>
        <v>-336</v>
      </c>
      <c r="CB34" s="1202" t="s">
        <v>176</v>
      </c>
      <c r="CC34" s="1255">
        <f>CC107</f>
        <v>-61</v>
      </c>
      <c r="CD34" s="1256">
        <f t="shared" ref="CD34:CE36" si="157">IF(CD107="-","-",SUM(CD107)-SUM(CC107))</f>
        <v>-57</v>
      </c>
      <c r="CE34" s="1255">
        <f t="shared" si="157"/>
        <v>-65</v>
      </c>
      <c r="CF34" s="1255">
        <f>IF(CF107="-","-",SUM(CF107)-SUM(CE107))</f>
        <v>-77</v>
      </c>
      <c r="CG34" s="1153">
        <f>SUM(CC34:CF34)</f>
        <v>-260</v>
      </c>
      <c r="CH34" s="1154" t="s">
        <v>176</v>
      </c>
      <c r="CI34" s="1155">
        <f>CI107</f>
        <v>-92</v>
      </c>
      <c r="CJ34" s="1181">
        <f t="shared" ref="CJ34:CL36" si="158">IF(CJ107="-","-",SUM(CJ107)-SUM(CI107))</f>
        <v>-107</v>
      </c>
      <c r="CK34" s="1181">
        <f t="shared" si="158"/>
        <v>-101</v>
      </c>
      <c r="CL34" s="1181">
        <f t="shared" si="158"/>
        <v>-81</v>
      </c>
      <c r="CM34" s="1153">
        <f>SUM(CI34:CL34)</f>
        <v>-381</v>
      </c>
      <c r="CN34" s="1154" t="s">
        <v>176</v>
      </c>
      <c r="CO34" s="1155">
        <f>CO107</f>
        <v>-61</v>
      </c>
      <c r="CP34" s="1181">
        <f>IF(CP107="-","-",SUM(CP107)-SUM(CO107))</f>
        <v>-50</v>
      </c>
      <c r="CQ34" s="1181">
        <f t="shared" ref="CQ34:CR36" si="159">IF(CQ107="-","-",SUM(CQ107)-SUM(CP107))</f>
        <v>-114</v>
      </c>
      <c r="CR34" s="1181">
        <f t="shared" si="159"/>
        <v>-47</v>
      </c>
      <c r="CS34" s="1153">
        <f>SUM(CO34:CR34)</f>
        <v>-272</v>
      </c>
      <c r="CT34" s="1154" t="s">
        <v>176</v>
      </c>
      <c r="CU34" s="1155">
        <f>CU107</f>
        <v>-22</v>
      </c>
      <c r="CV34" s="1181">
        <f t="shared" ref="CV34:CX36" si="160">IF(CV107="-","-",SUM(CV107)-SUM(CU107))</f>
        <v>-17</v>
      </c>
      <c r="CW34" s="1181">
        <f t="shared" si="160"/>
        <v>-18</v>
      </c>
      <c r="CX34" s="1181">
        <f t="shared" si="160"/>
        <v>-13</v>
      </c>
      <c r="CY34" s="1153">
        <f>SUM(CU34:CX34)</f>
        <v>-70</v>
      </c>
      <c r="CZ34" s="1154" t="s">
        <v>176</v>
      </c>
      <c r="DA34" s="1155">
        <f t="shared" ref="DA34:DA36" si="161">DA107</f>
        <v>-47</v>
      </c>
      <c r="DB34" s="1155">
        <f t="shared" ref="DB34:DC36" si="162">IF(DB107="-","-",SUM(DB107)-SUM(DA107))</f>
        <v>-25</v>
      </c>
      <c r="DC34" s="1181">
        <f t="shared" si="162"/>
        <v>-33</v>
      </c>
      <c r="DD34" s="1155">
        <f>-BS!DD121</f>
        <v>-24.79025007891374</v>
      </c>
      <c r="DE34" s="1153">
        <f>SUM(DA34:DD34)</f>
        <v>-129.79025007891374</v>
      </c>
      <c r="DF34" s="1154" t="s">
        <v>176</v>
      </c>
      <c r="DG34" s="1155">
        <f>-BS!DG121</f>
        <v>-36.783828252012718</v>
      </c>
      <c r="DH34" s="1155">
        <f>-BS!DH121</f>
        <v>-36.340293203358108</v>
      </c>
      <c r="DI34" s="1155">
        <f>-BS!DI121</f>
        <v>-36.26409628754881</v>
      </c>
      <c r="DJ34" s="1155">
        <f>-BS!DJ121</f>
        <v>-36.656897612540831</v>
      </c>
      <c r="DK34" s="1153">
        <f>SUM(DG34:DJ34)</f>
        <v>-146.04511535546047</v>
      </c>
      <c r="DL34" s="1154" t="s">
        <v>176</v>
      </c>
      <c r="DM34" s="1155">
        <f>-BS!DM121</f>
        <v>-37.156193271229839</v>
      </c>
      <c r="DN34" s="1155">
        <f>-BS!DN121</f>
        <v>-37.742689691314482</v>
      </c>
      <c r="DO34" s="1155">
        <f>-BS!DO121</f>
        <v>-38.30678761687934</v>
      </c>
      <c r="DP34" s="1155">
        <f>-BS!DP121</f>
        <v>-38.89188402912427</v>
      </c>
      <c r="DQ34" s="1153">
        <f>SUM(DM34:DP34)</f>
        <v>-152.09755460854794</v>
      </c>
      <c r="DR34" s="1154" t="s">
        <v>176</v>
      </c>
      <c r="DS34" s="1155">
        <f>-BS!DS121</f>
        <v>-39.444042452233781</v>
      </c>
      <c r="DT34" s="1155">
        <f>-BS!DT121</f>
        <v>-39.99704738920336</v>
      </c>
      <c r="DU34" s="1155">
        <f>-BS!DU121</f>
        <v>-40.542562523909787</v>
      </c>
      <c r="DV34" s="1155">
        <f>-BS!DV121</f>
        <v>-41.072176683892209</v>
      </c>
      <c r="DW34" s="1153">
        <f>SUM(DS34:DV34)</f>
        <v>-161.05582904923915</v>
      </c>
      <c r="DX34" s="1179"/>
      <c r="DY34" s="1179"/>
      <c r="DZ34" s="1179"/>
      <c r="EA34" s="1182">
        <f>SUM(L34,O34,P34,Q34)</f>
        <v>-103.08599999999998</v>
      </c>
      <c r="EB34" s="1177">
        <f>SUM(R34,U34,V34,W34)</f>
        <v>-218.77199999999999</v>
      </c>
      <c r="EC34" s="1177">
        <f>SUM(X34,AA34,AB34,AC34)</f>
        <v>-94.418999999999983</v>
      </c>
      <c r="ED34" s="1177">
        <f>SUM(AD34,AG34,AH34,AI34)</f>
        <v>-227.40099999999998</v>
      </c>
      <c r="EE34" s="1177">
        <f>SUM(AJ34,AM34,AN34,AO34)</f>
        <v>-414.53500000000008</v>
      </c>
      <c r="EF34" s="1177">
        <f>SUM(AP34,AS34,AT34,AU34)</f>
        <v>-279.28300000000002</v>
      </c>
      <c r="EG34" s="1177">
        <f>SUM(AV34,AY34,AZ34,BA34)</f>
        <v>-279.91000000000003</v>
      </c>
      <c r="EH34" s="1177">
        <f>SUM(BB34,BE34,BF34,BG34)</f>
        <v>-206.00800000000001</v>
      </c>
      <c r="EI34" s="1177">
        <f>SUM(BH34,BK34,BL34,BM34)</f>
        <v>-254</v>
      </c>
      <c r="EJ34" s="1183">
        <f>SUM(BN34,BQ34,BR34,BS34)</f>
        <v>-312</v>
      </c>
      <c r="EK34" s="1183">
        <f>SUM(BT34,BW34,BX34,BY34)</f>
        <v>-332</v>
      </c>
      <c r="EL34" s="1183">
        <f>SUM(BZ34,CC34,CD34,CE34)</f>
        <v>-274</v>
      </c>
      <c r="EM34" s="1184">
        <f>SUM(CF34,CI34,CJ34,CK34)</f>
        <v>-377</v>
      </c>
      <c r="EN34" s="1184">
        <f>SUM(CL34,CO34,CP34,CQ34)</f>
        <v>-306</v>
      </c>
      <c r="EO34" s="1184">
        <f>SUM(CR34,CU34,CV34,CW34)</f>
        <v>-104</v>
      </c>
      <c r="EP34" s="1184">
        <f>SUM(CX34,DA34,DB34,DC34)</f>
        <v>-118</v>
      </c>
      <c r="EQ34" s="1184">
        <f>SUM(DG34,DH34,DI34,DD34)</f>
        <v>-134.17846782183338</v>
      </c>
      <c r="ER34" s="1194">
        <f>SUM(DM34,DN34,DO34,DJ34)</f>
        <v>-149.8625681919645</v>
      </c>
      <c r="ES34" s="1184">
        <f>SUM(DS34,DT34,DU34,DP34)</f>
        <v>-158.8755363944712</v>
      </c>
      <c r="ET34" s="1185"/>
      <c r="EU34" s="1147"/>
    </row>
    <row r="35" spans="1:151" ht="10.5" customHeight="1">
      <c r="A35" s="233" t="s">
        <v>639</v>
      </c>
      <c r="B35" s="230"/>
      <c r="C35" s="1186">
        <f>C108</f>
        <v>0</v>
      </c>
      <c r="D35" s="1186">
        <f t="shared" si="144"/>
        <v>0</v>
      </c>
      <c r="E35" s="1186">
        <f t="shared" si="144"/>
        <v>0</v>
      </c>
      <c r="F35" s="1186">
        <f t="shared" si="144"/>
        <v>0</v>
      </c>
      <c r="G35" s="359">
        <f>SUM(C35:F35)</f>
        <v>0</v>
      </c>
      <c r="H35" s="230"/>
      <c r="I35" s="1186">
        <f>I108</f>
        <v>-1.5349999999999999</v>
      </c>
      <c r="J35" s="1186">
        <f t="shared" si="145"/>
        <v>-4.9359999999999999</v>
      </c>
      <c r="K35" s="1186">
        <f t="shared" si="145"/>
        <v>0</v>
      </c>
      <c r="L35" s="1186">
        <f t="shared" si="145"/>
        <v>-0.26100000000000012</v>
      </c>
      <c r="M35" s="359">
        <f>SUM(I35:L35)</f>
        <v>-6.7320000000000002</v>
      </c>
      <c r="N35" s="230"/>
      <c r="O35" s="1186">
        <f>O108</f>
        <v>4.694</v>
      </c>
      <c r="P35" s="1186">
        <f t="shared" si="146"/>
        <v>-368.875</v>
      </c>
      <c r="Q35" s="1186">
        <f t="shared" si="146"/>
        <v>-0.56799999999992679</v>
      </c>
      <c r="R35" s="1186">
        <f t="shared" si="146"/>
        <v>-13.314000000000078</v>
      </c>
      <c r="S35" s="359">
        <f>SUM(O35:R35)</f>
        <v>-378.06299999999999</v>
      </c>
      <c r="T35" s="230"/>
      <c r="U35" s="1186">
        <f>U108</f>
        <v>-12.672000000000001</v>
      </c>
      <c r="V35" s="1186">
        <f t="shared" si="147"/>
        <v>-70.304000000000002</v>
      </c>
      <c r="W35" s="1186">
        <f t="shared" si="147"/>
        <v>-158.845</v>
      </c>
      <c r="X35" s="1186">
        <f t="shared" si="147"/>
        <v>-106.20700000000002</v>
      </c>
      <c r="Y35" s="359">
        <f>SUM(U35:X35)</f>
        <v>-348.02800000000002</v>
      </c>
      <c r="Z35" s="1189"/>
      <c r="AA35" s="1257">
        <f>AA108</f>
        <v>-296.06799999999998</v>
      </c>
      <c r="AB35" s="1257">
        <f t="shared" si="148"/>
        <v>-32.533999999999992</v>
      </c>
      <c r="AC35" s="1257">
        <f t="shared" si="148"/>
        <v>-94.668000000000006</v>
      </c>
      <c r="AD35" s="1257">
        <f t="shared" si="148"/>
        <v>-1.7420000000000186</v>
      </c>
      <c r="AE35" s="1258">
        <f>SUM(AA35:AD35)</f>
        <v>-425.012</v>
      </c>
      <c r="AF35" s="1189"/>
      <c r="AG35" s="1257">
        <f>AG108</f>
        <v>-17.957000000000001</v>
      </c>
      <c r="AH35" s="1187">
        <f t="shared" si="149"/>
        <v>1140.8110000000001</v>
      </c>
      <c r="AI35" s="1257">
        <f t="shared" si="149"/>
        <v>-237.86599999999999</v>
      </c>
      <c r="AJ35" s="1257">
        <f t="shared" si="149"/>
        <v>-350.58799999999997</v>
      </c>
      <c r="AK35" s="1188">
        <f>SUM(AG35:AJ35)</f>
        <v>534.40000000000009</v>
      </c>
      <c r="AL35" s="1189"/>
      <c r="AM35" s="1187">
        <f>AM108</f>
        <v>-1.6459999999999999</v>
      </c>
      <c r="AN35" s="1187">
        <f t="shared" si="150"/>
        <v>83.96</v>
      </c>
      <c r="AO35" s="1187">
        <f t="shared" si="150"/>
        <v>-33.724999999999994</v>
      </c>
      <c r="AP35" s="1187">
        <f t="shared" si="150"/>
        <v>26.202000000000012</v>
      </c>
      <c r="AQ35" s="1188">
        <f>SUM(AM35:AP35)</f>
        <v>74.791000000000011</v>
      </c>
      <c r="AR35" s="1189"/>
      <c r="AS35" s="1187">
        <f>AS108</f>
        <v>-839.66499999999996</v>
      </c>
      <c r="AT35" s="1187">
        <f t="shared" si="151"/>
        <v>-12.621000000000095</v>
      </c>
      <c r="AU35" s="1187">
        <f t="shared" si="151"/>
        <v>-298.39699999999993</v>
      </c>
      <c r="AV35" s="1187">
        <f t="shared" si="151"/>
        <v>-161.77199999999993</v>
      </c>
      <c r="AW35" s="1188">
        <f>SUM(AS35:AV35)</f>
        <v>-1312.4549999999999</v>
      </c>
      <c r="AX35" s="1189"/>
      <c r="AY35" s="1187">
        <f>AY108</f>
        <v>-166.35599999999999</v>
      </c>
      <c r="AZ35" s="1187">
        <f t="shared" si="152"/>
        <v>19.076999999999998</v>
      </c>
      <c r="BA35" s="1187">
        <f t="shared" si="152"/>
        <v>-858.41399999999999</v>
      </c>
      <c r="BB35" s="1187">
        <f t="shared" si="152"/>
        <v>-19.961000000000013</v>
      </c>
      <c r="BC35" s="1188">
        <f>SUM(AY35:BB35)</f>
        <v>-1025.654</v>
      </c>
      <c r="BD35" s="1189"/>
      <c r="BE35" s="1187">
        <f>BE108</f>
        <v>-13</v>
      </c>
      <c r="BF35" s="1187">
        <f t="shared" si="153"/>
        <v>0</v>
      </c>
      <c r="BG35" s="1187">
        <f t="shared" si="153"/>
        <v>26</v>
      </c>
      <c r="BH35" s="1187">
        <f t="shared" si="153"/>
        <v>-20</v>
      </c>
      <c r="BI35" s="1188">
        <f>SUM(BE35:BH35)</f>
        <v>-7</v>
      </c>
      <c r="BJ35" s="1189"/>
      <c r="BK35" s="1187">
        <f>BK108</f>
        <v>-362</v>
      </c>
      <c r="BL35" s="1187">
        <f t="shared" si="154"/>
        <v>-1166</v>
      </c>
      <c r="BM35" s="1187">
        <f t="shared" si="154"/>
        <v>-9</v>
      </c>
      <c r="BN35" s="1187">
        <f t="shared" si="154"/>
        <v>23</v>
      </c>
      <c r="BO35" s="1188">
        <f>SUM(BK35:BN35)</f>
        <v>-1514</v>
      </c>
      <c r="BP35" s="1179" t="s">
        <v>176</v>
      </c>
      <c r="BQ35" s="1187">
        <f>BQ108</f>
        <v>0</v>
      </c>
      <c r="BR35" s="1187">
        <f t="shared" si="155"/>
        <v>1</v>
      </c>
      <c r="BS35" s="1187">
        <f t="shared" si="155"/>
        <v>-49</v>
      </c>
      <c r="BT35" s="1187">
        <f t="shared" si="155"/>
        <v>60</v>
      </c>
      <c r="BU35" s="1188">
        <f>SUM(BQ35:BT35)</f>
        <v>12</v>
      </c>
      <c r="BV35" s="1179" t="s">
        <v>176</v>
      </c>
      <c r="BW35" s="1187">
        <f>BW108</f>
        <v>-28</v>
      </c>
      <c r="BX35" s="1187">
        <f t="shared" si="156"/>
        <v>0</v>
      </c>
      <c r="BY35" s="1187">
        <f t="shared" si="156"/>
        <v>3</v>
      </c>
      <c r="BZ35" s="1187">
        <f t="shared" si="156"/>
        <v>-3</v>
      </c>
      <c r="CA35" s="1188">
        <f>SUM(BW35:BZ35)</f>
        <v>-28</v>
      </c>
      <c r="CB35" s="1179" t="s">
        <v>176</v>
      </c>
      <c r="CC35" s="1187">
        <f>CC108</f>
        <v>0</v>
      </c>
      <c r="CD35" s="1190">
        <f t="shared" si="157"/>
        <v>-17</v>
      </c>
      <c r="CE35" s="1187">
        <f t="shared" si="157"/>
        <v>0</v>
      </c>
      <c r="CF35" s="1187">
        <f>IF(CF108="-","-",SUM(CF108)-SUM(CE108))</f>
        <v>0</v>
      </c>
      <c r="CG35" s="1076">
        <f>SUM(CC35:CF35)</f>
        <v>-17</v>
      </c>
      <c r="CH35" s="1154" t="s">
        <v>176</v>
      </c>
      <c r="CI35" s="1075">
        <f>CI108</f>
        <v>-19</v>
      </c>
      <c r="CJ35" s="1191">
        <f t="shared" si="158"/>
        <v>0</v>
      </c>
      <c r="CK35" s="1191">
        <f t="shared" si="158"/>
        <v>-20</v>
      </c>
      <c r="CL35" s="1191">
        <f t="shared" si="158"/>
        <v>0</v>
      </c>
      <c r="CM35" s="1076">
        <f>SUM(CI35:CL35)</f>
        <v>-39</v>
      </c>
      <c r="CN35" s="1154" t="s">
        <v>176</v>
      </c>
      <c r="CO35" s="1075">
        <f>CO108</f>
        <v>0</v>
      </c>
      <c r="CP35" s="1191">
        <f>IF(CP108="-","-",SUM(CP108)-SUM(CO108))</f>
        <v>0</v>
      </c>
      <c r="CQ35" s="1191">
        <f t="shared" si="159"/>
        <v>0</v>
      </c>
      <c r="CR35" s="1191">
        <f t="shared" si="159"/>
        <v>0</v>
      </c>
      <c r="CS35" s="1076">
        <f>SUM(CO35:CR35)</f>
        <v>0</v>
      </c>
      <c r="CT35" s="1154" t="s">
        <v>176</v>
      </c>
      <c r="CU35" s="1075">
        <f>CU108</f>
        <v>0</v>
      </c>
      <c r="CV35" s="1191">
        <f t="shared" si="160"/>
        <v>0</v>
      </c>
      <c r="CW35" s="1191">
        <f t="shared" si="160"/>
        <v>0</v>
      </c>
      <c r="CX35" s="1191">
        <f t="shared" si="160"/>
        <v>0</v>
      </c>
      <c r="CY35" s="1076">
        <f>SUM(CU35:CX35)</f>
        <v>0</v>
      </c>
      <c r="CZ35" s="1154" t="s">
        <v>176</v>
      </c>
      <c r="DA35" s="1075">
        <f t="shared" si="161"/>
        <v>0</v>
      </c>
      <c r="DB35" s="1075">
        <f t="shared" si="162"/>
        <v>0</v>
      </c>
      <c r="DC35" s="1191">
        <f t="shared" si="162"/>
        <v>0</v>
      </c>
      <c r="DD35" s="1079">
        <v>0</v>
      </c>
      <c r="DE35" s="1076">
        <f>SUM(DA35:DD35)</f>
        <v>0</v>
      </c>
      <c r="DF35" s="1154" t="s">
        <v>176</v>
      </c>
      <c r="DG35" s="1079">
        <v>0</v>
      </c>
      <c r="DH35" s="1079">
        <v>0</v>
      </c>
      <c r="DI35" s="1079">
        <v>0</v>
      </c>
      <c r="DJ35" s="1079">
        <v>0</v>
      </c>
      <c r="DK35" s="1076">
        <f>SUM(DG35:DJ35)</f>
        <v>0</v>
      </c>
      <c r="DL35" s="1154" t="s">
        <v>176</v>
      </c>
      <c r="DM35" s="1079">
        <v>0</v>
      </c>
      <c r="DN35" s="1079">
        <v>0</v>
      </c>
      <c r="DO35" s="1079">
        <v>0</v>
      </c>
      <c r="DP35" s="1079">
        <v>0</v>
      </c>
      <c r="DQ35" s="1076">
        <f>SUM(DM35:DP35)</f>
        <v>0</v>
      </c>
      <c r="DR35" s="1154" t="s">
        <v>176</v>
      </c>
      <c r="DS35" s="1079">
        <v>0</v>
      </c>
      <c r="DT35" s="1079">
        <v>0</v>
      </c>
      <c r="DU35" s="1079">
        <v>0</v>
      </c>
      <c r="DV35" s="1079">
        <v>0</v>
      </c>
      <c r="DW35" s="1076">
        <f>SUM(DS35:DV35)</f>
        <v>0</v>
      </c>
      <c r="DX35" s="1179"/>
      <c r="DY35" s="1179"/>
      <c r="DZ35" s="1179"/>
      <c r="EA35" s="1192">
        <f>SUM(L35,O35,P35,Q35)</f>
        <v>-365.00999999999993</v>
      </c>
      <c r="EB35" s="1189">
        <f>SUM(R35,U35,V35,W35)</f>
        <v>-255.13500000000008</v>
      </c>
      <c r="EC35" s="1189">
        <f>SUM(X35,AA35,AB35,AC35)</f>
        <v>-529.47699999999998</v>
      </c>
      <c r="ED35" s="1189">
        <f>SUM(AD35,AG35,AH35,AI35)</f>
        <v>883.24600000000009</v>
      </c>
      <c r="EE35" s="1189">
        <f>SUM(AJ35,AM35,AN35,AO35)</f>
        <v>-301.99900000000002</v>
      </c>
      <c r="EF35" s="1189">
        <f>SUM(AP35,AS35,AT35,AU35)</f>
        <v>-1124.481</v>
      </c>
      <c r="EG35" s="1189">
        <f>SUM(AV35,AY35,AZ35,BA35)</f>
        <v>-1167.4649999999999</v>
      </c>
      <c r="EH35" s="1189">
        <f>SUM(BB35,BE35,BF35,BG35)</f>
        <v>-6.9610000000000127</v>
      </c>
      <c r="EI35" s="1189">
        <f>SUM(BH35,BK35,BL35,BM35)</f>
        <v>-1557</v>
      </c>
      <c r="EJ35" s="1193">
        <f>SUM(BN35,BQ35,BR35,BS35)</f>
        <v>-25</v>
      </c>
      <c r="EK35" s="1193">
        <f>SUM(BT35,BW35,BX35,BY35)</f>
        <v>35</v>
      </c>
      <c r="EL35" s="1193">
        <f>SUM(BZ35,CC35,CD35,CE35)</f>
        <v>-20</v>
      </c>
      <c r="EM35" s="1194">
        <f>SUM(CF35,CI35,CJ35,CK35)</f>
        <v>-39</v>
      </c>
      <c r="EN35" s="1194">
        <f>SUM(CL35,CO35,CP35,CQ35)</f>
        <v>0</v>
      </c>
      <c r="EO35" s="1194">
        <f>SUM(CR35,CU35,CV35,CW35)</f>
        <v>0</v>
      </c>
      <c r="EP35" s="1194">
        <f>SUM(CX35,DA35,DB35,DC35)</f>
        <v>0</v>
      </c>
      <c r="EQ35" s="1194">
        <f>SUM(DG35,DH35,DI35,DD35)</f>
        <v>0</v>
      </c>
      <c r="ER35" s="1194">
        <f>SUM(DM35,DN35,DO35,DJ35)</f>
        <v>0</v>
      </c>
      <c r="ES35" s="1194">
        <f>SUM(DS35,DT35,DU35,DP35)</f>
        <v>0</v>
      </c>
      <c r="ET35" s="1195"/>
      <c r="EU35" s="1147"/>
    </row>
    <row r="36" spans="1:151" ht="10.5" customHeight="1">
      <c r="A36" s="233" t="s">
        <v>390</v>
      </c>
      <c r="B36" s="230"/>
      <c r="C36" s="1186">
        <f>C109</f>
        <v>0</v>
      </c>
      <c r="D36" s="1186">
        <f t="shared" si="144"/>
        <v>0</v>
      </c>
      <c r="E36" s="1186">
        <f t="shared" si="144"/>
        <v>0</v>
      </c>
      <c r="F36" s="1186">
        <f t="shared" si="144"/>
        <v>0</v>
      </c>
      <c r="G36" s="359">
        <f>SUM(C36:F36)</f>
        <v>0</v>
      </c>
      <c r="H36" s="230"/>
      <c r="I36" s="1186">
        <f>I109</f>
        <v>-111.22699999999998</v>
      </c>
      <c r="J36" s="1186">
        <f t="shared" si="145"/>
        <v>123.92199999999997</v>
      </c>
      <c r="K36" s="1186">
        <f t="shared" si="145"/>
        <v>-277.07900000000001</v>
      </c>
      <c r="L36" s="1186">
        <f t="shared" si="145"/>
        <v>-457.28999999999985</v>
      </c>
      <c r="M36" s="359">
        <f>SUM(I36:L36)</f>
        <v>-721.67399999999986</v>
      </c>
      <c r="N36" s="230"/>
      <c r="O36" s="1186">
        <f>O109</f>
        <v>-132.68200000000002</v>
      </c>
      <c r="P36" s="1186">
        <f t="shared" si="146"/>
        <v>262.97900000000016</v>
      </c>
      <c r="Q36" s="1186">
        <f t="shared" si="146"/>
        <v>-204.04499999999996</v>
      </c>
      <c r="R36" s="1186">
        <f t="shared" si="146"/>
        <v>-127.96800000000019</v>
      </c>
      <c r="S36" s="359">
        <f>SUM(O36:R36)</f>
        <v>-201.71600000000001</v>
      </c>
      <c r="T36" s="230"/>
      <c r="U36" s="1186">
        <f>U109</f>
        <v>28.75999999999971</v>
      </c>
      <c r="V36" s="1186">
        <f t="shared" si="147"/>
        <v>-31.149999999999583</v>
      </c>
      <c r="W36" s="1186">
        <f t="shared" si="147"/>
        <v>-4.3420000000000982</v>
      </c>
      <c r="X36" s="1186">
        <f t="shared" si="147"/>
        <v>-329.6279999999997</v>
      </c>
      <c r="Y36" s="359">
        <f>SUM(U36:X36)</f>
        <v>-336.35999999999967</v>
      </c>
      <c r="Z36" s="1189"/>
      <c r="AA36" s="1257">
        <f>AA109</f>
        <v>-233.74299999999994</v>
      </c>
      <c r="AB36" s="1257">
        <f t="shared" si="148"/>
        <v>-94.69299999999987</v>
      </c>
      <c r="AC36" s="1257">
        <f t="shared" si="148"/>
        <v>-211.4140000000001</v>
      </c>
      <c r="AD36" s="1187">
        <f t="shared" si="148"/>
        <v>393.23900000000003</v>
      </c>
      <c r="AE36" s="1258">
        <f>SUM(AA36:AD36)</f>
        <v>-146.61099999999988</v>
      </c>
      <c r="AF36" s="1189"/>
      <c r="AG36" s="1257">
        <f>AG109</f>
        <v>-311.60299999999984</v>
      </c>
      <c r="AH36" s="1187">
        <f t="shared" si="149"/>
        <v>1571.8579999999999</v>
      </c>
      <c r="AI36" s="1187">
        <f t="shared" si="149"/>
        <v>1634.1129999999998</v>
      </c>
      <c r="AJ36" s="1187">
        <f t="shared" si="149"/>
        <v>458.05399999999963</v>
      </c>
      <c r="AK36" s="1188">
        <f>SUM(AG36:AJ36)</f>
        <v>3352.4219999999996</v>
      </c>
      <c r="AL36" s="1189"/>
      <c r="AM36" s="1187">
        <f>AM109</f>
        <v>134.58199999999999</v>
      </c>
      <c r="AN36" s="1187">
        <f t="shared" si="150"/>
        <v>68.894000000000005</v>
      </c>
      <c r="AO36" s="1187">
        <f t="shared" si="150"/>
        <v>-37.583999999999975</v>
      </c>
      <c r="AP36" s="1187">
        <f t="shared" si="150"/>
        <v>-43.38900000000001</v>
      </c>
      <c r="AQ36" s="1188">
        <f>SUM(AM36:AP36)</f>
        <v>122.50300000000001</v>
      </c>
      <c r="AR36" s="1189"/>
      <c r="AS36" s="1187">
        <f>AS109</f>
        <v>-196.92000000000002</v>
      </c>
      <c r="AT36" s="1187">
        <f t="shared" si="151"/>
        <v>54.73599999999999</v>
      </c>
      <c r="AU36" s="1187">
        <f t="shared" si="151"/>
        <v>147.983</v>
      </c>
      <c r="AV36" s="1187">
        <f t="shared" si="151"/>
        <v>54.244999999999976</v>
      </c>
      <c r="AW36" s="1188">
        <f>SUM(AS36:AV36)</f>
        <v>60.043999999999954</v>
      </c>
      <c r="AX36" s="1189"/>
      <c r="AY36" s="1187">
        <f>AY109</f>
        <v>299.40199999999999</v>
      </c>
      <c r="AZ36" s="1187">
        <f t="shared" si="152"/>
        <v>195.40000000000003</v>
      </c>
      <c r="BA36" s="1187">
        <f t="shared" si="152"/>
        <v>-38.307000000000016</v>
      </c>
      <c r="BB36" s="1187">
        <f t="shared" si="152"/>
        <v>-120.53800000000001</v>
      </c>
      <c r="BC36" s="1188">
        <f>SUM(AY36:BB36)</f>
        <v>335.95699999999999</v>
      </c>
      <c r="BD36" s="1189"/>
      <c r="BE36" s="1187">
        <f>BE109</f>
        <v>181</v>
      </c>
      <c r="BF36" s="1187">
        <f t="shared" si="153"/>
        <v>6</v>
      </c>
      <c r="BG36" s="1187">
        <f t="shared" si="153"/>
        <v>1</v>
      </c>
      <c r="BH36" s="1187">
        <f t="shared" si="153"/>
        <v>2</v>
      </c>
      <c r="BI36" s="1188">
        <f>SUM(BE36:BH36)</f>
        <v>190</v>
      </c>
      <c r="BJ36" s="1189"/>
      <c r="BK36" s="1187">
        <f>BK109</f>
        <v>-4</v>
      </c>
      <c r="BL36" s="1187">
        <f t="shared" si="154"/>
        <v>1</v>
      </c>
      <c r="BM36" s="1187">
        <f t="shared" si="154"/>
        <v>17</v>
      </c>
      <c r="BN36" s="1187">
        <f t="shared" si="154"/>
        <v>8</v>
      </c>
      <c r="BO36" s="1188">
        <f>SUM(BK36:BN36)</f>
        <v>22</v>
      </c>
      <c r="BP36" s="1179" t="s">
        <v>176</v>
      </c>
      <c r="BQ36" s="1187">
        <f>BQ109</f>
        <v>-364</v>
      </c>
      <c r="BR36" s="1187">
        <f t="shared" si="155"/>
        <v>-33</v>
      </c>
      <c r="BS36" s="1187">
        <f t="shared" si="155"/>
        <v>33</v>
      </c>
      <c r="BT36" s="1187">
        <f t="shared" si="155"/>
        <v>320</v>
      </c>
      <c r="BU36" s="1188">
        <f>SUM(BQ36:BT36)</f>
        <v>-44</v>
      </c>
      <c r="BV36" s="1179" t="s">
        <v>176</v>
      </c>
      <c r="BW36" s="1187">
        <f>BW109</f>
        <v>24</v>
      </c>
      <c r="BX36" s="1187">
        <f t="shared" si="156"/>
        <v>24</v>
      </c>
      <c r="BY36" s="1187">
        <f t="shared" si="156"/>
        <v>-2</v>
      </c>
      <c r="BZ36" s="1187">
        <f t="shared" si="156"/>
        <v>-1</v>
      </c>
      <c r="CA36" s="1188">
        <f>SUM(BW36:BZ36)</f>
        <v>45</v>
      </c>
      <c r="CB36" s="1179" t="s">
        <v>176</v>
      </c>
      <c r="CC36" s="1187">
        <f>CC109</f>
        <v>32</v>
      </c>
      <c r="CD36" s="1190">
        <f t="shared" si="157"/>
        <v>-67</v>
      </c>
      <c r="CE36" s="1187">
        <f t="shared" si="157"/>
        <v>27</v>
      </c>
      <c r="CF36" s="1187">
        <f>IF(CF109="-","-",SUM(CF109)-SUM(CE109))</f>
        <v>-298</v>
      </c>
      <c r="CG36" s="1076">
        <f>SUM(CC36:CF36)</f>
        <v>-306</v>
      </c>
      <c r="CH36" s="1154" t="s">
        <v>176</v>
      </c>
      <c r="CI36" s="1075">
        <f>CI109</f>
        <v>-613</v>
      </c>
      <c r="CJ36" s="1191">
        <f t="shared" si="158"/>
        <v>109</v>
      </c>
      <c r="CK36" s="1191">
        <f t="shared" si="158"/>
        <v>-160</v>
      </c>
      <c r="CL36" s="1191">
        <f t="shared" si="158"/>
        <v>-70</v>
      </c>
      <c r="CM36" s="1076">
        <f>SUM(CI36:CL36)</f>
        <v>-734</v>
      </c>
      <c r="CN36" s="1154" t="s">
        <v>176</v>
      </c>
      <c r="CO36" s="1075">
        <f>CO109</f>
        <v>98</v>
      </c>
      <c r="CP36" s="1191">
        <f>IF(CP109="-","-",SUM(CP109)-SUM(CO109))</f>
        <v>628</v>
      </c>
      <c r="CQ36" s="1191">
        <f t="shared" si="159"/>
        <v>173</v>
      </c>
      <c r="CR36" s="1191">
        <f t="shared" si="159"/>
        <v>6546</v>
      </c>
      <c r="CS36" s="1076">
        <f>SUM(CO36:CR36)</f>
        <v>7445</v>
      </c>
      <c r="CT36" s="1154" t="s">
        <v>176</v>
      </c>
      <c r="CU36" s="1075">
        <f>CU109</f>
        <v>37</v>
      </c>
      <c r="CV36" s="1191">
        <f t="shared" si="160"/>
        <v>-4532</v>
      </c>
      <c r="CW36" s="1191">
        <f t="shared" si="160"/>
        <v>2</v>
      </c>
      <c r="CX36" s="1191">
        <f>IF(CX109="-","-",SUM(CX109)-SUM(CW109))</f>
        <v>-2203</v>
      </c>
      <c r="CY36" s="1076">
        <f>SUM(CU36:CX36)</f>
        <v>-6696</v>
      </c>
      <c r="CZ36" s="1154" t="s">
        <v>176</v>
      </c>
      <c r="DA36" s="1075">
        <f t="shared" si="161"/>
        <v>-7</v>
      </c>
      <c r="DB36" s="1075">
        <f t="shared" si="162"/>
        <v>-555</v>
      </c>
      <c r="DC36" s="1191">
        <f t="shared" si="162"/>
        <v>703</v>
      </c>
      <c r="DD36" s="1079">
        <v>0</v>
      </c>
      <c r="DE36" s="1076">
        <f>SUM(DA36:DD36)</f>
        <v>141</v>
      </c>
      <c r="DF36" s="1154" t="s">
        <v>176</v>
      </c>
      <c r="DG36" s="1079">
        <v>0</v>
      </c>
      <c r="DH36" s="1079">
        <v>0</v>
      </c>
      <c r="DI36" s="1079">
        <v>0</v>
      </c>
      <c r="DJ36" s="1079">
        <v>0</v>
      </c>
      <c r="DK36" s="1076">
        <f>SUM(DG36:DJ36)</f>
        <v>0</v>
      </c>
      <c r="DL36" s="1154" t="s">
        <v>176</v>
      </c>
      <c r="DM36" s="1079">
        <v>0</v>
      </c>
      <c r="DN36" s="1079">
        <v>0</v>
      </c>
      <c r="DO36" s="1079">
        <v>0</v>
      </c>
      <c r="DP36" s="1079">
        <v>0</v>
      </c>
      <c r="DQ36" s="1076">
        <f>SUM(DM36:DP36)</f>
        <v>0</v>
      </c>
      <c r="DR36" s="1154" t="s">
        <v>176</v>
      </c>
      <c r="DS36" s="1079">
        <v>0</v>
      </c>
      <c r="DT36" s="1079">
        <v>0</v>
      </c>
      <c r="DU36" s="1079">
        <v>0</v>
      </c>
      <c r="DV36" s="1079">
        <v>0</v>
      </c>
      <c r="DW36" s="1076">
        <f>SUM(DS36:DV36)</f>
        <v>0</v>
      </c>
      <c r="DX36" s="1179"/>
      <c r="DY36" s="1179"/>
      <c r="DZ36" s="1179"/>
      <c r="EA36" s="1192">
        <f>SUM(L36,O36,P36,Q36)</f>
        <v>-531.03799999999967</v>
      </c>
      <c r="EB36" s="1189">
        <f>SUM(R36,U36,V36,W36)</f>
        <v>-134.70000000000016</v>
      </c>
      <c r="EC36" s="1189">
        <f>SUM(X36,AA36,AB36,AC36)</f>
        <v>-869.47799999999961</v>
      </c>
      <c r="ED36" s="1189">
        <f>SUM(AD36,AG36,AH36,AI36)</f>
        <v>3287.607</v>
      </c>
      <c r="EE36" s="1189">
        <f>SUM(AJ36,AM36,AN36,AO36)</f>
        <v>623.94599999999969</v>
      </c>
      <c r="EF36" s="1189">
        <f>SUM(AP36,AS36,AT36,AU36)</f>
        <v>-37.590000000000032</v>
      </c>
      <c r="EG36" s="1189">
        <f>SUM(AV36,AY36,AZ36,BA36)</f>
        <v>510.74</v>
      </c>
      <c r="EH36" s="1189">
        <f>SUM(BB36,BE36,BF36,BG36)</f>
        <v>67.461999999999989</v>
      </c>
      <c r="EI36" s="1189">
        <f>SUM(BH36,BK36,BL36,BM36)</f>
        <v>16</v>
      </c>
      <c r="EJ36" s="1193">
        <f>SUM(BN36,BQ36,BR36,BS36)</f>
        <v>-356</v>
      </c>
      <c r="EK36" s="1193">
        <f>SUM(BT36,BW36,BX36,BY36)</f>
        <v>366</v>
      </c>
      <c r="EL36" s="1193">
        <f>SUM(BZ36,CC36,CD36,CE36)</f>
        <v>-9</v>
      </c>
      <c r="EM36" s="1194">
        <f>SUM(CF36,CI36,CJ36,CK36)</f>
        <v>-962</v>
      </c>
      <c r="EN36" s="1194">
        <f>SUM(CL36,CO36,CP36,CQ36)</f>
        <v>829</v>
      </c>
      <c r="EO36" s="1194">
        <f>SUM(CR36,CU36,CV36,CW36)</f>
        <v>2053</v>
      </c>
      <c r="EP36" s="1194">
        <f>SUM(CX36,DA36,DB36,DC36)</f>
        <v>-2062</v>
      </c>
      <c r="EQ36" s="1194">
        <f>SUM(DG36,DH36,DI36,DD36)</f>
        <v>0</v>
      </c>
      <c r="ER36" s="1194">
        <f>SUM(DM36,DN36,DO36,DJ36)</f>
        <v>0</v>
      </c>
      <c r="ES36" s="1194">
        <f>SUM(DS36,DT36,DU36,DP36)</f>
        <v>0</v>
      </c>
      <c r="ET36" s="1195"/>
      <c r="EU36" s="1147"/>
    </row>
    <row r="37" spans="1:151" ht="10.5" customHeight="1">
      <c r="A37" s="1259" t="s">
        <v>391</v>
      </c>
      <c r="B37" s="1260"/>
      <c r="C37" s="1260">
        <f>SUM(C34:C36)</f>
        <v>0</v>
      </c>
      <c r="D37" s="1260">
        <f>SUM(D34:D36)</f>
        <v>0</v>
      </c>
      <c r="E37" s="1260">
        <f>SUM(E34:E36)</f>
        <v>0</v>
      </c>
      <c r="F37" s="1260">
        <f>SUM(F34:F36)</f>
        <v>0</v>
      </c>
      <c r="G37" s="1261">
        <f>SUM(G34:G36)</f>
        <v>0</v>
      </c>
      <c r="H37" s="1260"/>
      <c r="I37" s="1260">
        <f>SUM(I34:I36)</f>
        <v>-140.85499999999996</v>
      </c>
      <c r="J37" s="1260">
        <f>SUM(J34:J36)</f>
        <v>102.11799999999997</v>
      </c>
      <c r="K37" s="1260">
        <f>SUM(K34:K36)</f>
        <v>-326.51400000000001</v>
      </c>
      <c r="L37" s="1260">
        <f>SUM(L34:L36)</f>
        <v>-504.01199999999983</v>
      </c>
      <c r="M37" s="1261">
        <f>SUM(M34:M36)</f>
        <v>-869.26299999999992</v>
      </c>
      <c r="N37" s="1260"/>
      <c r="O37" s="1260">
        <f>SUM(O34:O36)</f>
        <v>-152.41800000000001</v>
      </c>
      <c r="P37" s="1260">
        <f>SUM(P34:P36)</f>
        <v>-124.04399999999987</v>
      </c>
      <c r="Q37" s="1260">
        <f>SUM(Q34:Q36)</f>
        <v>-218.65999999999988</v>
      </c>
      <c r="R37" s="1260">
        <f>SUM(R34:R36)</f>
        <v>-276.85100000000023</v>
      </c>
      <c r="S37" s="1261">
        <f>SUM(S34:S36)</f>
        <v>-771.97299999999996</v>
      </c>
      <c r="T37" s="1260"/>
      <c r="U37" s="1260">
        <f>SUM(U34:U36)</f>
        <v>-6.668000000000287</v>
      </c>
      <c r="V37" s="1260">
        <f>SUM(V34:V36)</f>
        <v>-142.31899999999959</v>
      </c>
      <c r="W37" s="1260">
        <f>SUM(W34:W36)</f>
        <v>-182.76900000000009</v>
      </c>
      <c r="X37" s="1260">
        <f>SUM(X34:X36)</f>
        <v>-463.8419999999997</v>
      </c>
      <c r="Y37" s="1261">
        <f>SUM(Y34:Y36)</f>
        <v>-795.59799999999973</v>
      </c>
      <c r="Z37" s="1260"/>
      <c r="AA37" s="1262">
        <f>SUM(AA34:AA36)</f>
        <v>-548.72399999999993</v>
      </c>
      <c r="AB37" s="1262">
        <f>SUM(AB34:AB36)</f>
        <v>-147.35399999999987</v>
      </c>
      <c r="AC37" s="1262">
        <f>SUM(AC34:AC36)</f>
        <v>-333.45400000000012</v>
      </c>
      <c r="AD37" s="1260">
        <f>SUM(AD34:AD36)</f>
        <v>366.37300000000005</v>
      </c>
      <c r="AE37" s="1263">
        <f>SUM(AE34:AE36)</f>
        <v>-663.15899999999988</v>
      </c>
      <c r="AF37" s="1260"/>
      <c r="AG37" s="1262">
        <f>SUM(AG34:AG36)</f>
        <v>-357.13599999999985</v>
      </c>
      <c r="AH37" s="1260">
        <f>SUM(AH34:AH36)</f>
        <v>2658.5120000000002</v>
      </c>
      <c r="AI37" s="1260">
        <f>SUM(AI34:AI36)</f>
        <v>1275.703</v>
      </c>
      <c r="AJ37" s="1260">
        <f>SUM(AJ34:AJ36)</f>
        <v>42.525999999999669</v>
      </c>
      <c r="AK37" s="1261">
        <f>SUM(AK34:AK36)</f>
        <v>3619.6049999999996</v>
      </c>
      <c r="AL37" s="1260"/>
      <c r="AM37" s="1262">
        <f>SUM(AM34:AM36)</f>
        <v>-14.138000000000005</v>
      </c>
      <c r="AN37" s="1260">
        <f>SUM(AN34:AN36)</f>
        <v>63.441000000000017</v>
      </c>
      <c r="AO37" s="1262">
        <f>SUM(AO34:AO36)</f>
        <v>-184.417</v>
      </c>
      <c r="AP37" s="1262">
        <f>SUM(AP34:AP36)</f>
        <v>-87.340999999999994</v>
      </c>
      <c r="AQ37" s="1263">
        <f>SUM(AQ34:AQ36)</f>
        <v>-222.45500000000001</v>
      </c>
      <c r="AR37" s="1260"/>
      <c r="AS37" s="1262">
        <f>SUM(AS34:AS36)</f>
        <v>-1111.2729999999999</v>
      </c>
      <c r="AT37" s="1262">
        <f>SUM(AT34:AT36)</f>
        <v>-21.226000000000099</v>
      </c>
      <c r="AU37" s="1262">
        <f>SUM(AU34:AU36)</f>
        <v>-221.51399999999995</v>
      </c>
      <c r="AV37" s="1262">
        <f>SUM(AV34:AV36)</f>
        <v>-172.20499999999998</v>
      </c>
      <c r="AW37" s="1264">
        <f>SUM(AW34:AW36)</f>
        <v>-1526.2180000000001</v>
      </c>
      <c r="AX37" s="1265"/>
      <c r="AY37" s="1265">
        <f>SUM(AY34:AY36)</f>
        <v>75.350999999999999</v>
      </c>
      <c r="AZ37" s="1265">
        <f>SUM(AZ34:AZ36)</f>
        <v>146.83300000000003</v>
      </c>
      <c r="BA37" s="1265">
        <f>SUM(BA34:BA36)</f>
        <v>-986.61400000000003</v>
      </c>
      <c r="BB37" s="1265">
        <f>SUM(BB34:BB36)</f>
        <v>-197.50700000000003</v>
      </c>
      <c r="BC37" s="1264">
        <f>SUM(BC34:BC36)</f>
        <v>-961.93700000000001</v>
      </c>
      <c r="BD37" s="1265"/>
      <c r="BE37" s="1265">
        <f>SUM(BE34:BE36)</f>
        <v>116</v>
      </c>
      <c r="BF37" s="1265">
        <f>SUM(BF34:BF36)</f>
        <v>-47</v>
      </c>
      <c r="BG37" s="1265">
        <f>SUM(BG34:BG36)</f>
        <v>-17</v>
      </c>
      <c r="BH37" s="1265">
        <f>SUM(BH34:BH36)</f>
        <v>-117</v>
      </c>
      <c r="BI37" s="1264">
        <f>SUM(BI34:BI36)</f>
        <v>-65</v>
      </c>
      <c r="BJ37" s="1266"/>
      <c r="BK37" s="1265">
        <f>SUM(BK34:BK36)</f>
        <v>-418</v>
      </c>
      <c r="BL37" s="1265">
        <f>SUM(BL34:BL36)</f>
        <v>-1229</v>
      </c>
      <c r="BM37" s="1265">
        <f>SUM(BM34:BM36)</f>
        <v>-31</v>
      </c>
      <c r="BN37" s="1265">
        <f>SUM(BN34:BN36)</f>
        <v>-82</v>
      </c>
      <c r="BO37" s="1264">
        <f>SUM(BO34:BO36)</f>
        <v>-1760</v>
      </c>
      <c r="BP37" s="1267" t="s">
        <v>176</v>
      </c>
      <c r="BQ37" s="1265">
        <f>SUM(BQ34:BQ36)</f>
        <v>-415</v>
      </c>
      <c r="BR37" s="1265">
        <f>SUM(BR34:BR36)</f>
        <v>-105</v>
      </c>
      <c r="BS37" s="1265">
        <f>SUM(BS34:BS36)</f>
        <v>-91</v>
      </c>
      <c r="BT37" s="1265">
        <f>SUM(BT34:BT36)</f>
        <v>293</v>
      </c>
      <c r="BU37" s="1264">
        <f>SUM(BU34:BU36)</f>
        <v>-318</v>
      </c>
      <c r="BV37" s="1267" t="s">
        <v>176</v>
      </c>
      <c r="BW37" s="1265">
        <f>SUM(BW34:BW36)</f>
        <v>-83</v>
      </c>
      <c r="BX37" s="1265">
        <f>SUM(BX34:BX36)</f>
        <v>-65</v>
      </c>
      <c r="BY37" s="1265">
        <f>SUM(BY34:BY36)</f>
        <v>-76</v>
      </c>
      <c r="BZ37" s="1265">
        <f>SUM(BZ34:BZ36)</f>
        <v>-95</v>
      </c>
      <c r="CA37" s="1264">
        <f>SUM(CA34:CA36)</f>
        <v>-319</v>
      </c>
      <c r="CB37" s="1267" t="s">
        <v>176</v>
      </c>
      <c r="CC37" s="1265">
        <f>SUM(CC34:CC36)</f>
        <v>-29</v>
      </c>
      <c r="CD37" s="1265">
        <f>SUM(CD34:CD36)</f>
        <v>-141</v>
      </c>
      <c r="CE37" s="1265">
        <f>SUM(CE34:CE36)</f>
        <v>-38</v>
      </c>
      <c r="CF37" s="1265">
        <f>SUM(CF34:CF36)</f>
        <v>-375</v>
      </c>
      <c r="CG37" s="1268">
        <f>SUM(CG34:CG36)</f>
        <v>-583</v>
      </c>
      <c r="CH37" s="1269" t="s">
        <v>176</v>
      </c>
      <c r="CI37" s="1270">
        <f>SUM(CI34:CI36)</f>
        <v>-724</v>
      </c>
      <c r="CJ37" s="1270">
        <f>SUM(CJ34:CJ36)</f>
        <v>2</v>
      </c>
      <c r="CK37" s="1270">
        <f>SUM(CK34:CK36)</f>
        <v>-281</v>
      </c>
      <c r="CL37" s="1270">
        <f>SUM(CL34:CL36)</f>
        <v>-151</v>
      </c>
      <c r="CM37" s="1268">
        <f>SUM(CM34:CM36)</f>
        <v>-1154</v>
      </c>
      <c r="CN37" s="1269" t="s">
        <v>176</v>
      </c>
      <c r="CO37" s="1270">
        <f>SUM(CO34:CO36)</f>
        <v>37</v>
      </c>
      <c r="CP37" s="1270">
        <f>SUM(CP34:CP36)</f>
        <v>578</v>
      </c>
      <c r="CQ37" s="1270">
        <f>SUM(CQ34:CQ36)</f>
        <v>59</v>
      </c>
      <c r="CR37" s="1270">
        <f>SUM(CR34:CR36)</f>
        <v>6499</v>
      </c>
      <c r="CS37" s="1268">
        <f>SUM(CS34:CS36)</f>
        <v>7173</v>
      </c>
      <c r="CT37" s="1269" t="s">
        <v>176</v>
      </c>
      <c r="CU37" s="1270">
        <f>SUM(CU34:CU36)</f>
        <v>15</v>
      </c>
      <c r="CV37" s="1270">
        <f>SUM(CV34:CV36)</f>
        <v>-4549</v>
      </c>
      <c r="CW37" s="1270">
        <f>SUM(CW34:CW36)</f>
        <v>-16</v>
      </c>
      <c r="CX37" s="1270">
        <f>SUM(CX34:CX36)</f>
        <v>-2216</v>
      </c>
      <c r="CY37" s="1268">
        <f>SUM(CY34:CY36)</f>
        <v>-6766</v>
      </c>
      <c r="CZ37" s="1269" t="s">
        <v>176</v>
      </c>
      <c r="DA37" s="1270">
        <f>SUM(DA34:DA36)</f>
        <v>-54</v>
      </c>
      <c r="DB37" s="1270">
        <f>SUM(DB34:DB36)</f>
        <v>-580</v>
      </c>
      <c r="DC37" s="1270">
        <f>SUM(DC34:DC36)</f>
        <v>670</v>
      </c>
      <c r="DD37" s="1270">
        <f>SUM(DD34:DD36)</f>
        <v>-24.79025007891374</v>
      </c>
      <c r="DE37" s="1268">
        <f>SUM(DE34:DE36)</f>
        <v>11.209749921086257</v>
      </c>
      <c r="DF37" s="1269" t="s">
        <v>176</v>
      </c>
      <c r="DG37" s="1270">
        <f>SUM(DG34:DG36)</f>
        <v>-36.783828252012718</v>
      </c>
      <c r="DH37" s="1270">
        <f>SUM(DH34:DH36)</f>
        <v>-36.340293203358108</v>
      </c>
      <c r="DI37" s="1270">
        <f>SUM(DI34:DI36)</f>
        <v>-36.26409628754881</v>
      </c>
      <c r="DJ37" s="1270">
        <f>SUM(DJ34:DJ36)</f>
        <v>-36.656897612540831</v>
      </c>
      <c r="DK37" s="1268">
        <f>SUM(DK34:DK36)</f>
        <v>-146.04511535546047</v>
      </c>
      <c r="DL37" s="1269" t="s">
        <v>176</v>
      </c>
      <c r="DM37" s="1270">
        <f>SUM(DM34:DM36)</f>
        <v>-37.156193271229839</v>
      </c>
      <c r="DN37" s="1270">
        <f>SUM(DN34:DN36)</f>
        <v>-37.742689691314482</v>
      </c>
      <c r="DO37" s="1270">
        <f>SUM(DO34:DO36)</f>
        <v>-38.30678761687934</v>
      </c>
      <c r="DP37" s="1270">
        <f>SUM(DP34:DP36)</f>
        <v>-38.89188402912427</v>
      </c>
      <c r="DQ37" s="1268">
        <f>SUM(DQ34:DQ36)</f>
        <v>-152.09755460854794</v>
      </c>
      <c r="DR37" s="1269" t="s">
        <v>176</v>
      </c>
      <c r="DS37" s="1270">
        <f>SUM(DS34:DS36)</f>
        <v>-39.444042452233781</v>
      </c>
      <c r="DT37" s="1270">
        <f>SUM(DT34:DT36)</f>
        <v>-39.99704738920336</v>
      </c>
      <c r="DU37" s="1270">
        <f>SUM(DU34:DU36)</f>
        <v>-40.542562523909787</v>
      </c>
      <c r="DV37" s="1270">
        <f>SUM(DV34:DV36)</f>
        <v>-41.072176683892209</v>
      </c>
      <c r="DW37" s="1268">
        <f>SUM(DW34:DW36)</f>
        <v>-161.05582904923915</v>
      </c>
      <c r="DX37" s="168"/>
      <c r="DY37" s="168"/>
      <c r="DZ37" s="168"/>
      <c r="EA37" s="914">
        <f t="shared" ref="EA37:EK37" si="163">SUM(EA34:EA36)</f>
        <v>-999.13399999999956</v>
      </c>
      <c r="EB37" s="915">
        <f t="shared" si="163"/>
        <v>-608.6070000000002</v>
      </c>
      <c r="EC37" s="915">
        <f t="shared" si="163"/>
        <v>-1493.3739999999996</v>
      </c>
      <c r="ED37" s="915">
        <f t="shared" si="163"/>
        <v>3943.4520000000002</v>
      </c>
      <c r="EE37" s="915">
        <f t="shared" si="163"/>
        <v>-92.58800000000042</v>
      </c>
      <c r="EF37" s="915">
        <f t="shared" si="163"/>
        <v>-1441.3540000000003</v>
      </c>
      <c r="EG37" s="915">
        <f t="shared" si="163"/>
        <v>-936.63499999999999</v>
      </c>
      <c r="EH37" s="915">
        <f t="shared" si="163"/>
        <v>-145.50700000000003</v>
      </c>
      <c r="EI37" s="915">
        <f t="shared" si="163"/>
        <v>-1795</v>
      </c>
      <c r="EJ37" s="915">
        <f t="shared" si="163"/>
        <v>-693</v>
      </c>
      <c r="EK37" s="915">
        <f t="shared" si="163"/>
        <v>69</v>
      </c>
      <c r="EL37" s="915">
        <f>SUM(BZ37,CC37,CD37,CE37)</f>
        <v>-303</v>
      </c>
      <c r="EM37" s="916">
        <f>SUM(CF37,CI37,CJ37,CK37)</f>
        <v>-1378</v>
      </c>
      <c r="EN37" s="916">
        <f>SUM(CL37,CO37,CP37,CQ37)</f>
        <v>523</v>
      </c>
      <c r="EO37" s="916">
        <f>SUM(CR37,CU37,CV37,CW37)</f>
        <v>1949</v>
      </c>
      <c r="EP37" s="916">
        <f>SUM(CX37,DA37,DB37,DC37)</f>
        <v>-2180</v>
      </c>
      <c r="EQ37" s="916">
        <f>SUM(DG37,DH37,DI37,DD37)</f>
        <v>-134.17846782183338</v>
      </c>
      <c r="ER37" s="916">
        <f>SUM(DM37,DN37,DO37,DJ37)</f>
        <v>-149.8625681919645</v>
      </c>
      <c r="ES37" s="916">
        <f>SUM(DS37,DT37,DU37,DP37)</f>
        <v>-158.8755363944712</v>
      </c>
      <c r="ET37" s="1195"/>
      <c r="EU37" s="1147"/>
    </row>
    <row r="38" spans="1:151" ht="5.25" customHeight="1">
      <c r="A38" s="822"/>
      <c r="B38" s="230"/>
      <c r="C38" s="248"/>
      <c r="D38" s="248"/>
      <c r="E38" s="248"/>
      <c r="F38" s="248"/>
      <c r="G38" s="731"/>
      <c r="H38" s="248"/>
      <c r="I38" s="248"/>
      <c r="J38" s="248"/>
      <c r="K38" s="248"/>
      <c r="L38" s="248"/>
      <c r="M38" s="731"/>
      <c r="N38" s="248"/>
      <c r="O38" s="248"/>
      <c r="P38" s="248"/>
      <c r="Q38" s="248"/>
      <c r="R38" s="248"/>
      <c r="S38" s="731"/>
      <c r="T38" s="248"/>
      <c r="U38" s="248"/>
      <c r="V38" s="248"/>
      <c r="W38" s="248"/>
      <c r="X38" s="248"/>
      <c r="Y38" s="731"/>
      <c r="Z38" s="888"/>
      <c r="AA38" s="888"/>
      <c r="AB38" s="888"/>
      <c r="AC38" s="888"/>
      <c r="AD38" s="888"/>
      <c r="AE38" s="1160"/>
      <c r="AF38" s="888"/>
      <c r="AG38" s="888"/>
      <c r="AH38" s="888"/>
      <c r="AI38" s="888"/>
      <c r="AJ38" s="888"/>
      <c r="AK38" s="1160"/>
      <c r="AL38" s="888"/>
      <c r="AM38" s="888"/>
      <c r="AN38" s="888"/>
      <c r="AO38" s="888"/>
      <c r="AP38" s="888"/>
      <c r="AQ38" s="1160"/>
      <c r="AR38" s="888"/>
      <c r="AS38" s="888"/>
      <c r="AT38" s="888"/>
      <c r="AU38" s="888"/>
      <c r="AV38" s="888"/>
      <c r="AW38" s="1160"/>
      <c r="AX38" s="888"/>
      <c r="AY38" s="888"/>
      <c r="AZ38" s="888"/>
      <c r="BA38" s="888"/>
      <c r="BB38" s="888"/>
      <c r="BC38" s="1160"/>
      <c r="BD38" s="888"/>
      <c r="BE38" s="888"/>
      <c r="BF38" s="1161"/>
      <c r="BG38" s="1161"/>
      <c r="BH38" s="888"/>
      <c r="BI38" s="1160"/>
      <c r="BJ38" s="888"/>
      <c r="BK38" s="888"/>
      <c r="BL38" s="1205"/>
      <c r="BM38" s="1205"/>
      <c r="BN38" s="888"/>
      <c r="BO38" s="1160"/>
      <c r="BP38" s="1162" t="s">
        <v>176</v>
      </c>
      <c r="BQ38" s="888"/>
      <c r="BR38" s="1205"/>
      <c r="BS38" s="1205"/>
      <c r="BT38" s="888"/>
      <c r="BU38" s="1160"/>
      <c r="BV38" s="1162" t="s">
        <v>176</v>
      </c>
      <c r="BW38" s="888"/>
      <c r="BX38" s="1205"/>
      <c r="BY38" s="1205"/>
      <c r="BZ38" s="888"/>
      <c r="CA38" s="1160"/>
      <c r="CB38" s="1162" t="s">
        <v>176</v>
      </c>
      <c r="CC38" s="888"/>
      <c r="CD38" s="1205"/>
      <c r="CE38" s="1205"/>
      <c r="CF38" s="888"/>
      <c r="CG38" s="1164"/>
      <c r="CH38" s="1154" t="s">
        <v>176</v>
      </c>
      <c r="CI38" s="1080"/>
      <c r="CJ38" s="1080"/>
      <c r="CK38" s="1080"/>
      <c r="CL38" s="1080"/>
      <c r="CM38" s="1164"/>
      <c r="CN38" s="1154" t="s">
        <v>176</v>
      </c>
      <c r="CO38" s="1080"/>
      <c r="CP38" s="1080"/>
      <c r="CQ38" s="1080"/>
      <c r="CR38" s="1080"/>
      <c r="CS38" s="1164"/>
      <c r="CT38" s="1154" t="s">
        <v>176</v>
      </c>
      <c r="CU38" s="1080"/>
      <c r="CV38" s="1080"/>
      <c r="CW38" s="1080"/>
      <c r="CX38" s="1080"/>
      <c r="CY38" s="1164"/>
      <c r="CZ38" s="1154" t="s">
        <v>176</v>
      </c>
      <c r="DA38" s="1080"/>
      <c r="DB38" s="1080"/>
      <c r="DC38" s="1080"/>
      <c r="DD38" s="1080"/>
      <c r="DE38" s="1164"/>
      <c r="DF38" s="1154" t="s">
        <v>176</v>
      </c>
      <c r="DG38" s="1080"/>
      <c r="DH38" s="1080"/>
      <c r="DI38" s="1080"/>
      <c r="DJ38" s="1080"/>
      <c r="DK38" s="1164"/>
      <c r="DL38" s="1154" t="s">
        <v>176</v>
      </c>
      <c r="DM38" s="1080"/>
      <c r="DN38" s="1080"/>
      <c r="DO38" s="1080"/>
      <c r="DP38" s="1080"/>
      <c r="DQ38" s="1164"/>
      <c r="DR38" s="1154" t="s">
        <v>176</v>
      </c>
      <c r="DS38" s="1080"/>
      <c r="DT38" s="1080"/>
      <c r="DU38" s="1080"/>
      <c r="DV38" s="1080"/>
      <c r="DW38" s="1164"/>
      <c r="DX38" s="1162"/>
      <c r="DY38" s="1162"/>
      <c r="DZ38" s="1162"/>
      <c r="EA38" s="1166"/>
      <c r="EB38" s="919"/>
      <c r="EC38" s="919"/>
      <c r="ED38" s="919"/>
      <c r="EE38" s="919"/>
      <c r="EF38" s="919"/>
      <c r="EG38" s="919"/>
      <c r="EH38" s="919"/>
      <c r="EI38" s="919"/>
      <c r="EJ38" s="919"/>
      <c r="EK38" s="919"/>
      <c r="EL38" s="919"/>
      <c r="EM38" s="1167"/>
      <c r="EN38" s="1167"/>
      <c r="EO38" s="1167"/>
      <c r="EP38" s="1167"/>
      <c r="EQ38" s="1167"/>
      <c r="ER38" s="1167"/>
      <c r="ES38" s="1167"/>
      <c r="ET38" s="1195"/>
      <c r="EU38" s="1147"/>
    </row>
    <row r="39" spans="1:151" ht="10.5" customHeight="1">
      <c r="A39" s="229" t="s">
        <v>161</v>
      </c>
      <c r="B39" s="231"/>
      <c r="C39" s="231"/>
      <c r="D39" s="231"/>
      <c r="E39" s="231"/>
      <c r="F39" s="231"/>
      <c r="G39" s="1169"/>
      <c r="H39" s="231"/>
      <c r="I39" s="231"/>
      <c r="J39" s="231"/>
      <c r="K39" s="231"/>
      <c r="L39" s="231"/>
      <c r="M39" s="1169"/>
      <c r="N39" s="231"/>
      <c r="O39" s="231"/>
      <c r="P39" s="231"/>
      <c r="Q39" s="231"/>
      <c r="R39" s="231"/>
      <c r="S39" s="1169"/>
      <c r="T39" s="231"/>
      <c r="U39" s="231"/>
      <c r="V39" s="231"/>
      <c r="W39" s="231"/>
      <c r="X39" s="231"/>
      <c r="Y39" s="1169"/>
      <c r="Z39" s="1189"/>
      <c r="AA39" s="117"/>
      <c r="AB39" s="117"/>
      <c r="AC39" s="117"/>
      <c r="AD39" s="117"/>
      <c r="AE39" s="1178"/>
      <c r="AF39" s="1189"/>
      <c r="AG39" s="117"/>
      <c r="AH39" s="117"/>
      <c r="AI39" s="117"/>
      <c r="AJ39" s="117"/>
      <c r="AK39" s="1178"/>
      <c r="AL39" s="1189"/>
      <c r="AM39" s="117"/>
      <c r="AN39" s="117"/>
      <c r="AO39" s="117"/>
      <c r="AP39" s="117"/>
      <c r="AQ39" s="1178"/>
      <c r="AR39" s="1189"/>
      <c r="AS39" s="117"/>
      <c r="AT39" s="117"/>
      <c r="AU39" s="117"/>
      <c r="AV39" s="117"/>
      <c r="AW39" s="1178"/>
      <c r="AX39" s="1189"/>
      <c r="AY39" s="117"/>
      <c r="AZ39" s="117"/>
      <c r="BA39" s="117"/>
      <c r="BB39" s="117"/>
      <c r="BC39" s="1178"/>
      <c r="BD39" s="1189"/>
      <c r="BE39" s="117"/>
      <c r="BF39" s="493"/>
      <c r="BG39" s="493"/>
      <c r="BH39" s="117"/>
      <c r="BI39" s="1178"/>
      <c r="BJ39" s="1189"/>
      <c r="BK39" s="117"/>
      <c r="BL39" s="579"/>
      <c r="BM39" s="579"/>
      <c r="BN39" s="117"/>
      <c r="BO39" s="1178"/>
      <c r="BP39" s="1271" t="s">
        <v>176</v>
      </c>
      <c r="BQ39" s="117"/>
      <c r="BR39" s="579"/>
      <c r="BS39" s="579"/>
      <c r="BT39" s="117"/>
      <c r="BU39" s="1178"/>
      <c r="BV39" s="117"/>
      <c r="BW39" s="117"/>
      <c r="BX39" s="579"/>
      <c r="BY39" s="579"/>
      <c r="BZ39" s="117"/>
      <c r="CA39" s="1178"/>
      <c r="CB39" s="1271" t="s">
        <v>176</v>
      </c>
      <c r="CC39" s="117"/>
      <c r="CD39" s="579"/>
      <c r="CE39" s="579"/>
      <c r="CF39" s="117"/>
      <c r="CG39" s="1153"/>
      <c r="CH39" s="1272" t="s">
        <v>176</v>
      </c>
      <c r="CI39" s="1273"/>
      <c r="CJ39" s="1009"/>
      <c r="CK39" s="1009"/>
      <c r="CL39" s="1009"/>
      <c r="CM39" s="1153"/>
      <c r="CN39" s="1272" t="s">
        <v>176</v>
      </c>
      <c r="CO39" s="1273"/>
      <c r="CP39" s="1009"/>
      <c r="CQ39" s="1009"/>
      <c r="CR39" s="1009"/>
      <c r="CS39" s="1153"/>
      <c r="CT39" s="1272" t="s">
        <v>176</v>
      </c>
      <c r="CU39" s="1273"/>
      <c r="CV39" s="1009"/>
      <c r="CW39" s="1009"/>
      <c r="CX39" s="1009"/>
      <c r="CY39" s="1153"/>
      <c r="CZ39" s="1272" t="s">
        <v>176</v>
      </c>
      <c r="DA39" s="1273"/>
      <c r="DB39" s="1009"/>
      <c r="DC39" s="1009"/>
      <c r="DD39" s="1274"/>
      <c r="DE39" s="1153"/>
      <c r="DF39" s="1272" t="s">
        <v>176</v>
      </c>
      <c r="DG39" s="1273"/>
      <c r="DH39" s="1009"/>
      <c r="DI39" s="1009"/>
      <c r="DJ39" s="1274"/>
      <c r="DK39" s="1153"/>
      <c r="DL39" s="1272" t="s">
        <v>176</v>
      </c>
      <c r="DM39" s="1273"/>
      <c r="DN39" s="1009"/>
      <c r="DO39" s="1009"/>
      <c r="DP39" s="1274"/>
      <c r="DQ39" s="1153"/>
      <c r="DR39" s="1272" t="s">
        <v>176</v>
      </c>
      <c r="DS39" s="1273"/>
      <c r="DT39" s="1009"/>
      <c r="DU39" s="1009"/>
      <c r="DV39" s="1274"/>
      <c r="DW39" s="1153"/>
      <c r="DX39" s="1179"/>
      <c r="DY39" s="1179"/>
      <c r="DZ39" s="1179"/>
      <c r="EA39" s="1192"/>
      <c r="EB39" s="1193"/>
      <c r="EC39" s="1193"/>
      <c r="ED39" s="1193"/>
      <c r="EE39" s="1193"/>
      <c r="EF39" s="1193"/>
      <c r="EG39" s="1193"/>
      <c r="EH39" s="1193"/>
      <c r="EI39" s="1193"/>
      <c r="EJ39" s="1193"/>
      <c r="EK39" s="1193"/>
      <c r="EL39" s="1193"/>
      <c r="EM39" s="1194"/>
      <c r="EN39" s="1194"/>
      <c r="EO39" s="1194"/>
      <c r="EP39" s="1194"/>
      <c r="EQ39" s="1194"/>
      <c r="ER39" s="1194"/>
      <c r="ES39" s="1194"/>
      <c r="ET39" s="1195"/>
      <c r="EU39" s="1147"/>
    </row>
    <row r="40" spans="1:151" ht="10.5" customHeight="1">
      <c r="A40" s="233" t="s">
        <v>162</v>
      </c>
      <c r="B40" s="230"/>
      <c r="C40" s="1186">
        <f>C113</f>
        <v>0</v>
      </c>
      <c r="D40" s="1186">
        <f>IF(D113="-","-",SUM(D113)-SUM(C113))</f>
        <v>0</v>
      </c>
      <c r="E40" s="1186">
        <f>IF(E113="-","-",SUM(E113)-SUM(D113))</f>
        <v>0</v>
      </c>
      <c r="F40" s="1186">
        <f>IF(F113="-","-",SUM(F113)-SUM(E113))</f>
        <v>0</v>
      </c>
      <c r="G40" s="359">
        <f>SUM(C40:F40)</f>
        <v>0</v>
      </c>
      <c r="H40" s="230"/>
      <c r="I40" s="1186">
        <f>I113</f>
        <v>58.963000000000001</v>
      </c>
      <c r="J40" s="1186">
        <f>IF(J113="-","-",SUM(J113)-SUM(I113))</f>
        <v>3.7289999999999992</v>
      </c>
      <c r="K40" s="1186">
        <f>IF(K113="-","-",SUM(K113)-SUM(J113))</f>
        <v>20.756999999999998</v>
      </c>
      <c r="L40" s="1186">
        <f>IF(L113="-","-",SUM(L113)-SUM(K113))</f>
        <v>50.408000000000001</v>
      </c>
      <c r="M40" s="359">
        <f>SUM(I40:L40)</f>
        <v>133.857</v>
      </c>
      <c r="N40" s="230"/>
      <c r="O40" s="1186">
        <f>O113</f>
        <v>20.440000000000001</v>
      </c>
      <c r="P40" s="1186">
        <f>IF(P113="-","-",SUM(P113)-SUM(O113))</f>
        <v>11.369999999999997</v>
      </c>
      <c r="Q40" s="1186">
        <f>IF(Q113="-","-",SUM(Q113)-SUM(P113))</f>
        <v>57.459000000000003</v>
      </c>
      <c r="R40" s="1186">
        <f>IF(R113="-","-",SUM(R113)-SUM(Q113))</f>
        <v>48.442000000000007</v>
      </c>
      <c r="S40" s="359">
        <f>SUM(O40:R40)</f>
        <v>137.71100000000001</v>
      </c>
      <c r="T40" s="230"/>
      <c r="U40" s="1186">
        <f>U113</f>
        <v>54.220999999999997</v>
      </c>
      <c r="V40" s="1186">
        <f>IF(V113="-","-",SUM(V113)-SUM(U113))</f>
        <v>61.702000000000005</v>
      </c>
      <c r="W40" s="1186">
        <f>IF(W113="-","-",SUM(W113)-SUM(V113))</f>
        <v>35.536000000000001</v>
      </c>
      <c r="X40" s="1186">
        <f>IF(X113="-","-",SUM(X113)-SUM(W113))</f>
        <v>37.694999999999993</v>
      </c>
      <c r="Y40" s="359">
        <f>SUM(U40:X40)</f>
        <v>189.154</v>
      </c>
      <c r="Z40" s="1189"/>
      <c r="AA40" s="1187">
        <f>AA113</f>
        <v>42.131999999999998</v>
      </c>
      <c r="AB40" s="1187">
        <f>IF(AB113="-","-",SUM(AB113)-SUM(AA113))</f>
        <v>49.137999999999998</v>
      </c>
      <c r="AC40" s="1187">
        <f>IF(AC113="-","-",SUM(AC113)-SUM(AB113))</f>
        <v>49.703999999999994</v>
      </c>
      <c r="AD40" s="1187">
        <f>IF(AD113="-","-",SUM(AD113)-SUM(AC113))</f>
        <v>18.951999999999998</v>
      </c>
      <c r="AE40" s="1188">
        <f>SUM(AA40:AD40)</f>
        <v>159.92599999999999</v>
      </c>
      <c r="AF40" s="1189"/>
      <c r="AG40" s="1187">
        <f>AG113</f>
        <v>38.415999999999997</v>
      </c>
      <c r="AH40" s="1187">
        <f>IF(AH113="-","-",SUM(AH113)-SUM(AG113))</f>
        <v>42.239000000000004</v>
      </c>
      <c r="AI40" s="1187">
        <f>IF(AI113="-","-",SUM(AI113)-SUM(AH113))</f>
        <v>49.408999999999992</v>
      </c>
      <c r="AJ40" s="1187">
        <f>IF(AJ113="-","-",SUM(AJ113)-SUM(AI113))</f>
        <v>79.498999999999995</v>
      </c>
      <c r="AK40" s="1188">
        <f>SUM(AG40:AJ40)</f>
        <v>209.56299999999999</v>
      </c>
      <c r="AL40" s="1189"/>
      <c r="AM40" s="1187">
        <f>AM113</f>
        <v>40.481000000000002</v>
      </c>
      <c r="AN40" s="1187">
        <f>IF(AN113="-","-",SUM(AN113)-SUM(AM113))</f>
        <v>77.501000000000005</v>
      </c>
      <c r="AO40" s="1187">
        <f>IF(AO113="-","-",SUM(AO113)-SUM(AN113))</f>
        <v>51.274000000000001</v>
      </c>
      <c r="AP40" s="1187">
        <f>IF(AP113="-","-",SUM(AP113)-SUM(AO113))</f>
        <v>61.038999999999987</v>
      </c>
      <c r="AQ40" s="1188">
        <f>SUM(AM40:AP40)</f>
        <v>230.29499999999999</v>
      </c>
      <c r="AR40" s="1189"/>
      <c r="AS40" s="1187">
        <f>AS113</f>
        <v>62.162999999999997</v>
      </c>
      <c r="AT40" s="1187">
        <f>IF(AT113="-","-",SUM(AT113)-SUM(AS113))</f>
        <v>68.057000000000002</v>
      </c>
      <c r="AU40" s="1187">
        <f>IF(AU113="-","-",SUM(AU113)-SUM(AT113))</f>
        <v>33.942000000000007</v>
      </c>
      <c r="AV40" s="1187">
        <f>IF(AV113="-","-",SUM(AV113)-SUM(AU113))</f>
        <v>59.989999999999981</v>
      </c>
      <c r="AW40" s="1188">
        <f>SUM(AS40:AV40)</f>
        <v>224.15199999999999</v>
      </c>
      <c r="AX40" s="1189"/>
      <c r="AY40" s="1187">
        <f>AY113</f>
        <v>74.986999999999995</v>
      </c>
      <c r="AZ40" s="1187">
        <f>IF(AZ113="-","-",SUM(AZ113)-SUM(AY113))</f>
        <v>110.55000000000001</v>
      </c>
      <c r="BA40" s="1187">
        <f>IF(BA113="-","-",SUM(BA113)-SUM(AZ113))</f>
        <v>3.4830000000000041</v>
      </c>
      <c r="BB40" s="1187">
        <f>IF(BB113="-","-",SUM(BB113)-SUM(BA113))</f>
        <v>40.113</v>
      </c>
      <c r="BC40" s="1188">
        <f>SUM(AY40:BB40)</f>
        <v>229.13300000000001</v>
      </c>
      <c r="BD40" s="1189"/>
      <c r="BE40" s="1187">
        <f>BE113</f>
        <v>11</v>
      </c>
      <c r="BF40" s="1275">
        <f>IF(BF113="-","-",SUM(BF113)-SUM(BE113))</f>
        <v>43</v>
      </c>
      <c r="BG40" s="1275">
        <f>IF(BG113="-","-",SUM(BG113)-SUM(BF113))</f>
        <v>19</v>
      </c>
      <c r="BH40" s="1187">
        <f>IF(BH113="-","-",SUM(BH113)-SUM(BG113))</f>
        <v>51</v>
      </c>
      <c r="BI40" s="1188">
        <f>SUM(BE40:BH40)</f>
        <v>124</v>
      </c>
      <c r="BJ40" s="1189"/>
      <c r="BK40" s="1187">
        <f>BK113</f>
        <v>10</v>
      </c>
      <c r="BL40" s="1275">
        <f>IF(BL113="-","-",SUM(BL113)-SUM(BK113))</f>
        <v>36</v>
      </c>
      <c r="BM40" s="1275">
        <f>IF(BM113="-","-",SUM(BM113)-SUM(BL113))</f>
        <v>20</v>
      </c>
      <c r="BN40" s="1187">
        <f>IF(BN113="-","-",SUM(BN113)-SUM(BM113))</f>
        <v>56</v>
      </c>
      <c r="BO40" s="1188">
        <f>SUM(BK40:BN40)</f>
        <v>122</v>
      </c>
      <c r="BP40" s="1179" t="s">
        <v>176</v>
      </c>
      <c r="BQ40" s="1187">
        <f>BQ113</f>
        <v>35</v>
      </c>
      <c r="BR40" s="1275">
        <f>IF(BR113="-","-",SUM(BR113)-SUM(BQ113))</f>
        <v>48</v>
      </c>
      <c r="BS40" s="1275">
        <f>IF(BS113="-","-",SUM(BS113)-SUM(BR113))</f>
        <v>12</v>
      </c>
      <c r="BT40" s="1187">
        <f>IF(BT113="-","-",SUM(BT113)-SUM(BS113))</f>
        <v>52</v>
      </c>
      <c r="BU40" s="1188">
        <f>SUM(BQ40:BT40)</f>
        <v>147</v>
      </c>
      <c r="BV40" s="1179" t="s">
        <v>176</v>
      </c>
      <c r="BW40" s="1187">
        <f>BW113</f>
        <v>4</v>
      </c>
      <c r="BX40" s="1275">
        <f>IF(BX113="-","-",SUM(BX113)-SUM(BW113))</f>
        <v>71</v>
      </c>
      <c r="BY40" s="1275">
        <f>IF(BY113="-","-",SUM(BY113)-SUM(BX113))</f>
        <v>25</v>
      </c>
      <c r="BZ40" s="1187">
        <f>IF(BZ113="-","-",SUM(BZ113)-SUM(BY113))</f>
        <v>181</v>
      </c>
      <c r="CA40" s="1188">
        <f>SUM(BW40:BZ40)</f>
        <v>281</v>
      </c>
      <c r="CB40" s="1179" t="s">
        <v>176</v>
      </c>
      <c r="CC40" s="1187">
        <f>CC113</f>
        <v>54</v>
      </c>
      <c r="CD40" s="1276">
        <f>IF(CD113="-","-",SUM(CD113)-SUM(CC113))</f>
        <v>106</v>
      </c>
      <c r="CE40" s="1275">
        <f>IF(CE113="-","-",SUM(CE113)-SUM(CD113))</f>
        <v>36</v>
      </c>
      <c r="CF40" s="1187">
        <f>IF(CF113="-","-",SUM(CF113)-SUM(CE113))</f>
        <v>227</v>
      </c>
      <c r="CG40" s="1076">
        <f>SUM(CC40:CF40)</f>
        <v>423</v>
      </c>
      <c r="CH40" s="1154" t="s">
        <v>176</v>
      </c>
      <c r="CI40" s="1075">
        <f>CI113</f>
        <v>57</v>
      </c>
      <c r="CJ40" s="1191">
        <f>IF(CJ113="-","-",SUM(CJ113)-SUM(CI113))</f>
        <v>9</v>
      </c>
      <c r="CK40" s="1191">
        <f>IF(CK113="-","-",SUM(CK113)-SUM(CJ113))</f>
        <v>12</v>
      </c>
      <c r="CL40" s="1191">
        <f>IF(CL113="-","-",SUM(CL113)-SUM(CK113))</f>
        <v>38</v>
      </c>
      <c r="CM40" s="1076">
        <f>SUM(CI40:CL40)</f>
        <v>116</v>
      </c>
      <c r="CN40" s="1154" t="s">
        <v>176</v>
      </c>
      <c r="CO40" s="1075">
        <f>CO113</f>
        <v>4</v>
      </c>
      <c r="CP40" s="1191">
        <f>IF(CP113="-","-",SUM(CP113)-SUM(CO113))</f>
        <v>40</v>
      </c>
      <c r="CQ40" s="1191">
        <f>IF(CQ113="-","-",SUM(CQ113)-SUM(CP113))</f>
        <v>19</v>
      </c>
      <c r="CR40" s="1191">
        <f>IF(CR113="-","-",SUM(CR113)-SUM(CQ113))</f>
        <v>2</v>
      </c>
      <c r="CS40" s="1076">
        <f>SUM(CO40:CR40)</f>
        <v>65</v>
      </c>
      <c r="CT40" s="1154" t="s">
        <v>176</v>
      </c>
      <c r="CU40" s="1075">
        <f>CU113</f>
        <v>1</v>
      </c>
      <c r="CV40" s="1191">
        <f>IF(CV113="-","-",SUM(CV113)-SUM(CU113))</f>
        <v>48</v>
      </c>
      <c r="CW40" s="1191">
        <f>IF(CW113="-","-",SUM(CW113)-SUM(CV113))</f>
        <v>4</v>
      </c>
      <c r="CX40" s="1191">
        <f>IF(CX113="-","-",SUM(CX113)-SUM(CW113))</f>
        <v>42</v>
      </c>
      <c r="CY40" s="1076">
        <f>SUM(CU40:CX40)</f>
        <v>95</v>
      </c>
      <c r="CZ40" s="1154" t="s">
        <v>176</v>
      </c>
      <c r="DA40" s="1075">
        <f>DA113</f>
        <v>11</v>
      </c>
      <c r="DB40" s="1075">
        <f>IF(DB113="-","-",SUM(DB113)-SUM(DA113))</f>
        <v>63</v>
      </c>
      <c r="DC40" s="1191">
        <f>IF(DC113="-","-",SUM(DC113)-SUM(DB113))</f>
        <v>9</v>
      </c>
      <c r="DD40" s="1075">
        <f>BS!DD126</f>
        <v>0</v>
      </c>
      <c r="DE40" s="1076">
        <f t="shared" ref="DE40:DE45" si="164">SUM(DA40:DD40)</f>
        <v>83</v>
      </c>
      <c r="DF40" s="1154" t="s">
        <v>176</v>
      </c>
      <c r="DG40" s="1075">
        <f>BS!DG126</f>
        <v>50</v>
      </c>
      <c r="DH40" s="1075">
        <f>BS!DH126</f>
        <v>50</v>
      </c>
      <c r="DI40" s="1075">
        <f>BS!DI126</f>
        <v>50</v>
      </c>
      <c r="DJ40" s="1075">
        <f>BS!DJ126</f>
        <v>50</v>
      </c>
      <c r="DK40" s="1076">
        <f>SUM(DG40:DJ40)</f>
        <v>200</v>
      </c>
      <c r="DL40" s="1154" t="s">
        <v>176</v>
      </c>
      <c r="DM40" s="1075">
        <f>BS!DM126</f>
        <v>50</v>
      </c>
      <c r="DN40" s="1075">
        <f>BS!DN126</f>
        <v>50</v>
      </c>
      <c r="DO40" s="1075">
        <f>BS!DO126</f>
        <v>50</v>
      </c>
      <c r="DP40" s="1075">
        <f>BS!DP126</f>
        <v>50</v>
      </c>
      <c r="DQ40" s="1076">
        <f>SUM(DM40:DP40)</f>
        <v>200</v>
      </c>
      <c r="DR40" s="1154" t="s">
        <v>176</v>
      </c>
      <c r="DS40" s="1075">
        <f>BS!DS126</f>
        <v>50</v>
      </c>
      <c r="DT40" s="1075">
        <f>BS!DT126</f>
        <v>50</v>
      </c>
      <c r="DU40" s="1075">
        <f>BS!DU126</f>
        <v>50</v>
      </c>
      <c r="DV40" s="1075">
        <f>BS!DV126</f>
        <v>50</v>
      </c>
      <c r="DW40" s="1076">
        <f>SUM(DS40:DV40)</f>
        <v>200</v>
      </c>
      <c r="DX40" s="1179"/>
      <c r="DY40" s="1179"/>
      <c r="DZ40" s="1179"/>
      <c r="EA40" s="1192">
        <f>SUM(L40,O40,P40,Q40)</f>
        <v>139.67699999999999</v>
      </c>
      <c r="EB40" s="1189">
        <f>SUM(R40,U40,V40,W40)</f>
        <v>199.90100000000001</v>
      </c>
      <c r="EC40" s="1189">
        <f>SUM(X40,AA40,AB40,AC40)</f>
        <v>178.66899999999998</v>
      </c>
      <c r="ED40" s="1189">
        <f>SUM(AD40,AG40,AH40,AI40)</f>
        <v>149.01599999999999</v>
      </c>
      <c r="EE40" s="1189">
        <f>SUM(AJ40,AM40,AN40,AO40)</f>
        <v>248.755</v>
      </c>
      <c r="EF40" s="1189">
        <f>SUM(AP40,AS40,AT40,AU40)</f>
        <v>225.20099999999999</v>
      </c>
      <c r="EG40" s="1189">
        <f>SUM(AV40,AY40,AZ40,BA40)</f>
        <v>249.01</v>
      </c>
      <c r="EH40" s="1189">
        <f>SUM(BB40,BE40,BF40,BG40)</f>
        <v>113.113</v>
      </c>
      <c r="EI40" s="1189">
        <f>SUM(BH40,BK40,BL40,BM40)</f>
        <v>117</v>
      </c>
      <c r="EJ40" s="1193">
        <f>SUM(BN40,BQ40,BR40,BS40)</f>
        <v>151</v>
      </c>
      <c r="EK40" s="1193">
        <f>SUM(BT40,BW40,BX40,BY40)</f>
        <v>152</v>
      </c>
      <c r="EL40" s="1193">
        <f>SUM(BZ40,CC40,CD40,CE40)</f>
        <v>377</v>
      </c>
      <c r="EM40" s="1194">
        <f>SUM(CF40,CI40,CJ40,CK40)</f>
        <v>305</v>
      </c>
      <c r="EN40" s="1194">
        <f>SUM(CL40,CO40,CP40,CQ40)</f>
        <v>101</v>
      </c>
      <c r="EO40" s="1194">
        <f>SUM(CR40,CU40,CV40,CW40)</f>
        <v>55</v>
      </c>
      <c r="EP40" s="1194">
        <f>SUM(CX40,DA40,DB40,DC40)</f>
        <v>125</v>
      </c>
      <c r="EQ40" s="1194">
        <f>SUM(DG40,DH40,DI40,DD40)</f>
        <v>150</v>
      </c>
      <c r="ER40" s="1194">
        <f>SUM(DM40,DN40,DO40,DJ40)</f>
        <v>200</v>
      </c>
      <c r="ES40" s="1194">
        <f>SUM(DS40,DT40,DU40,DP40)</f>
        <v>200</v>
      </c>
      <c r="ET40" s="1195"/>
      <c r="EU40" s="1147"/>
    </row>
    <row r="41" spans="1:151" ht="10.5" customHeight="1">
      <c r="A41" s="233" t="s">
        <v>442</v>
      </c>
      <c r="B41" s="230"/>
      <c r="C41" s="1186"/>
      <c r="D41" s="1186"/>
      <c r="E41" s="1186"/>
      <c r="F41" s="1186"/>
      <c r="G41" s="359"/>
      <c r="H41" s="230"/>
      <c r="I41" s="1186"/>
      <c r="J41" s="1186"/>
      <c r="K41" s="1186"/>
      <c r="L41" s="1186"/>
      <c r="M41" s="359"/>
      <c r="N41" s="230"/>
      <c r="O41" s="1186"/>
      <c r="P41" s="1186"/>
      <c r="Q41" s="1186"/>
      <c r="R41" s="1186"/>
      <c r="S41" s="359"/>
      <c r="T41" s="230"/>
      <c r="U41" s="1186"/>
      <c r="V41" s="1186"/>
      <c r="W41" s="1186"/>
      <c r="X41" s="1186"/>
      <c r="Y41" s="359"/>
      <c r="Z41" s="1189"/>
      <c r="AA41" s="1187"/>
      <c r="AB41" s="1187"/>
      <c r="AC41" s="1187"/>
      <c r="AD41" s="1187"/>
      <c r="AE41" s="1188"/>
      <c r="AF41" s="1189"/>
      <c r="AG41" s="1187"/>
      <c r="AH41" s="1187"/>
      <c r="AI41" s="1187"/>
      <c r="AJ41" s="1187"/>
      <c r="AK41" s="1188"/>
      <c r="AL41" s="1189"/>
      <c r="AM41" s="1187"/>
      <c r="AN41" s="1187"/>
      <c r="AO41" s="1187"/>
      <c r="AP41" s="1187"/>
      <c r="AQ41" s="1188"/>
      <c r="AR41" s="1189"/>
      <c r="AS41" s="1187"/>
      <c r="AT41" s="1187"/>
      <c r="AU41" s="1187"/>
      <c r="AV41" s="1187"/>
      <c r="AW41" s="1188"/>
      <c r="AX41" s="1189"/>
      <c r="AY41" s="1187"/>
      <c r="AZ41" s="1187"/>
      <c r="BA41" s="1187"/>
      <c r="BB41" s="1187"/>
      <c r="BC41" s="1188">
        <v>0</v>
      </c>
      <c r="BD41" s="1189"/>
      <c r="BE41" s="1187"/>
      <c r="BF41" s="1275"/>
      <c r="BG41" s="1275"/>
      <c r="BH41" s="1187"/>
      <c r="BI41" s="1188">
        <v>0</v>
      </c>
      <c r="BJ41" s="1189"/>
      <c r="BK41" s="1187"/>
      <c r="BL41" s="1275"/>
      <c r="BM41" s="1275"/>
      <c r="BN41" s="1187"/>
      <c r="BO41" s="1188">
        <v>0</v>
      </c>
      <c r="BP41" s="1179"/>
      <c r="BQ41" s="1187">
        <v>0</v>
      </c>
      <c r="BR41" s="1187">
        <v>0</v>
      </c>
      <c r="BS41" s="1187">
        <v>0</v>
      </c>
      <c r="BT41" s="1187">
        <v>0</v>
      </c>
      <c r="BU41" s="1188">
        <v>0</v>
      </c>
      <c r="BV41" s="1179"/>
      <c r="BW41" s="1187">
        <v>0</v>
      </c>
      <c r="BX41" s="1187">
        <v>0</v>
      </c>
      <c r="BY41" s="1187">
        <v>0</v>
      </c>
      <c r="BZ41" s="1187">
        <v>0</v>
      </c>
      <c r="CA41" s="1188">
        <v>0</v>
      </c>
      <c r="CB41" s="1179"/>
      <c r="CC41" s="1275">
        <f>CC115</f>
        <v>-105</v>
      </c>
      <c r="CD41" s="1276">
        <f>IF(CD115="-","-",SUM(CD115)-SUM(CC115))</f>
        <v>-105</v>
      </c>
      <c r="CE41" s="1275">
        <f>IF(CE115="-","-",SUM(CE115)-SUM(CD115))</f>
        <v>-104</v>
      </c>
      <c r="CF41" s="1275">
        <f>IF(CF115="-","-",SUM(CF115)-SUM(CE115))</f>
        <v>-104</v>
      </c>
      <c r="CG41" s="1076">
        <f>SUM(CC41:CF41)</f>
        <v>-418</v>
      </c>
      <c r="CH41" s="1154"/>
      <c r="CI41" s="1075">
        <f>CI115</f>
        <v>-104</v>
      </c>
      <c r="CJ41" s="1191">
        <f>IF(CJ115="-","-",SUM(CJ115)-SUM(CI115))</f>
        <v>-103</v>
      </c>
      <c r="CK41" s="1191">
        <f>IF(CK115="-","-",SUM(CK115)-SUM(CJ115))</f>
        <v>-104</v>
      </c>
      <c r="CL41" s="1191">
        <f>IF(CL115="-","-",SUM(CL115)-SUM(CK115))</f>
        <v>-102</v>
      </c>
      <c r="CM41" s="1076">
        <f>SUM(CI41:CL41)</f>
        <v>-413</v>
      </c>
      <c r="CN41" s="1154"/>
      <c r="CO41" s="1075">
        <f>CO115</f>
        <v>-107</v>
      </c>
      <c r="CP41" s="1191">
        <f>IF(CP115="-","-",SUM(CP115)-SUM(CO115))</f>
        <v>-103</v>
      </c>
      <c r="CQ41" s="1191">
        <f>IF(CQ115="-","-",SUM(CQ115)-SUM(CP115))</f>
        <v>-102</v>
      </c>
      <c r="CR41" s="1191">
        <f>IF(CR115="-","-",SUM(CR115)-SUM(CQ115))</f>
        <v>-2718</v>
      </c>
      <c r="CS41" s="1076">
        <f>SUM(CO41:CR41)</f>
        <v>-3030</v>
      </c>
      <c r="CT41" s="1154"/>
      <c r="CU41" s="1075">
        <f>CU115</f>
        <v>-68</v>
      </c>
      <c r="CV41" s="1191">
        <f>IF(CV115="-","-",SUM(CV115)-SUM(CU115))</f>
        <v>-52</v>
      </c>
      <c r="CW41" s="1191">
        <f>IF(CW115="-","-",SUM(CW115)-SUM(CV115))</f>
        <v>-53</v>
      </c>
      <c r="CX41" s="1191">
        <f>IF(CX115="-","-",SUM(CX115)-SUM(CW115))</f>
        <v>-49</v>
      </c>
      <c r="CY41" s="1076">
        <f>SUM(CU41:CX41)</f>
        <v>-222</v>
      </c>
      <c r="CZ41" s="1154"/>
      <c r="DA41" s="1075">
        <f>DA115</f>
        <v>-66</v>
      </c>
      <c r="DB41" s="1075">
        <f>IF(DB115="-","-",SUM(DB115)-SUM(DA115))</f>
        <v>-48</v>
      </c>
      <c r="DC41" s="1191">
        <f>IF(DC115="-","-",SUM(DC115)-SUM(DB115))</f>
        <v>-49</v>
      </c>
      <c r="DD41" s="1075">
        <f>-BS!DD134</f>
        <v>-50.024999999999999</v>
      </c>
      <c r="DE41" s="1076">
        <f t="shared" si="164"/>
        <v>-213.02500000000001</v>
      </c>
      <c r="DF41" s="1154"/>
      <c r="DG41" s="1075">
        <f>-BS!DG134</f>
        <v>-50.082085730094924</v>
      </c>
      <c r="DH41" s="1075">
        <f>-BS!DH134</f>
        <v>-50.195214241912659</v>
      </c>
      <c r="DI41" s="1075">
        <f>-BS!DI134</f>
        <v>-50.306275911508273</v>
      </c>
      <c r="DJ41" s="1075">
        <f>-BS!DJ134</f>
        <v>-50.415308499802514</v>
      </c>
      <c r="DK41" s="1076">
        <f>SUM(DG41:DJ41)</f>
        <v>-200.99888438331837</v>
      </c>
      <c r="DL41" s="1154"/>
      <c r="DM41" s="1075">
        <f>-BS!DM134</f>
        <v>-50.522349077829382</v>
      </c>
      <c r="DN41" s="1075">
        <f>-BS!DN134</f>
        <v>-50.627434039340194</v>
      </c>
      <c r="DO41" s="1075">
        <f>-BS!DO134</f>
        <v>-50.730599113177512</v>
      </c>
      <c r="DP41" s="1075">
        <f>-BS!DP134</f>
        <v>-50.831879375422851</v>
      </c>
      <c r="DQ41" s="1076">
        <f>SUM(DM41:DP41)</f>
        <v>-202.71226160576995</v>
      </c>
      <c r="DR41" s="1154"/>
      <c r="DS41" s="1075">
        <f>-BS!DS134</f>
        <v>-50.931309261322632</v>
      </c>
      <c r="DT41" s="1075">
        <f>-BS!DT134</f>
        <v>-51.028922576996074</v>
      </c>
      <c r="DU41" s="1075">
        <f>-BS!DU134</f>
        <v>-51.124752510929277</v>
      </c>
      <c r="DV41" s="1075">
        <f>-BS!DV134</f>
        <v>-51.218831645259314</v>
      </c>
      <c r="DW41" s="1076">
        <f>SUM(DS41:DV41)</f>
        <v>-204.30381599450729</v>
      </c>
      <c r="DX41" s="1179"/>
      <c r="DY41" s="1179"/>
      <c r="DZ41" s="1179"/>
      <c r="EA41" s="1192"/>
      <c r="EB41" s="1189"/>
      <c r="EC41" s="1189"/>
      <c r="ED41" s="1189"/>
      <c r="EE41" s="1189"/>
      <c r="EF41" s="1189"/>
      <c r="EG41" s="1189"/>
      <c r="EH41" s="1189"/>
      <c r="EI41" s="1189"/>
      <c r="EJ41" s="1193"/>
      <c r="EK41" s="1193"/>
      <c r="EL41" s="1193"/>
      <c r="EM41" s="1194"/>
      <c r="EN41" s="1194"/>
      <c r="EO41" s="1194"/>
      <c r="EP41" s="1194"/>
      <c r="EQ41" s="1194">
        <f>SUM(DG41,DH41,DI41,DD41)</f>
        <v>-200.60857588351587</v>
      </c>
      <c r="ER41" s="1194">
        <f>SUM(DM41,DN41,DO41,DJ41)</f>
        <v>-202.2956907301496</v>
      </c>
      <c r="ES41" s="1194">
        <f>SUM(DS41,DT41,DU41,DP41)</f>
        <v>-203.91686372467083</v>
      </c>
      <c r="ET41" s="1195"/>
      <c r="EU41" s="1147"/>
    </row>
    <row r="42" spans="1:151" ht="10.5" customHeight="1">
      <c r="A42" s="233" t="s">
        <v>163</v>
      </c>
      <c r="B42" s="230"/>
      <c r="C42" s="1186">
        <f>C114</f>
        <v>0</v>
      </c>
      <c r="D42" s="1186">
        <f>IF(D114="-","-",SUM(D114)-SUM(C114))</f>
        <v>0</v>
      </c>
      <c r="E42" s="1186">
        <f>IF(E114="-","-",SUM(E114)-SUM(D114))</f>
        <v>0</v>
      </c>
      <c r="F42" s="1186">
        <f>IF(F114="-","-",SUM(F114)-SUM(E114))</f>
        <v>0</v>
      </c>
      <c r="G42" s="359">
        <f>SUM(C42:F42)</f>
        <v>0</v>
      </c>
      <c r="H42" s="230"/>
      <c r="I42" s="1186">
        <f>I114</f>
        <v>0</v>
      </c>
      <c r="J42" s="1186">
        <f>IF(J114="-","-",SUM(J114)-SUM(I114))</f>
        <v>-204.42</v>
      </c>
      <c r="K42" s="1186">
        <f>IF(K114="-","-",SUM(K114)-SUM(J114))</f>
        <v>0</v>
      </c>
      <c r="L42" s="1186">
        <f>IF(L114="-","-",SUM(L114)-SUM(K114))</f>
        <v>0</v>
      </c>
      <c r="M42" s="359">
        <f>SUM(I42:L42)</f>
        <v>-204.42</v>
      </c>
      <c r="N42" s="230"/>
      <c r="O42" s="1186">
        <f>O114</f>
        <v>0</v>
      </c>
      <c r="P42" s="1186">
        <f>IF(P114="-","-",SUM(P114)-SUM(O114))</f>
        <v>-64.331999999999994</v>
      </c>
      <c r="Q42" s="1186">
        <f>IF(Q114="-","-",SUM(Q114)-SUM(P114))</f>
        <v>0</v>
      </c>
      <c r="R42" s="1186">
        <f>IF(R114="-","-",SUM(R114)-SUM(Q114))</f>
        <v>0</v>
      </c>
      <c r="S42" s="359">
        <f>SUM(O42:R42)</f>
        <v>-64.331999999999994</v>
      </c>
      <c r="T42" s="230"/>
      <c r="U42" s="1186">
        <f>U114</f>
        <v>0</v>
      </c>
      <c r="V42" s="1186">
        <f>IF(V114="-","-",SUM(V114)-SUM(U114))</f>
        <v>0</v>
      </c>
      <c r="W42" s="1186">
        <f>IF(W114="-","-",SUM(W114)-SUM(V114))</f>
        <v>0</v>
      </c>
      <c r="X42" s="1186">
        <f>IF(X114="-","-",SUM(X114)-SUM(W114))</f>
        <v>-60</v>
      </c>
      <c r="Y42" s="359">
        <f>SUM(U42:X42)</f>
        <v>-60</v>
      </c>
      <c r="Z42" s="1189"/>
      <c r="AA42" s="1257">
        <f>AA114</f>
        <v>-59.985999999999997</v>
      </c>
      <c r="AB42" s="1257">
        <f>IF(AB114="-","-",SUM(AB114)-SUM(AA114))</f>
        <v>-59.967000000000006</v>
      </c>
      <c r="AC42" s="1257">
        <f>IF(AC114="-","-",SUM(AC114)-SUM(AB114))</f>
        <v>-59.99199999999999</v>
      </c>
      <c r="AD42" s="1257">
        <f>IF(AD114="-","-",SUM(AD114)-SUM(AC114))</f>
        <v>-11.971000000000004</v>
      </c>
      <c r="AE42" s="1258">
        <f>SUM(AA42:AD42)</f>
        <v>-191.916</v>
      </c>
      <c r="AF42" s="1189"/>
      <c r="AG42" s="1257">
        <f>AG114</f>
        <v>-4.6719999999999997</v>
      </c>
      <c r="AH42" s="1257">
        <f>IF(AH114="-","-",SUM(AH114)-SUM(AG114))</f>
        <v>-1675.5329999999999</v>
      </c>
      <c r="AI42" s="1257">
        <f>IF(AI114="-","-",SUM(AI114)-SUM(AH114))</f>
        <v>-1794.002</v>
      </c>
      <c r="AJ42" s="1257">
        <f>IF(AJ114="-","-",SUM(AJ114)-SUM(AI114))</f>
        <v>-153.95800000000008</v>
      </c>
      <c r="AK42" s="1258">
        <f>SUM(AG42:AJ42)</f>
        <v>-3628.165</v>
      </c>
      <c r="AL42" s="1277"/>
      <c r="AM42" s="1257">
        <f>AM114</f>
        <v>-891.36</v>
      </c>
      <c r="AN42" s="1257">
        <f>IF(AN114="-","-",SUM(AN114)-SUM(AM114))</f>
        <v>-974.95799999999997</v>
      </c>
      <c r="AO42" s="1257">
        <f>IF(AO114="-","-",SUM(AO114)-SUM(AN114))</f>
        <v>-384.99599999999987</v>
      </c>
      <c r="AP42" s="1257">
        <f>IF(AP114="-","-",SUM(AP114)-SUM(AO114))</f>
        <v>-594.99800000000005</v>
      </c>
      <c r="AQ42" s="1258">
        <f>SUM(AM42:AP42)</f>
        <v>-2846.3119999999999</v>
      </c>
      <c r="AR42" s="1189"/>
      <c r="AS42" s="1257">
        <f>AS114</f>
        <v>-499.995</v>
      </c>
      <c r="AT42" s="1257">
        <f>IF(AT114="-","-",SUM(AT114)-SUM(AS114))</f>
        <v>-399.98900000000003</v>
      </c>
      <c r="AU42" s="1257">
        <f>IF(AU114="-","-",SUM(AU114)-SUM(AT114))</f>
        <v>-399.99200000000008</v>
      </c>
      <c r="AV42" s="1257">
        <f>IF(AV114="-","-",SUM(AV114)-SUM(AU114))</f>
        <v>-200.01899999999978</v>
      </c>
      <c r="AW42" s="1278">
        <f>SUM(AS42:AV42)</f>
        <v>-1499.9949999999999</v>
      </c>
      <c r="AX42" s="1279"/>
      <c r="AY42" s="1275">
        <f>AY114</f>
        <v>-199.99799999999999</v>
      </c>
      <c r="AZ42" s="1275">
        <f>IF(AZ114="-","-",SUM(AZ114)-SUM(AY114))</f>
        <v>-199.89600000000002</v>
      </c>
      <c r="BA42" s="1275">
        <f>IF(BA114="-","-",SUM(BA114)-SUM(AZ114))</f>
        <v>-200</v>
      </c>
      <c r="BB42" s="1275">
        <f>IF(BB114="-","-",SUM(BB114)-SUM(BA114))</f>
        <v>-99.986999999999966</v>
      </c>
      <c r="BC42" s="1278">
        <f>SUM(AY42:BB42)</f>
        <v>-699.88099999999997</v>
      </c>
      <c r="BD42" s="1279"/>
      <c r="BE42" s="1275">
        <f>BE114</f>
        <v>-123</v>
      </c>
      <c r="BF42" s="1275">
        <f>IF(BF114="-","-",SUM(BF114)-SUM(BE114))</f>
        <v>-120</v>
      </c>
      <c r="BG42" s="1275">
        <f>IF(BG114="-","-",SUM(BG114)-SUM(BF114))</f>
        <v>-121</v>
      </c>
      <c r="BH42" s="1275">
        <f>IF(BH114="-","-",SUM(BH114)-SUM(BG114))</f>
        <v>-189</v>
      </c>
      <c r="BI42" s="1278">
        <f>SUM(BE42:BH42)</f>
        <v>-553</v>
      </c>
      <c r="BJ42" s="1279"/>
      <c r="BK42" s="1275">
        <f>BK114</f>
        <v>-200</v>
      </c>
      <c r="BL42" s="1275">
        <f>IF(BL114="-","-",SUM(BL114)-SUM(BK114))</f>
        <v>-225</v>
      </c>
      <c r="BM42" s="1275">
        <f>IF(BM114="-","-",SUM(BM114)-SUM(BL114))</f>
        <v>-265</v>
      </c>
      <c r="BN42" s="1275">
        <f>IF(BN114="-","-",SUM(BN114)-SUM(BM114))</f>
        <v>-182</v>
      </c>
      <c r="BO42" s="1278">
        <f>SUM(BK42:BN42)</f>
        <v>-872</v>
      </c>
      <c r="BP42" s="1280"/>
      <c r="BQ42" s="1275">
        <f>BQ114</f>
        <v>-198</v>
      </c>
      <c r="BR42" s="1275">
        <f>IF(BR114="-","-",SUM(BR114)-SUM(BQ114))</f>
        <v>-275</v>
      </c>
      <c r="BS42" s="1275">
        <f>IF(BS114="-","-",SUM(BS114)-SUM(BR114))</f>
        <v>-220</v>
      </c>
      <c r="BT42" s="1275">
        <f>IF(BT114="-","-",SUM(BT114)-SUM(BS114))</f>
        <v>-200</v>
      </c>
      <c r="BU42" s="1278">
        <f>SUM(BQ42:BT42)</f>
        <v>-893</v>
      </c>
      <c r="BV42" s="1280"/>
      <c r="BW42" s="1275">
        <f>BW114</f>
        <v>-301</v>
      </c>
      <c r="BX42" s="1275">
        <f>IF(BX114="-","-",SUM(BX114)-SUM(BW114))</f>
        <v>-200</v>
      </c>
      <c r="BY42" s="1275">
        <f>IF(BY114="-","-",SUM(BY114)-SUM(BX114))</f>
        <v>-200</v>
      </c>
      <c r="BZ42" s="1275">
        <f>IF(BZ114="-","-",SUM(BZ114)-SUM(BY114))</f>
        <v>-125</v>
      </c>
      <c r="CA42" s="1278">
        <f>SUM(BW42:BZ42)</f>
        <v>-826</v>
      </c>
      <c r="CB42" s="1280"/>
      <c r="CC42" s="1275">
        <f>CC114</f>
        <v>-125</v>
      </c>
      <c r="CD42" s="1276">
        <f>IF(CD114="-","-",SUM(CD114)-SUM(CC114))</f>
        <v>-125</v>
      </c>
      <c r="CE42" s="1275">
        <f>IF(CE114="-","-",SUM(CE114)-SUM(CD114))</f>
        <v>-125</v>
      </c>
      <c r="CF42" s="1275">
        <f>IF(CF114="-","-",SUM(CF114)-SUM(CE114))</f>
        <v>-125</v>
      </c>
      <c r="CG42" s="1076">
        <f>SUM(CC42:CF42)</f>
        <v>-500</v>
      </c>
      <c r="CH42" s="1154"/>
      <c r="CI42" s="1075">
        <f>CI114</f>
        <v>-125</v>
      </c>
      <c r="CJ42" s="1191">
        <f>IF(CJ114="-","-",SUM(CJ114)-SUM(CI114))</f>
        <v>-125</v>
      </c>
      <c r="CK42" s="1191">
        <f>IF(CK114="-","-",SUM(CK114)-SUM(CJ114))</f>
        <v>-125</v>
      </c>
      <c r="CL42" s="1191">
        <f>IF(CL114="-","-",SUM(CL114)-SUM(CK114))</f>
        <v>-125</v>
      </c>
      <c r="CM42" s="1076">
        <f>SUM(CI42:CL42)</f>
        <v>-500</v>
      </c>
      <c r="CN42" s="1154"/>
      <c r="CO42" s="1075">
        <f>CO114</f>
        <v>-90</v>
      </c>
      <c r="CP42" s="1191">
        <f>IF(CP114="-","-",SUM(CP114)-SUM(CO114))</f>
        <v>-160</v>
      </c>
      <c r="CQ42" s="1191">
        <f>IF(CQ114="-","-",SUM(CQ114)-SUM(CP114))</f>
        <v>-618</v>
      </c>
      <c r="CR42" s="1191">
        <f>IF(CR114="-","-",SUM(CR114)-SUM(CQ114))</f>
        <v>-1000</v>
      </c>
      <c r="CS42" s="1076">
        <f>SUM(CO42:CR42)</f>
        <v>-1868</v>
      </c>
      <c r="CT42" s="1154"/>
      <c r="CU42" s="1075">
        <f>CU114</f>
        <v>0</v>
      </c>
      <c r="CV42" s="1191">
        <f>IF(CV114="-","-",SUM(CV114)-SUM(CU114))</f>
        <v>0</v>
      </c>
      <c r="CW42" s="1191">
        <f>IF(CW114="-","-",SUM(CW114)-SUM(CV114))</f>
        <v>0</v>
      </c>
      <c r="CX42" s="1191">
        <f>IF(CX114="-","-",SUM(CX114)-SUM(CW114))</f>
        <v>-500</v>
      </c>
      <c r="CY42" s="1076">
        <f>SUM(CU42:CX42)</f>
        <v>-500</v>
      </c>
      <c r="CZ42" s="1154"/>
      <c r="DA42" s="1075">
        <f>DA114</f>
        <v>0</v>
      </c>
      <c r="DB42" s="1075">
        <f>IF(DB114="-","-",SUM(DB114)-SUM(DA114))</f>
        <v>0</v>
      </c>
      <c r="DC42" s="1191">
        <f>IF(DC114="-","-",SUM(DC114)-SUM(DB114))</f>
        <v>0</v>
      </c>
      <c r="DD42" s="1075">
        <f>-BS!DD129</f>
        <v>0</v>
      </c>
      <c r="DE42" s="1076">
        <f t="shared" si="164"/>
        <v>0</v>
      </c>
      <c r="DF42" s="1154"/>
      <c r="DG42" s="1075">
        <f>-BS!DG129</f>
        <v>0</v>
      </c>
      <c r="DH42" s="1075">
        <f>-BS!DH129</f>
        <v>0</v>
      </c>
      <c r="DI42" s="1075">
        <f>-BS!DI129</f>
        <v>0</v>
      </c>
      <c r="DJ42" s="1075">
        <f>-BS!DJ129</f>
        <v>0</v>
      </c>
      <c r="DK42" s="1076">
        <f>SUM(DG42:DJ42)</f>
        <v>0</v>
      </c>
      <c r="DL42" s="1154"/>
      <c r="DM42" s="1075">
        <f>-BS!DM129</f>
        <v>0</v>
      </c>
      <c r="DN42" s="1075">
        <f>-BS!DN129</f>
        <v>0</v>
      </c>
      <c r="DO42" s="1075">
        <f>-BS!DO129</f>
        <v>0</v>
      </c>
      <c r="DP42" s="1075">
        <f>-BS!DP129</f>
        <v>0</v>
      </c>
      <c r="DQ42" s="1076">
        <f>SUM(DM42:DP42)</f>
        <v>0</v>
      </c>
      <c r="DR42" s="1154"/>
      <c r="DS42" s="1075">
        <f>-BS!DS129</f>
        <v>0</v>
      </c>
      <c r="DT42" s="1075">
        <f>-BS!DT129</f>
        <v>0</v>
      </c>
      <c r="DU42" s="1075">
        <f>-BS!DU129</f>
        <v>0</v>
      </c>
      <c r="DV42" s="1075">
        <f>-BS!DV129</f>
        <v>0</v>
      </c>
      <c r="DW42" s="1076">
        <f>SUM(DS42:DV42)</f>
        <v>0</v>
      </c>
      <c r="DX42" s="1179"/>
      <c r="DY42" s="1179"/>
      <c r="DZ42" s="1179"/>
      <c r="EA42" s="1192">
        <f>SUM(L42,O42,P42,Q42)</f>
        <v>-64.331999999999994</v>
      </c>
      <c r="EB42" s="1189">
        <f>SUM(R42,U42,V42,W42)</f>
        <v>0</v>
      </c>
      <c r="EC42" s="1189">
        <f>SUM(X42,AA42,AB42,AC42)</f>
        <v>-239.94499999999999</v>
      </c>
      <c r="ED42" s="1189">
        <f>SUM(AD42,AG42,AH42,AI42)</f>
        <v>-3486.1779999999999</v>
      </c>
      <c r="EE42" s="1189">
        <f>SUM(AJ42,AM42,AN42,AO42)</f>
        <v>-2405.2719999999999</v>
      </c>
      <c r="EF42" s="1189">
        <f>SUM(AP42,AS42,AT42,AU42)</f>
        <v>-1894.9740000000002</v>
      </c>
      <c r="EG42" s="1189">
        <f>SUM(AV42,AY42,AZ42,BA42)</f>
        <v>-799.91299999999978</v>
      </c>
      <c r="EH42" s="1189">
        <f>SUM(BB42,BE42,BF42,BG42)</f>
        <v>-463.98699999999997</v>
      </c>
      <c r="EI42" s="1189">
        <f>SUM(BH42,BK42,BL42,BM42)</f>
        <v>-879</v>
      </c>
      <c r="EJ42" s="1193">
        <f>SUM(BN42,BQ42,BR42,BS42)</f>
        <v>-875</v>
      </c>
      <c r="EK42" s="1193">
        <f>SUM(BT42,BW42,BX42,BY42)</f>
        <v>-901</v>
      </c>
      <c r="EL42" s="1193">
        <f>SUM(BZ42,CC42,CD42,CE42)</f>
        <v>-500</v>
      </c>
      <c r="EM42" s="1194">
        <f>SUM(CF42,CI42,CJ42,CK42)</f>
        <v>-500</v>
      </c>
      <c r="EN42" s="1194">
        <f>SUM(CL42,CO42,CP42,CQ42)</f>
        <v>-993</v>
      </c>
      <c r="EO42" s="1194">
        <f>SUM(CR42,CU42,CV42,CW42)</f>
        <v>-1000</v>
      </c>
      <c r="EP42" s="1194">
        <f>SUM(CX42,DA42,DB42,DC42)</f>
        <v>-500</v>
      </c>
      <c r="EQ42" s="1194">
        <f>SUM(DG42,DH42,DI42,DD42)</f>
        <v>0</v>
      </c>
      <c r="ER42" s="1194">
        <f>SUM(DM42,DN42,DO42,DJ42)</f>
        <v>0</v>
      </c>
      <c r="ES42" s="1194">
        <f>SUM(DS42,DT42,DU42,DP42)</f>
        <v>0</v>
      </c>
      <c r="ET42" s="1195"/>
      <c r="EU42" s="1147"/>
    </row>
    <row r="43" spans="1:151" ht="10.5" customHeight="1">
      <c r="A43" s="233" t="s">
        <v>514</v>
      </c>
      <c r="B43" s="230"/>
      <c r="C43" s="1186">
        <f>C116</f>
        <v>0</v>
      </c>
      <c r="D43" s="1186">
        <f t="shared" ref="D43:F44" si="165">IF(D116="-","-",SUM(D116)-SUM(C116))</f>
        <v>0</v>
      </c>
      <c r="E43" s="1186">
        <f t="shared" si="165"/>
        <v>0</v>
      </c>
      <c r="F43" s="1186">
        <f t="shared" si="165"/>
        <v>0</v>
      </c>
      <c r="G43" s="359">
        <f>SUM(C43:F43)</f>
        <v>0</v>
      </c>
      <c r="H43" s="230"/>
      <c r="I43" s="1186">
        <f>I116</f>
        <v>0</v>
      </c>
      <c r="J43" s="1186">
        <f t="shared" ref="J43:L44" si="166">IF(J116="-","-",SUM(J116)-SUM(I116))</f>
        <v>0</v>
      </c>
      <c r="K43" s="1186">
        <f t="shared" si="166"/>
        <v>0</v>
      </c>
      <c r="L43" s="1186">
        <f t="shared" si="166"/>
        <v>0</v>
      </c>
      <c r="M43" s="359">
        <f>SUM(I43:L43)</f>
        <v>0</v>
      </c>
      <c r="N43" s="230"/>
      <c r="O43" s="1186">
        <f>O116</f>
        <v>0</v>
      </c>
      <c r="P43" s="1186">
        <f t="shared" ref="P43:R44" si="167">IF(P116="-","-",SUM(P116)-SUM(O116))</f>
        <v>0</v>
      </c>
      <c r="Q43" s="1186">
        <f t="shared" si="167"/>
        <v>0</v>
      </c>
      <c r="R43" s="1186">
        <f t="shared" si="167"/>
        <v>0</v>
      </c>
      <c r="S43" s="359">
        <f>SUM(O43:R43)</f>
        <v>0</v>
      </c>
      <c r="T43" s="230"/>
      <c r="U43" s="1186">
        <f>U116</f>
        <v>0</v>
      </c>
      <c r="V43" s="1186">
        <f t="shared" ref="V43:X44" si="168">IF(V116="-","-",SUM(V116)-SUM(U116))</f>
        <v>0</v>
      </c>
      <c r="W43" s="1186">
        <f t="shared" si="168"/>
        <v>0</v>
      </c>
      <c r="X43" s="1186">
        <f t="shared" si="168"/>
        <v>0</v>
      </c>
      <c r="Y43" s="359">
        <f>SUM(U43:X43)</f>
        <v>0</v>
      </c>
      <c r="Z43" s="1189"/>
      <c r="AA43" s="1187">
        <f>AA116</f>
        <v>0</v>
      </c>
      <c r="AB43" s="1187">
        <f t="shared" ref="AB43:AD44" si="169">IF(AB116="-","-",SUM(AB116)-SUM(AA116))</f>
        <v>0</v>
      </c>
      <c r="AC43" s="1187">
        <f t="shared" si="169"/>
        <v>0</v>
      </c>
      <c r="AD43" s="1187">
        <f t="shared" si="169"/>
        <v>0</v>
      </c>
      <c r="AE43" s="1188">
        <f>SUM(AA43:AD43)</f>
        <v>0</v>
      </c>
      <c r="AF43" s="1189"/>
      <c r="AG43" s="1187">
        <f>AG116</f>
        <v>0</v>
      </c>
      <c r="AH43" s="1187">
        <f t="shared" ref="AH43:AJ44" si="170">IF(AH116="-","-",SUM(AH116)-SUM(AG116))</f>
        <v>0</v>
      </c>
      <c r="AI43" s="1187">
        <f t="shared" si="170"/>
        <v>0</v>
      </c>
      <c r="AJ43" s="1187">
        <f t="shared" si="170"/>
        <v>0</v>
      </c>
      <c r="AK43" s="1188">
        <f>SUM(AG43:AJ43)</f>
        <v>0</v>
      </c>
      <c r="AL43" s="1189"/>
      <c r="AM43" s="1187">
        <f>AM116</f>
        <v>1.893</v>
      </c>
      <c r="AN43" s="1187">
        <f t="shared" ref="AN43:AP44" si="171">IF(AN116="-","-",SUM(AN116)-SUM(AM116))</f>
        <v>4.0010000000000003</v>
      </c>
      <c r="AO43" s="1187">
        <f t="shared" si="171"/>
        <v>13.694000000000001</v>
      </c>
      <c r="AP43" s="1187">
        <f t="shared" si="171"/>
        <v>5.9510000000000005</v>
      </c>
      <c r="AQ43" s="1188">
        <f>SUM(AM43:AP43)</f>
        <v>25.539000000000001</v>
      </c>
      <c r="AR43" s="1189"/>
      <c r="AS43" s="1187">
        <f>AS116</f>
        <v>9.0440000000000005</v>
      </c>
      <c r="AT43" s="1187">
        <f t="shared" ref="AT43:AV44" si="172">IF(AT116="-","-",SUM(AT116)-SUM(AS116))</f>
        <v>4.4849999999999994</v>
      </c>
      <c r="AU43" s="1187">
        <f t="shared" si="172"/>
        <v>4.7779999999999987</v>
      </c>
      <c r="AV43" s="1187">
        <f t="shared" si="172"/>
        <v>7.8440000000000012</v>
      </c>
      <c r="AW43" s="1188">
        <f>SUM(AS43:AV43)</f>
        <v>26.151</v>
      </c>
      <c r="AX43" s="1189"/>
      <c r="AY43" s="1187">
        <f>AY116</f>
        <v>9.0329999999999995</v>
      </c>
      <c r="AZ43" s="1187">
        <f t="shared" ref="AZ43:BB44" si="173">IF(AZ116="-","-",SUM(AZ116)-SUM(AY116))</f>
        <v>6.974000000000002</v>
      </c>
      <c r="BA43" s="1187">
        <f t="shared" si="173"/>
        <v>0.18999999999999773</v>
      </c>
      <c r="BB43" s="1187">
        <f t="shared" si="173"/>
        <v>1.6810000000000009</v>
      </c>
      <c r="BC43" s="1188">
        <f>SUM(AY43:BB43)</f>
        <v>17.878</v>
      </c>
      <c r="BD43" s="1189"/>
      <c r="BE43" s="1187">
        <f>BE116</f>
        <v>3</v>
      </c>
      <c r="BF43" s="1187">
        <f t="shared" ref="BF43:BH44" si="174">IF(BF116="-","-",SUM(BF116)-SUM(BE116))</f>
        <v>3</v>
      </c>
      <c r="BG43" s="1187">
        <f t="shared" si="174"/>
        <v>4</v>
      </c>
      <c r="BH43" s="1187">
        <f t="shared" si="174"/>
        <v>3</v>
      </c>
      <c r="BI43" s="1188">
        <f>SUM(BE43:BH43)</f>
        <v>13</v>
      </c>
      <c r="BJ43" s="1189"/>
      <c r="BK43" s="1187">
        <f>BK116</f>
        <v>-16</v>
      </c>
      <c r="BL43" s="1187">
        <f t="shared" ref="BL43:BN44" si="175">IF(BL116="-","-",SUM(BL116)-SUM(BK116))</f>
        <v>-1</v>
      </c>
      <c r="BM43" s="1187">
        <f t="shared" si="175"/>
        <v>3</v>
      </c>
      <c r="BN43" s="1187">
        <f t="shared" si="175"/>
        <v>-7</v>
      </c>
      <c r="BO43" s="1188">
        <f>SUM(BK43:BN43)</f>
        <v>-21</v>
      </c>
      <c r="BP43" s="1179" t="s">
        <v>176</v>
      </c>
      <c r="BQ43" s="1187">
        <f>BQ116</f>
        <v>-15</v>
      </c>
      <c r="BR43" s="1187">
        <f t="shared" ref="BR43:BT44" si="176">IF(BR116="-","-",SUM(BR116)-SUM(BQ116))</f>
        <v>-1</v>
      </c>
      <c r="BS43" s="1187">
        <f t="shared" si="176"/>
        <v>0</v>
      </c>
      <c r="BT43" s="1187">
        <f t="shared" si="176"/>
        <v>-17</v>
      </c>
      <c r="BU43" s="1188">
        <f>SUM(BQ43:BT43)</f>
        <v>-33</v>
      </c>
      <c r="BV43" s="1179" t="s">
        <v>176</v>
      </c>
      <c r="BW43" s="1187">
        <f>BW116</f>
        <v>-7</v>
      </c>
      <c r="BX43" s="1187">
        <f t="shared" ref="BX43:BZ44" si="177">IF(BX116="-","-",SUM(BX116)-SUM(BW116))</f>
        <v>-3</v>
      </c>
      <c r="BY43" s="1187">
        <f t="shared" si="177"/>
        <v>-4</v>
      </c>
      <c r="BZ43" s="1187">
        <f t="shared" si="177"/>
        <v>-22</v>
      </c>
      <c r="CA43" s="1188">
        <f>SUM(BW43:BZ43)</f>
        <v>-36</v>
      </c>
      <c r="CB43" s="1179" t="s">
        <v>176</v>
      </c>
      <c r="CC43" s="1187">
        <f>CC116</f>
        <v>-25</v>
      </c>
      <c r="CD43" s="1190">
        <f t="shared" ref="CD43:CF44" si="178">IF(CD116="-","-",SUM(CD116)-SUM(CC116))</f>
        <v>-5</v>
      </c>
      <c r="CE43" s="1187">
        <f t="shared" si="178"/>
        <v>-2</v>
      </c>
      <c r="CF43" s="1187">
        <f t="shared" si="178"/>
        <v>4</v>
      </c>
      <c r="CG43" s="1076">
        <f>SUM(CC43:CF43)</f>
        <v>-28</v>
      </c>
      <c r="CH43" s="1154" t="s">
        <v>176</v>
      </c>
      <c r="CI43" s="1075">
        <f>CI116</f>
        <v>-26</v>
      </c>
      <c r="CJ43" s="1191">
        <f t="shared" ref="CJ43:CL44" si="179">IF(CJ116="-","-",SUM(CJ116)-SUM(CI116))</f>
        <v>-8</v>
      </c>
      <c r="CK43" s="1191">
        <f t="shared" si="179"/>
        <v>-3</v>
      </c>
      <c r="CL43" s="1191">
        <f t="shared" si="179"/>
        <v>47</v>
      </c>
      <c r="CM43" s="1076">
        <f>SUM(CI43:CL43)</f>
        <v>10</v>
      </c>
      <c r="CN43" s="1154" t="s">
        <v>176</v>
      </c>
      <c r="CO43" s="1075">
        <f>CO116</f>
        <v>-29</v>
      </c>
      <c r="CP43" s="1191">
        <f t="shared" ref="CP43:CR44" si="180">IF(CP116="-","-",SUM(CP116)-SUM(CO116))</f>
        <v>-3</v>
      </c>
      <c r="CQ43" s="1191">
        <f t="shared" si="180"/>
        <v>-10</v>
      </c>
      <c r="CR43" s="1191">
        <f t="shared" si="180"/>
        <v>3</v>
      </c>
      <c r="CS43" s="1076">
        <f>SUM(CO43:CR43)</f>
        <v>-39</v>
      </c>
      <c r="CT43" s="1154" t="s">
        <v>176</v>
      </c>
      <c r="CU43" s="1075">
        <f>CU116</f>
        <v>-22</v>
      </c>
      <c r="CV43" s="1191">
        <f t="shared" ref="CV43:CX44" si="181">IF(CV116="-","-",SUM(CV116)-SUM(CU116))</f>
        <v>-7</v>
      </c>
      <c r="CW43" s="1191">
        <f t="shared" si="181"/>
        <v>-12</v>
      </c>
      <c r="CX43" s="1191">
        <f t="shared" si="181"/>
        <v>-24</v>
      </c>
      <c r="CY43" s="1076">
        <f>SUM(CU43:CX43)</f>
        <v>-65</v>
      </c>
      <c r="CZ43" s="1154" t="s">
        <v>176</v>
      </c>
      <c r="DA43" s="1075">
        <f>DA116</f>
        <v>-61</v>
      </c>
      <c r="DB43" s="1075">
        <f t="shared" ref="DB43:DC45" si="182">IF(DB116="-","-",SUM(DB116)-SUM(DA116))</f>
        <v>-22</v>
      </c>
      <c r="DC43" s="1191">
        <f t="shared" si="182"/>
        <v>-14</v>
      </c>
      <c r="DD43" s="1075">
        <v>0</v>
      </c>
      <c r="DE43" s="1076">
        <f t="shared" si="164"/>
        <v>-97</v>
      </c>
      <c r="DF43" s="1154" t="s">
        <v>176</v>
      </c>
      <c r="DG43" s="1075">
        <v>0</v>
      </c>
      <c r="DH43" s="1075">
        <v>0</v>
      </c>
      <c r="DI43" s="1075">
        <v>0</v>
      </c>
      <c r="DJ43" s="1075">
        <v>0</v>
      </c>
      <c r="DK43" s="1076">
        <f>SUM(DG43:DJ43)</f>
        <v>0</v>
      </c>
      <c r="DL43" s="1154" t="s">
        <v>176</v>
      </c>
      <c r="DM43" s="1075">
        <v>0</v>
      </c>
      <c r="DN43" s="1075">
        <v>0</v>
      </c>
      <c r="DO43" s="1075">
        <v>0</v>
      </c>
      <c r="DP43" s="1075">
        <v>0</v>
      </c>
      <c r="DQ43" s="1076">
        <f>SUM(DM43:DP43)</f>
        <v>0</v>
      </c>
      <c r="DR43" s="1154" t="s">
        <v>176</v>
      </c>
      <c r="DS43" s="1075">
        <v>0</v>
      </c>
      <c r="DT43" s="1075">
        <v>0</v>
      </c>
      <c r="DU43" s="1075">
        <v>0</v>
      </c>
      <c r="DV43" s="1075">
        <v>0</v>
      </c>
      <c r="DW43" s="1076">
        <f>SUM(DS43:DV43)</f>
        <v>0</v>
      </c>
      <c r="DX43" s="1179"/>
      <c r="DY43" s="1179"/>
      <c r="DZ43" s="1179"/>
      <c r="EA43" s="1192">
        <f>SUM(L43,O43,P43,Q43)</f>
        <v>0</v>
      </c>
      <c r="EB43" s="1189">
        <f>SUM(R43,U43,V43,W43)</f>
        <v>0</v>
      </c>
      <c r="EC43" s="1189">
        <f>SUM(X43,AA43,AB43,AC43)</f>
        <v>0</v>
      </c>
      <c r="ED43" s="1189">
        <f>SUM(AD43,AG43,AH43,AI43)</f>
        <v>0</v>
      </c>
      <c r="EE43" s="1189">
        <f>SUM(AJ43,AM43,AN43,AO43)</f>
        <v>19.588000000000001</v>
      </c>
      <c r="EF43" s="1189">
        <f>SUM(AP43,AS43,AT43,AU43)</f>
        <v>24.257999999999999</v>
      </c>
      <c r="EG43" s="1189">
        <f>SUM(AV43,AY43,AZ43,BA43)</f>
        <v>24.041000000000004</v>
      </c>
      <c r="EH43" s="1189">
        <f>SUM(BB43,BE43,BF43,BG43)</f>
        <v>11.681000000000001</v>
      </c>
      <c r="EI43" s="1189">
        <f>SUM(BH43,BK43,BL43,BM43)</f>
        <v>-11</v>
      </c>
      <c r="EJ43" s="1193">
        <f>SUM(BN43,BQ43,BR43,BS43)</f>
        <v>-23</v>
      </c>
      <c r="EK43" s="1193">
        <f>SUM(BT43,BW43,BX43,BY43)</f>
        <v>-31</v>
      </c>
      <c r="EL43" s="1193">
        <f>SUM(BZ43,CC43,CD43,CE43)</f>
        <v>-54</v>
      </c>
      <c r="EM43" s="1194">
        <f>SUM(CF43,CI43,CJ43,CK43)</f>
        <v>-33</v>
      </c>
      <c r="EN43" s="1194">
        <f>SUM(CL43,CO43,CP43,CQ43)</f>
        <v>5</v>
      </c>
      <c r="EO43" s="1194">
        <f>SUM(CR43,CU43,CV43,CW43)</f>
        <v>-38</v>
      </c>
      <c r="EP43" s="1194">
        <f>SUM(CX43,DA43,DB43,DC43)</f>
        <v>-121</v>
      </c>
      <c r="EQ43" s="1194">
        <f>SUM(DG43,DH43,DI43,DD43)</f>
        <v>0</v>
      </c>
      <c r="ER43" s="1194">
        <f>SUM(DM43,DN43,DO43,DJ43)</f>
        <v>0</v>
      </c>
      <c r="ES43" s="1194">
        <f>SUM(DS43,DT43,DU43,DP43)</f>
        <v>0</v>
      </c>
      <c r="ET43" s="1195"/>
      <c r="EU43" s="1147"/>
    </row>
    <row r="44" spans="1:151" ht="10.5" customHeight="1">
      <c r="A44" s="1196" t="s">
        <v>28</v>
      </c>
      <c r="B44" s="1196"/>
      <c r="C44" s="1186">
        <f>C117</f>
        <v>0</v>
      </c>
      <c r="D44" s="1186">
        <f t="shared" si="165"/>
        <v>0</v>
      </c>
      <c r="E44" s="1186">
        <f t="shared" si="165"/>
        <v>0</v>
      </c>
      <c r="F44" s="1186">
        <f t="shared" si="165"/>
        <v>0</v>
      </c>
      <c r="G44" s="359">
        <f>SUM(C44:F44)</f>
        <v>0</v>
      </c>
      <c r="H44" s="230"/>
      <c r="I44" s="1186">
        <f>I117</f>
        <v>0</v>
      </c>
      <c r="J44" s="1186">
        <f t="shared" si="166"/>
        <v>0</v>
      </c>
      <c r="K44" s="1186">
        <f t="shared" si="166"/>
        <v>584.625</v>
      </c>
      <c r="L44" s="1186">
        <f t="shared" si="166"/>
        <v>0</v>
      </c>
      <c r="M44" s="359">
        <f>SUM(I44:L44)</f>
        <v>584.625</v>
      </c>
      <c r="N44" s="230"/>
      <c r="O44" s="1186">
        <f>O117</f>
        <v>0</v>
      </c>
      <c r="P44" s="1186">
        <f t="shared" si="167"/>
        <v>0</v>
      </c>
      <c r="Q44" s="1186">
        <f t="shared" si="167"/>
        <v>0</v>
      </c>
      <c r="R44" s="1186">
        <f t="shared" si="167"/>
        <v>0</v>
      </c>
      <c r="S44" s="359">
        <f>SUM(O44:R44)</f>
        <v>0</v>
      </c>
      <c r="T44" s="230"/>
      <c r="U44" s="1186">
        <f>U117</f>
        <v>0</v>
      </c>
      <c r="V44" s="1186">
        <f t="shared" si="168"/>
        <v>0</v>
      </c>
      <c r="W44" s="1186">
        <f t="shared" si="168"/>
        <v>0</v>
      </c>
      <c r="X44" s="1186">
        <f t="shared" si="168"/>
        <v>0</v>
      </c>
      <c r="Y44" s="359">
        <f>SUM(U44:X44)</f>
        <v>0</v>
      </c>
      <c r="Z44" s="1189"/>
      <c r="AA44" s="1187">
        <f>AA117</f>
        <v>0</v>
      </c>
      <c r="AB44" s="1187">
        <f t="shared" si="169"/>
        <v>0</v>
      </c>
      <c r="AC44" s="1187">
        <f t="shared" si="169"/>
        <v>0</v>
      </c>
      <c r="AD44" s="1187">
        <f t="shared" si="169"/>
        <v>0</v>
      </c>
      <c r="AE44" s="1188">
        <f>SUM(AA44:AD44)</f>
        <v>0</v>
      </c>
      <c r="AF44" s="1189"/>
      <c r="AG44" s="1187">
        <f>AG117</f>
        <v>0</v>
      </c>
      <c r="AH44" s="1257">
        <f t="shared" si="170"/>
        <v>-491.46199999999999</v>
      </c>
      <c r="AI44" s="1187">
        <f t="shared" si="170"/>
        <v>0</v>
      </c>
      <c r="AJ44" s="1187">
        <f t="shared" si="170"/>
        <v>0</v>
      </c>
      <c r="AK44" s="1258">
        <f>SUM(AG44:AJ44)</f>
        <v>-491.46199999999999</v>
      </c>
      <c r="AL44" s="1189"/>
      <c r="AM44" s="1187">
        <f>AM117</f>
        <v>1801.3740000000003</v>
      </c>
      <c r="AN44" s="1187">
        <f t="shared" si="171"/>
        <v>-520.00000000000023</v>
      </c>
      <c r="AO44" s="1187">
        <f t="shared" si="171"/>
        <v>0</v>
      </c>
      <c r="AP44" s="1187">
        <f t="shared" si="171"/>
        <v>-0.46300000000019281</v>
      </c>
      <c r="AQ44" s="1188">
        <f>SUM(AM44:AP44)</f>
        <v>1280.9109999999998</v>
      </c>
      <c r="AR44" s="1189"/>
      <c r="AS44" s="1187">
        <f>AS117</f>
        <v>-8.2720000000000002</v>
      </c>
      <c r="AT44" s="1187">
        <f t="shared" si="172"/>
        <v>-2.3819999999999997</v>
      </c>
      <c r="AU44" s="1187">
        <f t="shared" si="172"/>
        <v>196.999</v>
      </c>
      <c r="AV44" s="1187">
        <f t="shared" si="172"/>
        <v>-2.2059999999999889</v>
      </c>
      <c r="AW44" s="1188">
        <f>SUM(AS44:AV44)</f>
        <v>184.13900000000001</v>
      </c>
      <c r="AX44" s="1189"/>
      <c r="AY44" s="1187">
        <f>AY117</f>
        <v>-216.61</v>
      </c>
      <c r="AZ44" s="1187">
        <f t="shared" si="173"/>
        <v>-1.936000000000007</v>
      </c>
      <c r="BA44" s="1187">
        <f t="shared" si="173"/>
        <v>-2.0619999999999834</v>
      </c>
      <c r="BB44" s="1187">
        <f t="shared" si="173"/>
        <v>-2.6289999999999907</v>
      </c>
      <c r="BC44" s="1188">
        <f>SUM(AY44:BB44)</f>
        <v>-223.23699999999999</v>
      </c>
      <c r="BD44" s="1189"/>
      <c r="BE44" s="1187">
        <f>BE117</f>
        <v>-19</v>
      </c>
      <c r="BF44" s="1187">
        <f t="shared" si="174"/>
        <v>-3</v>
      </c>
      <c r="BG44" s="1187">
        <f t="shared" si="174"/>
        <v>-1</v>
      </c>
      <c r="BH44" s="1187">
        <f t="shared" si="174"/>
        <v>-2</v>
      </c>
      <c r="BI44" s="1188">
        <f>SUM(BE44:BH44)</f>
        <v>-25</v>
      </c>
      <c r="BJ44" s="1189"/>
      <c r="BK44" s="1187">
        <f>BK117</f>
        <v>-1</v>
      </c>
      <c r="BL44" s="1187">
        <f t="shared" si="175"/>
        <v>589</v>
      </c>
      <c r="BM44" s="1187">
        <f t="shared" si="175"/>
        <v>-1</v>
      </c>
      <c r="BN44" s="1187">
        <f t="shared" si="175"/>
        <v>0</v>
      </c>
      <c r="BO44" s="1188">
        <f>SUM(BK44:BN44)</f>
        <v>587</v>
      </c>
      <c r="BP44" s="1179" t="s">
        <v>176</v>
      </c>
      <c r="BQ44" s="1187">
        <f>BQ117</f>
        <v>-600</v>
      </c>
      <c r="BR44" s="1187">
        <f t="shared" si="176"/>
        <v>-1</v>
      </c>
      <c r="BS44" s="1187">
        <f t="shared" si="176"/>
        <v>-1</v>
      </c>
      <c r="BT44" s="1187">
        <f t="shared" si="176"/>
        <v>-5</v>
      </c>
      <c r="BU44" s="1188">
        <f>SUM(BQ44:BT44)</f>
        <v>-607</v>
      </c>
      <c r="BV44" s="1179" t="s">
        <v>176</v>
      </c>
      <c r="BW44" s="1187">
        <f>BW117</f>
        <v>989</v>
      </c>
      <c r="BX44" s="1187">
        <f t="shared" si="177"/>
        <v>-92</v>
      </c>
      <c r="BY44" s="1187">
        <f t="shared" si="177"/>
        <v>2</v>
      </c>
      <c r="BZ44" s="1187">
        <f t="shared" si="177"/>
        <v>-10</v>
      </c>
      <c r="CA44" s="1188">
        <f>SUM(BW44:BZ44)</f>
        <v>889</v>
      </c>
      <c r="CB44" s="1179" t="s">
        <v>176</v>
      </c>
      <c r="CC44" s="1187">
        <f>CC117</f>
        <v>-991</v>
      </c>
      <c r="CD44" s="1190">
        <f t="shared" si="178"/>
        <v>4</v>
      </c>
      <c r="CE44" s="1187">
        <f t="shared" si="178"/>
        <v>-13</v>
      </c>
      <c r="CF44" s="1187">
        <f t="shared" si="178"/>
        <v>-189</v>
      </c>
      <c r="CG44" s="1076">
        <f>SUM(CC44:CF44)</f>
        <v>-1189</v>
      </c>
      <c r="CH44" s="1154" t="s">
        <v>176</v>
      </c>
      <c r="CI44" s="1075">
        <f>CI117</f>
        <v>-18</v>
      </c>
      <c r="CJ44" s="1191">
        <f t="shared" si="179"/>
        <v>39</v>
      </c>
      <c r="CK44" s="1191">
        <f t="shared" si="179"/>
        <v>2</v>
      </c>
      <c r="CL44" s="1191">
        <f t="shared" si="179"/>
        <v>-47</v>
      </c>
      <c r="CM44" s="1076">
        <f>SUM(CI44:CL44)</f>
        <v>-24</v>
      </c>
      <c r="CN44" s="1154" t="s">
        <v>176</v>
      </c>
      <c r="CO44" s="1075">
        <f>CO117</f>
        <v>-17</v>
      </c>
      <c r="CP44" s="1191">
        <f t="shared" si="180"/>
        <v>-350</v>
      </c>
      <c r="CQ44" s="1191">
        <f t="shared" si="180"/>
        <v>-5</v>
      </c>
      <c r="CR44" s="1191">
        <f t="shared" si="180"/>
        <v>480</v>
      </c>
      <c r="CS44" s="1076">
        <f>SUM(CO44:CR44)</f>
        <v>108</v>
      </c>
      <c r="CT44" s="1154" t="s">
        <v>176</v>
      </c>
      <c r="CU44" s="1075">
        <f>CU117</f>
        <v>987</v>
      </c>
      <c r="CV44" s="1191">
        <f t="shared" si="181"/>
        <v>4005</v>
      </c>
      <c r="CW44" s="1191">
        <f t="shared" si="181"/>
        <v>-51</v>
      </c>
      <c r="CX44" s="1191">
        <f t="shared" si="181"/>
        <v>1042</v>
      </c>
      <c r="CY44" s="1076">
        <f>SUM(CU44:CX44)</f>
        <v>5983</v>
      </c>
      <c r="CZ44" s="1154" t="s">
        <v>176</v>
      </c>
      <c r="DA44" s="1075">
        <f>DA117</f>
        <v>-2010</v>
      </c>
      <c r="DB44" s="1075">
        <f t="shared" si="182"/>
        <v>0</v>
      </c>
      <c r="DC44" s="1191">
        <f t="shared" si="182"/>
        <v>-630</v>
      </c>
      <c r="DD44" s="1075">
        <f>BS!DD35-BS!DC35+BS!DD36-BS!DC36+BS!DD31-BS!DC31</f>
        <v>-87</v>
      </c>
      <c r="DE44" s="1076">
        <f t="shared" si="164"/>
        <v>-2727</v>
      </c>
      <c r="DF44" s="1154" t="s">
        <v>176</v>
      </c>
      <c r="DG44" s="1075">
        <f>BS!DG35-BS!DD35+BS!DG36-BS!DD36+BS!DG31-BS!DD31</f>
        <v>0</v>
      </c>
      <c r="DH44" s="1075">
        <f>BS!DH35-BS!DG35+BS!DH36-BS!DG36+BS!DH31-BS!DG31</f>
        <v>-150</v>
      </c>
      <c r="DI44" s="1075">
        <f>BS!DI35-BS!DH35+BS!DI36-BS!DH36+BS!DI31-BS!DH31</f>
        <v>0</v>
      </c>
      <c r="DJ44" s="1075">
        <f>BS!DJ35-BS!DI35+BS!DJ36-BS!DI36+BS!DJ31-BS!DI31</f>
        <v>0</v>
      </c>
      <c r="DK44" s="1076">
        <f>SUM(DG44:DJ44)</f>
        <v>-150</v>
      </c>
      <c r="DL44" s="1154" t="s">
        <v>176</v>
      </c>
      <c r="DM44" s="1075">
        <f>BS!DM35-BS!DJ35+BS!DM36-BS!DJ36+BS!DM31-BS!DJ31</f>
        <v>0</v>
      </c>
      <c r="DN44" s="1075">
        <f>BS!DN35-BS!DM35+BS!DN36-BS!DM36+BS!DN31-BS!DM31</f>
        <v>0</v>
      </c>
      <c r="DO44" s="1075">
        <f>BS!DO35-BS!DN35+BS!DO36-BS!DN36+BS!DO31-BS!DN31</f>
        <v>0</v>
      </c>
      <c r="DP44" s="1075">
        <f>BS!DP35-BS!DO35+BS!DP36-BS!DO36+BS!DP31-BS!DO31</f>
        <v>0</v>
      </c>
      <c r="DQ44" s="1076">
        <f>SUM(DM44:DP44)</f>
        <v>0</v>
      </c>
      <c r="DR44" s="1154" t="s">
        <v>176</v>
      </c>
      <c r="DS44" s="1075">
        <f>BS!DS35-BS!DP35+BS!DS36-BS!DP36+BS!DS31-BS!DP31</f>
        <v>0</v>
      </c>
      <c r="DT44" s="1075">
        <f>BS!DT35-BS!DS35+BS!DT36-BS!DS36+BS!DT31-BS!DS31</f>
        <v>-750</v>
      </c>
      <c r="DU44" s="1075">
        <f>BS!DU35-BS!DT35+BS!DU36-BS!DT36+BS!DU31-BS!DT31</f>
        <v>0</v>
      </c>
      <c r="DV44" s="1075">
        <f>BS!DV35-BS!DU35+BS!DV36-BS!DU36+BS!DV31-BS!DU31</f>
        <v>0</v>
      </c>
      <c r="DW44" s="1076">
        <f>SUM(DS44:DV44)</f>
        <v>-750</v>
      </c>
      <c r="DX44" s="1179"/>
      <c r="DY44" s="1179"/>
      <c r="DZ44" s="1179"/>
      <c r="EA44" s="1192">
        <f>SUM(L44,O44,P44,Q44)</f>
        <v>0</v>
      </c>
      <c r="EB44" s="1189">
        <f>SUM(R44,U44,V44,W44)</f>
        <v>0</v>
      </c>
      <c r="EC44" s="1189">
        <f>SUM(X44,AA44,AB44,AC44)</f>
        <v>0</v>
      </c>
      <c r="ED44" s="1189">
        <f>SUM(AD44,AG44,AH44,AI44)</f>
        <v>-491.46199999999999</v>
      </c>
      <c r="EE44" s="1189">
        <f>SUM(AJ44,AM44,AN44,AO44)</f>
        <v>1281.374</v>
      </c>
      <c r="EF44" s="1189">
        <f>SUM(AP44,AS44,AT44,AU44)</f>
        <v>185.88199999999981</v>
      </c>
      <c r="EG44" s="1189">
        <f>SUM(AV44,AY44,AZ44,BA44)</f>
        <v>-222.81399999999999</v>
      </c>
      <c r="EH44" s="1189">
        <f>SUM(BB44,BE44,BF44,BG44)</f>
        <v>-25.628999999999991</v>
      </c>
      <c r="EI44" s="1189">
        <f>SUM(BH44,BK44,BL44,BM44)</f>
        <v>585</v>
      </c>
      <c r="EJ44" s="1193">
        <f>SUM(BN44,BQ44,BR44,BS44)</f>
        <v>-602</v>
      </c>
      <c r="EK44" s="1193">
        <f>SUM(BT44,BW44,BX44,BY44)</f>
        <v>894</v>
      </c>
      <c r="EL44" s="1193">
        <f>SUM(BZ44,CC44,CD44,CE44)</f>
        <v>-1010</v>
      </c>
      <c r="EM44" s="1194">
        <f>SUM(CF44,CI44,CJ44,CK44)</f>
        <v>-166</v>
      </c>
      <c r="EN44" s="1194">
        <f>SUM(CL44,CO44,CP44,CQ44)</f>
        <v>-419</v>
      </c>
      <c r="EO44" s="1194">
        <f>SUM(CR44,CU44,CV44,CW44)</f>
        <v>5421</v>
      </c>
      <c r="EP44" s="1194">
        <f>SUM(CX44,DA44,DB44,DC44)</f>
        <v>-1598</v>
      </c>
      <c r="EQ44" s="1194">
        <f>SUM(DG44,DH44,DI44,DD44)</f>
        <v>-237</v>
      </c>
      <c r="ER44" s="1194">
        <f>SUM(DM44,DN44,DO44,DJ44)</f>
        <v>0</v>
      </c>
      <c r="ES44" s="1194">
        <f>SUM(DS44,DT44,DU44,DP44)</f>
        <v>-750</v>
      </c>
      <c r="ET44" s="1195"/>
      <c r="EU44" s="1147"/>
    </row>
    <row r="45" spans="1:151" ht="10.5" customHeight="1">
      <c r="A45" s="1196" t="s">
        <v>1022</v>
      </c>
      <c r="B45" s="1196"/>
      <c r="C45" s="1186"/>
      <c r="D45" s="1186"/>
      <c r="E45" s="1186"/>
      <c r="F45" s="1186"/>
      <c r="G45" s="359"/>
      <c r="H45" s="230"/>
      <c r="I45" s="1186"/>
      <c r="J45" s="1186"/>
      <c r="K45" s="1186"/>
      <c r="L45" s="1186"/>
      <c r="M45" s="359"/>
      <c r="N45" s="230"/>
      <c r="O45" s="1186"/>
      <c r="P45" s="1186"/>
      <c r="Q45" s="1186"/>
      <c r="R45" s="1186"/>
      <c r="S45" s="359"/>
      <c r="T45" s="230"/>
      <c r="U45" s="1186"/>
      <c r="V45" s="1186"/>
      <c r="W45" s="1186"/>
      <c r="X45" s="1186"/>
      <c r="Y45" s="359"/>
      <c r="Z45" s="1189"/>
      <c r="AA45" s="1187"/>
      <c r="AB45" s="1187"/>
      <c r="AC45" s="1187"/>
      <c r="AD45" s="1187"/>
      <c r="AE45" s="1188"/>
      <c r="AF45" s="1189"/>
      <c r="AG45" s="1187"/>
      <c r="AH45" s="1257"/>
      <c r="AI45" s="1187"/>
      <c r="AJ45" s="1187"/>
      <c r="AK45" s="1258"/>
      <c r="AL45" s="1189"/>
      <c r="AM45" s="1187"/>
      <c r="AN45" s="1187"/>
      <c r="AO45" s="1187"/>
      <c r="AP45" s="1187"/>
      <c r="AQ45" s="1188"/>
      <c r="AR45" s="1189"/>
      <c r="AS45" s="1187"/>
      <c r="AT45" s="1187"/>
      <c r="AU45" s="1187"/>
      <c r="AV45" s="1187"/>
      <c r="AW45" s="1188"/>
      <c r="AX45" s="1189"/>
      <c r="AY45" s="1187"/>
      <c r="AZ45" s="1187"/>
      <c r="BA45" s="1187"/>
      <c r="BB45" s="1187"/>
      <c r="BC45" s="1188"/>
      <c r="BD45" s="1189"/>
      <c r="BE45" s="1187"/>
      <c r="BF45" s="1187"/>
      <c r="BG45" s="1187"/>
      <c r="BH45" s="1187"/>
      <c r="BI45" s="1188"/>
      <c r="BJ45" s="1189"/>
      <c r="BK45" s="1187"/>
      <c r="BL45" s="1187"/>
      <c r="BM45" s="1187"/>
      <c r="BN45" s="1187"/>
      <c r="BO45" s="1188"/>
      <c r="BP45" s="1179"/>
      <c r="BQ45" s="1187"/>
      <c r="BR45" s="1187"/>
      <c r="BS45" s="1187"/>
      <c r="BT45" s="1187"/>
      <c r="BU45" s="1188"/>
      <c r="BV45" s="1179"/>
      <c r="BW45" s="1187"/>
      <c r="BX45" s="1187"/>
      <c r="BY45" s="1187"/>
      <c r="BZ45" s="1187"/>
      <c r="CA45" s="1188"/>
      <c r="CB45" s="1179"/>
      <c r="CC45" s="1187"/>
      <c r="CD45" s="1190"/>
      <c r="CE45" s="1187"/>
      <c r="CF45" s="1187"/>
      <c r="CG45" s="1076"/>
      <c r="CH45" s="1154"/>
      <c r="CI45" s="1075"/>
      <c r="CJ45" s="1191"/>
      <c r="CK45" s="1191"/>
      <c r="CL45" s="1191"/>
      <c r="CM45" s="1076"/>
      <c r="CN45" s="1154"/>
      <c r="CO45" s="1075"/>
      <c r="CP45" s="1191"/>
      <c r="CQ45" s="1191"/>
      <c r="CR45" s="1191"/>
      <c r="CS45" s="1076"/>
      <c r="CT45" s="1154"/>
      <c r="CU45" s="1075"/>
      <c r="CV45" s="1191"/>
      <c r="CW45" s="1191"/>
      <c r="CX45" s="1191"/>
      <c r="CY45" s="1076"/>
      <c r="CZ45" s="1154"/>
      <c r="DA45" s="1075"/>
      <c r="DB45" s="1075">
        <f t="shared" si="182"/>
        <v>-68</v>
      </c>
      <c r="DC45" s="1191"/>
      <c r="DD45" s="1075"/>
      <c r="DE45" s="1076">
        <f t="shared" si="164"/>
        <v>-68</v>
      </c>
      <c r="DF45" s="1154"/>
      <c r="DG45" s="1075"/>
      <c r="DH45" s="1075"/>
      <c r="DI45" s="1075"/>
      <c r="DJ45" s="1075"/>
      <c r="DK45" s="1076"/>
      <c r="DL45" s="1154"/>
      <c r="DM45" s="1075"/>
      <c r="DN45" s="1075"/>
      <c r="DO45" s="1075"/>
      <c r="DP45" s="1075"/>
      <c r="DQ45" s="1076"/>
      <c r="DR45" s="1154"/>
      <c r="DS45" s="1075"/>
      <c r="DT45" s="1075"/>
      <c r="DU45" s="1075"/>
      <c r="DV45" s="1075"/>
      <c r="DW45" s="1076"/>
      <c r="DX45" s="1179"/>
      <c r="DY45" s="1179"/>
      <c r="DZ45" s="1179"/>
      <c r="EA45" s="1192"/>
      <c r="EB45" s="1189"/>
      <c r="EC45" s="1189"/>
      <c r="ED45" s="1189"/>
      <c r="EE45" s="1189"/>
      <c r="EF45" s="1189"/>
      <c r="EG45" s="1189"/>
      <c r="EH45" s="1189"/>
      <c r="EI45" s="1189"/>
      <c r="EJ45" s="1193"/>
      <c r="EK45" s="1193"/>
      <c r="EL45" s="1193"/>
      <c r="EM45" s="1194"/>
      <c r="EN45" s="1194"/>
      <c r="EO45" s="1194"/>
      <c r="EP45" s="1194"/>
      <c r="EQ45" s="1194"/>
      <c r="ER45" s="1194"/>
      <c r="ES45" s="1194"/>
      <c r="ET45" s="1195"/>
      <c r="EU45" s="1147"/>
    </row>
    <row r="46" spans="1:151" ht="10.5" customHeight="1">
      <c r="A46" s="1259" t="s">
        <v>205</v>
      </c>
      <c r="B46" s="1260"/>
      <c r="C46" s="1260">
        <f>SUM(C40:C44)</f>
        <v>0</v>
      </c>
      <c r="D46" s="1260">
        <f>SUM(D40:D44)</f>
        <v>0</v>
      </c>
      <c r="E46" s="1260">
        <f>SUM(E40:E44)</f>
        <v>0</v>
      </c>
      <c r="F46" s="1260">
        <f>SUM(F40:F44)</f>
        <v>0</v>
      </c>
      <c r="G46" s="1261">
        <f>SUM(G40:G44)</f>
        <v>0</v>
      </c>
      <c r="H46" s="1260"/>
      <c r="I46" s="1260">
        <f>SUM(I40:I44)</f>
        <v>58.963000000000001</v>
      </c>
      <c r="J46" s="1260">
        <f>SUM(J40:J44)</f>
        <v>-200.69099999999997</v>
      </c>
      <c r="K46" s="1260">
        <f>SUM(K40:K44)</f>
        <v>605.38199999999995</v>
      </c>
      <c r="L46" s="1260">
        <f>SUM(L40:L44)</f>
        <v>50.408000000000001</v>
      </c>
      <c r="M46" s="1261">
        <f>SUM(M40:M44)</f>
        <v>514.06200000000001</v>
      </c>
      <c r="N46" s="1260"/>
      <c r="O46" s="1260">
        <f>SUM(O40:O44)</f>
        <v>20.440000000000001</v>
      </c>
      <c r="P46" s="1260">
        <f>SUM(P40:P44)</f>
        <v>-52.961999999999996</v>
      </c>
      <c r="Q46" s="1260">
        <f>SUM(Q40:Q44)</f>
        <v>57.459000000000003</v>
      </c>
      <c r="R46" s="1260">
        <f>SUM(R40:R44)</f>
        <v>48.442000000000007</v>
      </c>
      <c r="S46" s="1261">
        <f>SUM(S40:S44)</f>
        <v>73.379000000000019</v>
      </c>
      <c r="T46" s="1260"/>
      <c r="U46" s="1260">
        <f>SUM(U40:U44)</f>
        <v>54.220999999999997</v>
      </c>
      <c r="V46" s="1260">
        <f>SUM(V40:V44)</f>
        <v>61.702000000000005</v>
      </c>
      <c r="W46" s="1260">
        <f>SUM(W40:W44)</f>
        <v>35.536000000000001</v>
      </c>
      <c r="X46" s="1260">
        <f>SUM(X40:X44)</f>
        <v>-22.305000000000007</v>
      </c>
      <c r="Y46" s="1261">
        <f>SUM(Y40:Y44)</f>
        <v>129.154</v>
      </c>
      <c r="Z46" s="1260"/>
      <c r="AA46" s="1260">
        <f>SUM(AA40:AA44)</f>
        <v>-17.853999999999999</v>
      </c>
      <c r="AB46" s="1260">
        <f>SUM(AB40:AB44)</f>
        <v>-10.829000000000008</v>
      </c>
      <c r="AC46" s="1260">
        <f>SUM(AC40:AC44)</f>
        <v>-10.287999999999997</v>
      </c>
      <c r="AD46" s="1260">
        <f>SUM(AD40:AD44)</f>
        <v>6.9809999999999945</v>
      </c>
      <c r="AE46" s="1261">
        <f>SUM(AE40:AE44)</f>
        <v>-31.990000000000009</v>
      </c>
      <c r="AF46" s="1260"/>
      <c r="AG46" s="1260">
        <f>SUM(AG40:AG44)</f>
        <v>33.744</v>
      </c>
      <c r="AH46" s="1262">
        <f>SUM(AH40:AH44)</f>
        <v>-2124.7559999999999</v>
      </c>
      <c r="AI46" s="1262">
        <f>SUM(AI40:AI44)</f>
        <v>-1744.5929999999998</v>
      </c>
      <c r="AJ46" s="1262">
        <f>SUM(AJ40:AJ44)</f>
        <v>-74.459000000000088</v>
      </c>
      <c r="AK46" s="1263">
        <f>SUM(AK40:AK44)</f>
        <v>-3910.0639999999999</v>
      </c>
      <c r="AL46" s="1262"/>
      <c r="AM46" s="1262">
        <f>SUM(AM40:AM44)</f>
        <v>952.38800000000026</v>
      </c>
      <c r="AN46" s="1262">
        <f>SUM(AN40:AN44)</f>
        <v>-1413.4560000000001</v>
      </c>
      <c r="AO46" s="1262">
        <f>SUM(AO40:AO44)</f>
        <v>-320.02799999999985</v>
      </c>
      <c r="AP46" s="1262">
        <f>SUM(AP40:AP44)</f>
        <v>-528.47100000000023</v>
      </c>
      <c r="AQ46" s="1263">
        <f>SUM(AQ40:AQ44)</f>
        <v>-1309.5669999999998</v>
      </c>
      <c r="AR46" s="1260"/>
      <c r="AS46" s="1262">
        <f>SUM(AS40:AS44)</f>
        <v>-437.06</v>
      </c>
      <c r="AT46" s="1262">
        <f>SUM(AT40:AT44)</f>
        <v>-329.82900000000001</v>
      </c>
      <c r="AU46" s="1262">
        <f>SUM(AU40:AU44)</f>
        <v>-164.27300000000005</v>
      </c>
      <c r="AV46" s="1262">
        <f>SUM(AV40:AV44)</f>
        <v>-134.39099999999979</v>
      </c>
      <c r="AW46" s="1281">
        <f>SUM(AW40:AW44)</f>
        <v>-1065.5529999999999</v>
      </c>
      <c r="AX46" s="1282"/>
      <c r="AY46" s="1282">
        <f>SUM(AY40:AY44)</f>
        <v>-332.58800000000002</v>
      </c>
      <c r="AZ46" s="1282">
        <f>SUM(AZ40:AZ44)</f>
        <v>-84.308000000000007</v>
      </c>
      <c r="BA46" s="1282">
        <f>SUM(BA40:BA44)</f>
        <v>-198.38899999999998</v>
      </c>
      <c r="BB46" s="1282">
        <f>SUM(BB40:BB44)</f>
        <v>-60.82199999999996</v>
      </c>
      <c r="BC46" s="1281">
        <f>SUM(BC40:BC44)</f>
        <v>-676.10699999999997</v>
      </c>
      <c r="BD46" s="1282"/>
      <c r="BE46" s="1282">
        <f>SUM(BE40:BE44)</f>
        <v>-128</v>
      </c>
      <c r="BF46" s="1282">
        <f>SUM(BF40:BF44)</f>
        <v>-77</v>
      </c>
      <c r="BG46" s="1282">
        <f>SUM(BG40:BG44)</f>
        <v>-99</v>
      </c>
      <c r="BH46" s="1282">
        <f>SUM(BH40:BH44)</f>
        <v>-137</v>
      </c>
      <c r="BI46" s="1281">
        <f>SUM(BI40:BI44)</f>
        <v>-441</v>
      </c>
      <c r="BJ46" s="1283"/>
      <c r="BK46" s="1282">
        <f>SUM(BK40:BK44)</f>
        <v>-207</v>
      </c>
      <c r="BL46" s="1265">
        <f>SUM(BL40:BL44)</f>
        <v>399</v>
      </c>
      <c r="BM46" s="1265">
        <f>SUM(BM40:BM44)</f>
        <v>-243</v>
      </c>
      <c r="BN46" s="1282">
        <f>SUM(BN40:BN44)</f>
        <v>-133</v>
      </c>
      <c r="BO46" s="1281">
        <f>SUM(BO40:BO44)</f>
        <v>-184</v>
      </c>
      <c r="BP46" s="1284" t="s">
        <v>176</v>
      </c>
      <c r="BQ46" s="1282">
        <f>SUM(BQ40:BQ44)</f>
        <v>-778</v>
      </c>
      <c r="BR46" s="1265">
        <f>SUM(BR40:BR44)</f>
        <v>-229</v>
      </c>
      <c r="BS46" s="1265">
        <f>SUM(BS40:BS44)</f>
        <v>-209</v>
      </c>
      <c r="BT46" s="1282">
        <f>SUM(BT40:BT44)</f>
        <v>-170</v>
      </c>
      <c r="BU46" s="1281">
        <f>SUM(BU40:BU44)</f>
        <v>-1386</v>
      </c>
      <c r="BV46" s="1284" t="s">
        <v>176</v>
      </c>
      <c r="BW46" s="1282">
        <f>SUM(BW40:BW44)</f>
        <v>685</v>
      </c>
      <c r="BX46" s="1265">
        <f>SUM(BX40:BX44)</f>
        <v>-224</v>
      </c>
      <c r="BY46" s="1265">
        <f>SUM(BY40:BY44)</f>
        <v>-177</v>
      </c>
      <c r="BZ46" s="1282">
        <f>SUM(BZ40:BZ44)</f>
        <v>24</v>
      </c>
      <c r="CA46" s="1281">
        <f>SUM(CA40:CA44)</f>
        <v>308</v>
      </c>
      <c r="CB46" s="1284" t="s">
        <v>176</v>
      </c>
      <c r="CC46" s="1282">
        <f>SUM(CC40:CC44)</f>
        <v>-1192</v>
      </c>
      <c r="CD46" s="1265">
        <f>SUM(CD40:CD44)</f>
        <v>-125</v>
      </c>
      <c r="CE46" s="1265">
        <f>SUM(CE40:CE44)</f>
        <v>-208</v>
      </c>
      <c r="CF46" s="1282">
        <f>SUM(CF40:CF44)</f>
        <v>-187</v>
      </c>
      <c r="CG46" s="1268">
        <f>SUM(CG40:CG44)</f>
        <v>-1712</v>
      </c>
      <c r="CH46" s="1269" t="s">
        <v>176</v>
      </c>
      <c r="CI46" s="1270">
        <f>SUM(CI40:CI44)</f>
        <v>-216</v>
      </c>
      <c r="CJ46" s="1270">
        <f>SUM(CJ40:CJ44)</f>
        <v>-188</v>
      </c>
      <c r="CK46" s="1270">
        <f>SUM(CK40:CK44)</f>
        <v>-218</v>
      </c>
      <c r="CL46" s="1270">
        <f>SUM(CL40:CL44)</f>
        <v>-189</v>
      </c>
      <c r="CM46" s="1268">
        <f>SUM(CM40:CM44)</f>
        <v>-811</v>
      </c>
      <c r="CN46" s="1269" t="s">
        <v>176</v>
      </c>
      <c r="CO46" s="1270">
        <f>SUM(CO40:CO44)</f>
        <v>-239</v>
      </c>
      <c r="CP46" s="1270">
        <f>SUM(CP40:CP44)</f>
        <v>-576</v>
      </c>
      <c r="CQ46" s="1270">
        <f>SUM(CQ40:CQ44)</f>
        <v>-716</v>
      </c>
      <c r="CR46" s="1270">
        <f>SUM(CR40:CR44)</f>
        <v>-3233</v>
      </c>
      <c r="CS46" s="1268">
        <f>SUM(CS40:CS44)</f>
        <v>-4764</v>
      </c>
      <c r="CT46" s="1269" t="s">
        <v>176</v>
      </c>
      <c r="CU46" s="1270">
        <f>SUM(CU40:CU44)</f>
        <v>898</v>
      </c>
      <c r="CV46" s="1270">
        <f>SUM(CV40:CV44)</f>
        <v>3994</v>
      </c>
      <c r="CW46" s="1270">
        <f>SUM(CW40:CW44)</f>
        <v>-112</v>
      </c>
      <c r="CX46" s="1270">
        <f>SUM(CX40:CX44)</f>
        <v>511</v>
      </c>
      <c r="CY46" s="1268">
        <f>SUM(CY40:CY44)</f>
        <v>5291</v>
      </c>
      <c r="CZ46" s="1269" t="s">
        <v>176</v>
      </c>
      <c r="DA46" s="1270">
        <f>SUM(DA40:DA44)</f>
        <v>-2126</v>
      </c>
      <c r="DB46" s="1270">
        <f>SUM(DB40:DB45)</f>
        <v>-75</v>
      </c>
      <c r="DC46" s="1270">
        <f>SUM(DC40:DC44)</f>
        <v>-684</v>
      </c>
      <c r="DD46" s="1270">
        <f>SUM(DD40:DD45)</f>
        <v>-137.02500000000001</v>
      </c>
      <c r="DE46" s="1268">
        <f>SUM(DE40:DE45)</f>
        <v>-3022.0250000000001</v>
      </c>
      <c r="DF46" s="1269" t="s">
        <v>176</v>
      </c>
      <c r="DG46" s="1270">
        <f>SUM(DG40:DG44)</f>
        <v>-8.2085730094924259E-2</v>
      </c>
      <c r="DH46" s="1270">
        <f>SUM(DH40:DH44)</f>
        <v>-150.19521424191265</v>
      </c>
      <c r="DI46" s="1270">
        <f>SUM(DI40:DI44)</f>
        <v>-0.30627591150827271</v>
      </c>
      <c r="DJ46" s="1270">
        <f>SUM(DJ40:DJ44)</f>
        <v>-0.41530849980251361</v>
      </c>
      <c r="DK46" s="1268">
        <f>SUM(DK40:DK44)</f>
        <v>-150.99888438331837</v>
      </c>
      <c r="DL46" s="1269" t="s">
        <v>176</v>
      </c>
      <c r="DM46" s="1270">
        <f>SUM(DM40:DM44)</f>
        <v>-0.52234907782938222</v>
      </c>
      <c r="DN46" s="1270">
        <f>SUM(DN40:DN44)</f>
        <v>-0.62743403934019426</v>
      </c>
      <c r="DO46" s="1270">
        <f>SUM(DO40:DO44)</f>
        <v>-0.73059911317751158</v>
      </c>
      <c r="DP46" s="1270">
        <f>SUM(DP40:DP44)</f>
        <v>-0.83187937542285084</v>
      </c>
      <c r="DQ46" s="1268">
        <f>SUM(DQ40:DQ44)</f>
        <v>-2.7122616057699531</v>
      </c>
      <c r="DR46" s="1269" t="s">
        <v>176</v>
      </c>
      <c r="DS46" s="1270">
        <f>SUM(DS40:DS44)</f>
        <v>-0.9313092613226317</v>
      </c>
      <c r="DT46" s="1270">
        <f>SUM(DT40:DT44)</f>
        <v>-751.02892257699602</v>
      </c>
      <c r="DU46" s="1270">
        <f>SUM(DU40:DU44)</f>
        <v>-1.1247525109292766</v>
      </c>
      <c r="DV46" s="1270">
        <f>SUM(DV40:DV44)</f>
        <v>-1.2188316452593142</v>
      </c>
      <c r="DW46" s="1268">
        <f>SUM(DW40:DW44)</f>
        <v>-754.30381599450732</v>
      </c>
      <c r="DX46" s="168"/>
      <c r="DY46" s="168"/>
      <c r="DZ46" s="168"/>
      <c r="EA46" s="914">
        <f t="shared" ref="EA46:EK46" si="183">SUM(EA40:EA44)</f>
        <v>75.344999999999999</v>
      </c>
      <c r="EB46" s="915">
        <f t="shared" si="183"/>
        <v>199.90100000000001</v>
      </c>
      <c r="EC46" s="915">
        <f t="shared" si="183"/>
        <v>-61.27600000000001</v>
      </c>
      <c r="ED46" s="915">
        <f t="shared" si="183"/>
        <v>-3828.6239999999998</v>
      </c>
      <c r="EE46" s="915">
        <f t="shared" si="183"/>
        <v>-855.55499999999961</v>
      </c>
      <c r="EF46" s="915">
        <f t="shared" si="183"/>
        <v>-1459.6330000000003</v>
      </c>
      <c r="EG46" s="915">
        <f t="shared" si="183"/>
        <v>-749.6759999999997</v>
      </c>
      <c r="EH46" s="915">
        <f t="shared" si="183"/>
        <v>-364.822</v>
      </c>
      <c r="EI46" s="915">
        <f t="shared" si="183"/>
        <v>-188</v>
      </c>
      <c r="EJ46" s="915">
        <f t="shared" si="183"/>
        <v>-1349</v>
      </c>
      <c r="EK46" s="915">
        <f t="shared" si="183"/>
        <v>114</v>
      </c>
      <c r="EL46" s="915">
        <f>SUM(BZ46,CC46,CD46,CE46)</f>
        <v>-1501</v>
      </c>
      <c r="EM46" s="916">
        <f>SUM(CF46,CI46,CJ46,CK46)</f>
        <v>-809</v>
      </c>
      <c r="EN46" s="916">
        <f>SUM(CL46,CO46,CP46,CQ46)</f>
        <v>-1720</v>
      </c>
      <c r="EO46" s="916">
        <f>SUM(CR46,CU46,CV46,CW46)</f>
        <v>1547</v>
      </c>
      <c r="EP46" s="916">
        <f>SUM(CX46,DA46,DB46,DC46)</f>
        <v>-2374</v>
      </c>
      <c r="EQ46" s="916">
        <f>SUM(DG46,DH46,DI46,DD46)</f>
        <v>-287.60857588351587</v>
      </c>
      <c r="ER46" s="916">
        <f>SUM(DM46,DN46,DO46,DJ46)</f>
        <v>-2.2956907301496017</v>
      </c>
      <c r="ES46" s="916">
        <f>SUM(DS46,DT46,DU46,DP46)</f>
        <v>-753.91686372467086</v>
      </c>
      <c r="ET46" s="1195"/>
      <c r="EU46" s="1147"/>
    </row>
    <row r="47" spans="1:151" ht="5.25" customHeight="1">
      <c r="A47" s="822"/>
      <c r="B47" s="230"/>
      <c r="C47" s="248"/>
      <c r="D47" s="248"/>
      <c r="E47" s="248"/>
      <c r="F47" s="248"/>
      <c r="G47" s="731"/>
      <c r="H47" s="248"/>
      <c r="I47" s="248"/>
      <c r="J47" s="248"/>
      <c r="K47" s="248"/>
      <c r="L47" s="248"/>
      <c r="M47" s="731"/>
      <c r="N47" s="248"/>
      <c r="O47" s="248"/>
      <c r="P47" s="248"/>
      <c r="Q47" s="248"/>
      <c r="R47" s="248"/>
      <c r="S47" s="731"/>
      <c r="T47" s="248"/>
      <c r="U47" s="248"/>
      <c r="V47" s="248"/>
      <c r="W47" s="248"/>
      <c r="X47" s="248"/>
      <c r="Y47" s="731"/>
      <c r="Z47" s="888"/>
      <c r="AA47" s="888"/>
      <c r="AB47" s="888"/>
      <c r="AC47" s="888"/>
      <c r="AD47" s="888"/>
      <c r="AE47" s="1160"/>
      <c r="AF47" s="888"/>
      <c r="AG47" s="888"/>
      <c r="AH47" s="888"/>
      <c r="AI47" s="888"/>
      <c r="AJ47" s="888"/>
      <c r="AK47" s="1160"/>
      <c r="AL47" s="888"/>
      <c r="AM47" s="888"/>
      <c r="AN47" s="888"/>
      <c r="AO47" s="888"/>
      <c r="AP47" s="888"/>
      <c r="AQ47" s="1160"/>
      <c r="AR47" s="888"/>
      <c r="AS47" s="888"/>
      <c r="AT47" s="888"/>
      <c r="AU47" s="888"/>
      <c r="AV47" s="888"/>
      <c r="AW47" s="1160"/>
      <c r="AX47" s="888"/>
      <c r="AY47" s="888"/>
      <c r="AZ47" s="888"/>
      <c r="BA47" s="888"/>
      <c r="BB47" s="888"/>
      <c r="BC47" s="1160"/>
      <c r="BD47" s="888"/>
      <c r="BE47" s="888"/>
      <c r="BF47" s="1161"/>
      <c r="BG47" s="1161"/>
      <c r="BH47" s="888"/>
      <c r="BI47" s="1160"/>
      <c r="BJ47" s="888"/>
      <c r="BK47" s="888"/>
      <c r="BL47" s="1205"/>
      <c r="BM47" s="1205"/>
      <c r="BN47" s="888"/>
      <c r="BO47" s="1160"/>
      <c r="BP47" s="1162" t="s">
        <v>176</v>
      </c>
      <c r="BQ47" s="888"/>
      <c r="BR47" s="1205"/>
      <c r="BS47" s="1205"/>
      <c r="BT47" s="888"/>
      <c r="BU47" s="1160"/>
      <c r="BV47" s="1162" t="s">
        <v>176</v>
      </c>
      <c r="BW47" s="888"/>
      <c r="BX47" s="1205"/>
      <c r="BY47" s="1205"/>
      <c r="BZ47" s="888"/>
      <c r="CA47" s="1160"/>
      <c r="CB47" s="1162" t="s">
        <v>176</v>
      </c>
      <c r="CC47" s="888"/>
      <c r="CD47" s="1205"/>
      <c r="CE47" s="1205"/>
      <c r="CF47" s="888"/>
      <c r="CG47" s="1164"/>
      <c r="CH47" s="1154" t="s">
        <v>176</v>
      </c>
      <c r="CI47" s="1080"/>
      <c r="CJ47" s="1080"/>
      <c r="CK47" s="1080"/>
      <c r="CL47" s="1080"/>
      <c r="CM47" s="1164"/>
      <c r="CN47" s="1154" t="s">
        <v>176</v>
      </c>
      <c r="CO47" s="1080"/>
      <c r="CP47" s="1080"/>
      <c r="CQ47" s="1080"/>
      <c r="CR47" s="1080"/>
      <c r="CS47" s="1164"/>
      <c r="CT47" s="1154" t="s">
        <v>176</v>
      </c>
      <c r="CU47" s="1080"/>
      <c r="CV47" s="1080"/>
      <c r="CW47" s="1080"/>
      <c r="CX47" s="1080"/>
      <c r="CY47" s="1164"/>
      <c r="CZ47" s="1154" t="s">
        <v>176</v>
      </c>
      <c r="DA47" s="1080"/>
      <c r="DB47" s="1080"/>
      <c r="DC47" s="1080"/>
      <c r="DD47" s="1080"/>
      <c r="DE47" s="1164"/>
      <c r="DF47" s="1154" t="s">
        <v>176</v>
      </c>
      <c r="DG47" s="1080"/>
      <c r="DH47" s="1080"/>
      <c r="DI47" s="1080"/>
      <c r="DJ47" s="1080"/>
      <c r="DK47" s="1164"/>
      <c r="DL47" s="1154" t="s">
        <v>176</v>
      </c>
      <c r="DM47" s="1080"/>
      <c r="DN47" s="1080"/>
      <c r="DO47" s="1080"/>
      <c r="DP47" s="1080"/>
      <c r="DQ47" s="1164"/>
      <c r="DR47" s="1154" t="s">
        <v>176</v>
      </c>
      <c r="DS47" s="1080"/>
      <c r="DT47" s="1080"/>
      <c r="DU47" s="1080"/>
      <c r="DV47" s="1080"/>
      <c r="DW47" s="1164"/>
      <c r="DX47" s="1162"/>
      <c r="DY47" s="1162"/>
      <c r="DZ47" s="1162"/>
      <c r="EA47" s="1166"/>
      <c r="EB47" s="919"/>
      <c r="EC47" s="919"/>
      <c r="ED47" s="919"/>
      <c r="EE47" s="919"/>
      <c r="EF47" s="919"/>
      <c r="EG47" s="919"/>
      <c r="EH47" s="919"/>
      <c r="EI47" s="919"/>
      <c r="EJ47" s="919"/>
      <c r="EK47" s="919"/>
      <c r="EL47" s="919"/>
      <c r="EM47" s="1167"/>
      <c r="EN47" s="1167"/>
      <c r="EO47" s="1167"/>
      <c r="EP47" s="1167"/>
      <c r="EQ47" s="1167"/>
      <c r="ER47" s="1167"/>
      <c r="ES47" s="1167"/>
      <c r="ET47" s="1195"/>
      <c r="EU47" s="1147"/>
    </row>
    <row r="48" spans="1:151" ht="10.5" customHeight="1">
      <c r="A48" s="191" t="s">
        <v>206</v>
      </c>
      <c r="B48" s="230"/>
      <c r="C48" s="1186">
        <f>C121</f>
        <v>0</v>
      </c>
      <c r="D48" s="1186">
        <f>IF(D121="-","-",SUM(D121)-SUM(C121))</f>
        <v>0</v>
      </c>
      <c r="E48" s="1186">
        <f>IF(E121="-","-",SUM(E121)-SUM(D121))</f>
        <v>0</v>
      </c>
      <c r="F48" s="1186">
        <f>IF(F121="-","-",SUM(F121)-SUM(E121))</f>
        <v>0</v>
      </c>
      <c r="G48" s="359">
        <f>SUM(C48:F48)</f>
        <v>0</v>
      </c>
      <c r="H48" s="230"/>
      <c r="I48" s="1186">
        <f>I121</f>
        <v>4.7750000000000004</v>
      </c>
      <c r="J48" s="1186">
        <f>IF(J121="-","-",SUM(J121)-SUM(I121))</f>
        <v>-3.8820000000000006</v>
      </c>
      <c r="K48" s="1186">
        <f>IF(K121="-","-",SUM(K121)-SUM(J121))</f>
        <v>-3.4080000000000004</v>
      </c>
      <c r="L48" s="1186">
        <f>IF(L121="-","-",SUM(L121)-SUM(K121))</f>
        <v>-2.1670000000000003</v>
      </c>
      <c r="M48" s="359">
        <f>SUM(I48:L48)</f>
        <v>-4.6820000000000004</v>
      </c>
      <c r="N48" s="230"/>
      <c r="O48" s="1186">
        <f>O121</f>
        <v>14.27</v>
      </c>
      <c r="P48" s="1186">
        <f>IF(P121="-","-",SUM(P121)-SUM(O121))</f>
        <v>-7.8729999999999993</v>
      </c>
      <c r="Q48" s="1186">
        <f>IF(Q121="-","-",SUM(Q121)-SUM(P121))</f>
        <v>5.0289999999999999</v>
      </c>
      <c r="R48" s="1186">
        <f>IF(R121="-","-",SUM(R121)-SUM(Q121))</f>
        <v>3.2989999999999995</v>
      </c>
      <c r="S48" s="359">
        <f>SUM(O48:R48)</f>
        <v>14.725</v>
      </c>
      <c r="T48" s="230"/>
      <c r="U48" s="1186">
        <f>U121</f>
        <v>16.475999999999999</v>
      </c>
      <c r="V48" s="1186">
        <f>IF(V121="-","-",SUM(V121)-SUM(U121))</f>
        <v>4.2439999999999998</v>
      </c>
      <c r="W48" s="1186">
        <f>IF(W121="-","-",SUM(W121)-SUM(V121))</f>
        <v>22.143999999999998</v>
      </c>
      <c r="X48" s="1186">
        <f>IF(X121="-","-",SUM(X121)-SUM(W121))</f>
        <v>-12.768999999999998</v>
      </c>
      <c r="Y48" s="359">
        <f>SUM(U48:X48)</f>
        <v>30.094999999999999</v>
      </c>
      <c r="Z48" s="1189"/>
      <c r="AA48" s="1187">
        <f>AA121</f>
        <v>280.90200000000004</v>
      </c>
      <c r="AB48" s="1187">
        <f>IF(AB121="-","-",SUM(AB121)-SUM(AA121))</f>
        <v>2.2740000000000009</v>
      </c>
      <c r="AC48" s="1187">
        <f>IF(AC121="-","-",SUM(AC121)-SUM(AB121))</f>
        <v>28.474000000000046</v>
      </c>
      <c r="AD48" s="1187">
        <f>IF(AD121="-","-",SUM(AD121)-SUM(AC121))</f>
        <v>-293.38900000000007</v>
      </c>
      <c r="AE48" s="1188">
        <f>SUM(AA48:AD48)</f>
        <v>18.261000000000024</v>
      </c>
      <c r="AF48" s="1189"/>
      <c r="AG48" s="1187">
        <f>AG121</f>
        <v>-31.381</v>
      </c>
      <c r="AH48" s="1187">
        <f>IF(AH121="-","-",SUM(AH121)-SUM(AG121))</f>
        <v>6.7210000000000001</v>
      </c>
      <c r="AI48" s="1187">
        <f>IF(AI121="-","-",SUM(AI121)-SUM(AH121))</f>
        <v>-18.854000000000003</v>
      </c>
      <c r="AJ48" s="1187">
        <f>IF(AJ121="-","-",SUM(AJ121)-SUM(AI121))</f>
        <v>21.266000000000002</v>
      </c>
      <c r="AK48" s="1188">
        <f>SUM(AG48:AJ48)</f>
        <v>-22.248000000000001</v>
      </c>
      <c r="AL48" s="1189"/>
      <c r="AM48" s="1187">
        <f>AM121</f>
        <v>63.405000000000001</v>
      </c>
      <c r="AN48" s="1187">
        <f>IF(AN121="-","-",SUM(AN121)-SUM(AM121))</f>
        <v>-4.3560000000000016</v>
      </c>
      <c r="AO48" s="1187">
        <f>IF(AO121="-","-",SUM(AO121)-SUM(AN121))</f>
        <v>34.291000000000004</v>
      </c>
      <c r="AP48" s="1187">
        <f>IF(AP121="-","-",SUM(AP121)-SUM(AO121))</f>
        <v>15.858999999999995</v>
      </c>
      <c r="AQ48" s="1188">
        <f>SUM(AM48:AP48)</f>
        <v>109.199</v>
      </c>
      <c r="AR48" s="1189"/>
      <c r="AS48" s="1187">
        <f>AS121</f>
        <v>12.039</v>
      </c>
      <c r="AT48" s="1187">
        <f>IF(AT121="-","-",SUM(AT121)-SUM(AS121))</f>
        <v>34.400999999999996</v>
      </c>
      <c r="AU48" s="1187">
        <f>IF(AU121="-","-",SUM(AU121)-SUM(AT121))</f>
        <v>19.906999999999996</v>
      </c>
      <c r="AV48" s="1187">
        <v>37.962000000000003</v>
      </c>
      <c r="AW48" s="1188">
        <f>SUM(AS48:AV48)</f>
        <v>104.309</v>
      </c>
      <c r="AX48" s="1189"/>
      <c r="AY48" s="1187">
        <f>AY121</f>
        <v>-1.321</v>
      </c>
      <c r="AZ48" s="1187">
        <f>IF(AZ121="-","-",SUM(AZ121)-SUM(AY121))</f>
        <v>-93.902000000000001</v>
      </c>
      <c r="BA48" s="1187">
        <f>IF(BA121="-","-",SUM(BA121)-SUM(AZ121))</f>
        <v>-29.795000000000002</v>
      </c>
      <c r="BB48" s="1187">
        <f>IF(BB121="-","-",SUM(BB121)-SUM(BA121))</f>
        <v>-5.2589999999999861</v>
      </c>
      <c r="BC48" s="1188">
        <f>SUM(AY48:BB48)</f>
        <v>-130.27699999999999</v>
      </c>
      <c r="BD48" s="1189"/>
      <c r="BE48" s="1187">
        <f>BE121</f>
        <v>40</v>
      </c>
      <c r="BF48" s="1187">
        <f>IF(BF121="-","-",SUM(BF121)-SUM(BE121))</f>
        <v>20</v>
      </c>
      <c r="BG48" s="1187">
        <f>IF(BG121="-","-",SUM(BG121)-SUM(BF121))</f>
        <v>2</v>
      </c>
      <c r="BH48" s="1187">
        <f>IF(BH121="-","-",SUM(BH121)-SUM(BG121))</f>
        <v>-13</v>
      </c>
      <c r="BI48" s="1188">
        <f>SUM(BE48:BH48)</f>
        <v>49</v>
      </c>
      <c r="BJ48" s="1189"/>
      <c r="BK48" s="1187">
        <f>BK121</f>
        <v>-13</v>
      </c>
      <c r="BL48" s="1187">
        <f>IF(BL121="-","-",SUM(BL121)-SUM(BK121))</f>
        <v>50</v>
      </c>
      <c r="BM48" s="1187">
        <f>IF(BM121="-","-",SUM(BM121)-SUM(BL121))</f>
        <v>3</v>
      </c>
      <c r="BN48" s="1187">
        <f>IF(BN121="-","-",SUM(BN121)-SUM(BM121))</f>
        <v>31</v>
      </c>
      <c r="BO48" s="1188">
        <f>SUM(BK48:BN48)</f>
        <v>71</v>
      </c>
      <c r="BP48" s="1179" t="s">
        <v>176</v>
      </c>
      <c r="BQ48" s="1187">
        <f>BQ121</f>
        <v>30</v>
      </c>
      <c r="BR48" s="1187">
        <f>IF(BR121="-","-",SUM(BR121)-SUM(BQ121))</f>
        <v>-49</v>
      </c>
      <c r="BS48" s="1187">
        <f>IF(BS121="-","-",SUM(BS121)-SUM(BR121))</f>
        <v>9</v>
      </c>
      <c r="BT48" s="1187">
        <f>IF(BT121="-","-",SUM(BT121)-SUM(BS121))</f>
        <v>25</v>
      </c>
      <c r="BU48" s="1188">
        <f>SUM(BQ48:BT48)</f>
        <v>15</v>
      </c>
      <c r="BV48" s="1179" t="s">
        <v>176</v>
      </c>
      <c r="BW48" s="1187">
        <f>BW121</f>
        <v>-22</v>
      </c>
      <c r="BX48" s="1187">
        <f>IF(BX121="-","-",SUM(BX121)-SUM(BW121))</f>
        <v>31</v>
      </c>
      <c r="BY48" s="1187">
        <f>IF(BY121="-","-",SUM(BY121)-SUM(BX121))</f>
        <v>-12</v>
      </c>
      <c r="BZ48" s="1187">
        <f>IF(BZ121="-","-",SUM(BZ121)-SUM(BY121))</f>
        <v>-56</v>
      </c>
      <c r="CA48" s="1188">
        <f>SUM(BW48:BZ48)</f>
        <v>-59</v>
      </c>
      <c r="CB48" s="1179" t="s">
        <v>176</v>
      </c>
      <c r="CC48" s="1187">
        <f>CC121</f>
        <v>-26.5</v>
      </c>
      <c r="CD48" s="1190">
        <f>IF(CD121="-","-",SUM(CD121)-SUM(CC121))</f>
        <v>52.5</v>
      </c>
      <c r="CE48" s="1187">
        <f>IF(CE121="-","-",SUM(CE121)-SUM(CD121))</f>
        <v>3</v>
      </c>
      <c r="CF48" s="1187">
        <f>IF(CF121="-","-",SUM(CF121)-SUM(CE121))</f>
        <v>7</v>
      </c>
      <c r="CG48" s="1076">
        <f>SUM(CC48:CF48)</f>
        <v>36</v>
      </c>
      <c r="CH48" s="1154" t="s">
        <v>176</v>
      </c>
      <c r="CI48" s="1075">
        <f>CI121</f>
        <v>7</v>
      </c>
      <c r="CJ48" s="1191">
        <f>IF(CJ121="-","-",SUM(CJ121)-SUM(CI121))</f>
        <v>-82</v>
      </c>
      <c r="CK48" s="1191">
        <f>IF(CK121="-","-",SUM(CK121)-SUM(CJ121))</f>
        <v>-67</v>
      </c>
      <c r="CL48" s="1191">
        <f>IF(CL121="-","-",SUM(CL121)-SUM(CK121))</f>
        <v>-38</v>
      </c>
      <c r="CM48" s="1076">
        <f>SUM(CI48:CL48)</f>
        <v>-180</v>
      </c>
      <c r="CN48" s="1154" t="s">
        <v>176</v>
      </c>
      <c r="CO48" s="1075">
        <f>CO121</f>
        <v>9</v>
      </c>
      <c r="CP48" s="1191">
        <f>IF(CP121="-","-",SUM(CP121)-SUM(CO121))</f>
        <v>-19</v>
      </c>
      <c r="CQ48" s="1191">
        <f>IF(CQ121="-","-",SUM(CQ121)-SUM(CP121))</f>
        <v>-41</v>
      </c>
      <c r="CR48" s="1191">
        <f>IF(CR121="-","-",SUM(CR121)-SUM(CQ121))</f>
        <v>-45</v>
      </c>
      <c r="CS48" s="1076">
        <f>SUM(CO48:CR48)</f>
        <v>-96</v>
      </c>
      <c r="CT48" s="1154" t="s">
        <v>176</v>
      </c>
      <c r="CU48" s="1075">
        <f>CU121</f>
        <v>-16</v>
      </c>
      <c r="CV48" s="1191">
        <f>IF(CV121="-","-",SUM(CV121)-SUM(CU121))</f>
        <v>2</v>
      </c>
      <c r="CW48" s="1191">
        <f>IF(CW121="-","-",SUM(CW121)-SUM(CV121))</f>
        <v>-51</v>
      </c>
      <c r="CX48" s="1191">
        <f>IF(CX121="-","-",SUM(CX121)-SUM(CW121))</f>
        <v>24</v>
      </c>
      <c r="CY48" s="1076">
        <f>SUM(CU48:CX48)</f>
        <v>-41</v>
      </c>
      <c r="CZ48" s="1154" t="s">
        <v>176</v>
      </c>
      <c r="DA48" s="1075">
        <f>DA121</f>
        <v>26</v>
      </c>
      <c r="DB48" s="1075">
        <f>IF(DB121="-","-",SUM(DB121)-SUM(DA121))</f>
        <v>8</v>
      </c>
      <c r="DC48" s="1191">
        <f>IF(DC121="-","-",SUM(DC121)-SUM(DB121))</f>
        <v>26</v>
      </c>
      <c r="DD48" s="1191">
        <v>0</v>
      </c>
      <c r="DE48" s="1076">
        <f>SUM(DA48:DD48)</f>
        <v>60</v>
      </c>
      <c r="DF48" s="1154" t="s">
        <v>176</v>
      </c>
      <c r="DG48" s="1075">
        <v>0</v>
      </c>
      <c r="DH48" s="1191">
        <v>0</v>
      </c>
      <c r="DI48" s="1191">
        <v>0</v>
      </c>
      <c r="DJ48" s="1191">
        <v>0</v>
      </c>
      <c r="DK48" s="1076">
        <f>SUM(DG48:DJ48)</f>
        <v>0</v>
      </c>
      <c r="DL48" s="1154" t="s">
        <v>176</v>
      </c>
      <c r="DM48" s="1075">
        <v>0</v>
      </c>
      <c r="DN48" s="1191">
        <v>0</v>
      </c>
      <c r="DO48" s="1191">
        <v>0</v>
      </c>
      <c r="DP48" s="1191">
        <v>0</v>
      </c>
      <c r="DQ48" s="1076">
        <f>SUM(DM48:DP48)</f>
        <v>0</v>
      </c>
      <c r="DR48" s="1154" t="s">
        <v>176</v>
      </c>
      <c r="DS48" s="1075">
        <v>0</v>
      </c>
      <c r="DT48" s="1191">
        <v>0</v>
      </c>
      <c r="DU48" s="1191">
        <v>0</v>
      </c>
      <c r="DV48" s="1191">
        <v>0</v>
      </c>
      <c r="DW48" s="1076">
        <f>SUM(DS48:DV48)</f>
        <v>0</v>
      </c>
      <c r="DX48" s="1179"/>
      <c r="DY48" s="1179"/>
      <c r="DZ48" s="1179"/>
      <c r="EA48" s="1192">
        <f>SUM(L48,O48,P48,Q48)</f>
        <v>9.2590000000000003</v>
      </c>
      <c r="EB48" s="1189">
        <f>SUM(R48,U48,V48,W48)</f>
        <v>46.162999999999997</v>
      </c>
      <c r="EC48" s="1189">
        <f>SUM(X48,AA48,AB48,AC48)</f>
        <v>298.88100000000009</v>
      </c>
      <c r="ED48" s="1189">
        <f>SUM(AD48,AG48,AH48,AI48)</f>
        <v>-336.90300000000008</v>
      </c>
      <c r="EE48" s="1189">
        <f>SUM(AJ48,AM48,AN48,AO48)</f>
        <v>114.60599999999999</v>
      </c>
      <c r="EF48" s="1189">
        <f>SUM(AP48,AS48,AT48,AU48)</f>
        <v>82.205999999999989</v>
      </c>
      <c r="EG48" s="1189">
        <f>SUM(AV48,AY48,AZ48,BA48)</f>
        <v>-87.055999999999997</v>
      </c>
      <c r="EH48" s="1189">
        <f>SUM(BB48,BE48,BF48,BG48)</f>
        <v>56.741000000000014</v>
      </c>
      <c r="EI48" s="1189">
        <f>SUM(BH48,BK48,BL48,BM48)</f>
        <v>27</v>
      </c>
      <c r="EJ48" s="1193">
        <f>SUM(BN48,BQ48,BR48,BS48)</f>
        <v>21</v>
      </c>
      <c r="EK48" s="1193">
        <f>SUM(BT48,BW48,BX48,BY48)</f>
        <v>22</v>
      </c>
      <c r="EL48" s="1193">
        <f>SUM(BZ48,CC48,CD48,CE48)</f>
        <v>-27</v>
      </c>
      <c r="EM48" s="1194">
        <f>SUM(CF48,CI48,CJ48,CK48)</f>
        <v>-135</v>
      </c>
      <c r="EN48" s="1194">
        <f>SUM(CL48,CO48,CP48,CQ48)</f>
        <v>-89</v>
      </c>
      <c r="EO48" s="1194">
        <f>SUM(CR48,CU48,CV48,CW48)</f>
        <v>-110</v>
      </c>
      <c r="EP48" s="1194">
        <f>SUM(CX48,DA48,DB48,DC48)</f>
        <v>84</v>
      </c>
      <c r="EQ48" s="1194">
        <f>SUM(DG48,DH48,DI48,DD48)</f>
        <v>0</v>
      </c>
      <c r="ER48" s="1194">
        <f>SUM(DM48,DN48,DO48,DJ48)</f>
        <v>0</v>
      </c>
      <c r="ES48" s="1194">
        <f>SUM(DS48,DT48,DU48,DP48)</f>
        <v>0</v>
      </c>
      <c r="ET48" s="1195"/>
      <c r="EU48" s="1147"/>
    </row>
    <row r="49" spans="1:151" ht="5.25" customHeight="1">
      <c r="A49" s="822"/>
      <c r="B49" s="230"/>
      <c r="C49" s="248"/>
      <c r="D49" s="248"/>
      <c r="E49" s="248"/>
      <c r="F49" s="248"/>
      <c r="G49" s="731"/>
      <c r="H49" s="248"/>
      <c r="I49" s="248"/>
      <c r="J49" s="248"/>
      <c r="K49" s="248"/>
      <c r="L49" s="248"/>
      <c r="M49" s="731"/>
      <c r="N49" s="248"/>
      <c r="O49" s="248"/>
      <c r="P49" s="248"/>
      <c r="Q49" s="248"/>
      <c r="R49" s="248"/>
      <c r="S49" s="731"/>
      <c r="T49" s="248"/>
      <c r="U49" s="248"/>
      <c r="V49" s="248"/>
      <c r="W49" s="248"/>
      <c r="X49" s="248"/>
      <c r="Y49" s="731"/>
      <c r="Z49" s="888"/>
      <c r="AA49" s="888"/>
      <c r="AB49" s="888"/>
      <c r="AC49" s="888"/>
      <c r="AD49" s="888"/>
      <c r="AE49" s="1160"/>
      <c r="AF49" s="888"/>
      <c r="AG49" s="888"/>
      <c r="AH49" s="888"/>
      <c r="AI49" s="888"/>
      <c r="AJ49" s="888"/>
      <c r="AK49" s="1160"/>
      <c r="AL49" s="888"/>
      <c r="AM49" s="888"/>
      <c r="AN49" s="888"/>
      <c r="AO49" s="888"/>
      <c r="AP49" s="888"/>
      <c r="AQ49" s="1160"/>
      <c r="AR49" s="888"/>
      <c r="AS49" s="888"/>
      <c r="AT49" s="888"/>
      <c r="AU49" s="888"/>
      <c r="AV49" s="888"/>
      <c r="AW49" s="1160"/>
      <c r="AX49" s="888"/>
      <c r="AY49" s="888"/>
      <c r="AZ49" s="888"/>
      <c r="BA49" s="888"/>
      <c r="BB49" s="888"/>
      <c r="BC49" s="1160"/>
      <c r="BD49" s="888"/>
      <c r="BE49" s="888"/>
      <c r="BF49" s="888"/>
      <c r="BG49" s="888"/>
      <c r="BH49" s="888"/>
      <c r="BI49" s="1160"/>
      <c r="BJ49" s="888"/>
      <c r="BK49" s="888"/>
      <c r="BL49" s="1205"/>
      <c r="BM49" s="1205"/>
      <c r="BN49" s="888"/>
      <c r="BO49" s="1160"/>
      <c r="BP49" s="1162" t="s">
        <v>176</v>
      </c>
      <c r="BQ49" s="888"/>
      <c r="BR49" s="1205"/>
      <c r="BS49" s="1205"/>
      <c r="BT49" s="888"/>
      <c r="BU49" s="1160"/>
      <c r="BV49" s="1162" t="s">
        <v>176</v>
      </c>
      <c r="BW49" s="888"/>
      <c r="BX49" s="1205"/>
      <c r="BY49" s="1205"/>
      <c r="BZ49" s="888"/>
      <c r="CA49" s="1160"/>
      <c r="CB49" s="1162" t="s">
        <v>176</v>
      </c>
      <c r="CC49" s="888"/>
      <c r="CD49" s="1205"/>
      <c r="CE49" s="1205"/>
      <c r="CF49" s="888"/>
      <c r="CG49" s="1164"/>
      <c r="CH49" s="1154" t="s">
        <v>176</v>
      </c>
      <c r="CI49" s="1080"/>
      <c r="CJ49" s="1080"/>
      <c r="CK49" s="1080"/>
      <c r="CL49" s="1080"/>
      <c r="CM49" s="1164"/>
      <c r="CN49" s="1154" t="s">
        <v>176</v>
      </c>
      <c r="CO49" s="1080"/>
      <c r="CP49" s="1080"/>
      <c r="CQ49" s="1080"/>
      <c r="CR49" s="1080"/>
      <c r="CS49" s="1164"/>
      <c r="CT49" s="1154" t="s">
        <v>176</v>
      </c>
      <c r="CU49" s="1080"/>
      <c r="CV49" s="1080"/>
      <c r="CW49" s="1080"/>
      <c r="CX49" s="1080"/>
      <c r="CY49" s="1164"/>
      <c r="CZ49" s="1154" t="s">
        <v>176</v>
      </c>
      <c r="DA49" s="1080"/>
      <c r="DB49" s="1080"/>
      <c r="DC49" s="1080"/>
      <c r="DD49" s="1080"/>
      <c r="DE49" s="1164"/>
      <c r="DF49" s="1154" t="s">
        <v>176</v>
      </c>
      <c r="DG49" s="1080"/>
      <c r="DH49" s="1080"/>
      <c r="DI49" s="1080"/>
      <c r="DJ49" s="1080"/>
      <c r="DK49" s="1164"/>
      <c r="DL49" s="1154" t="s">
        <v>176</v>
      </c>
      <c r="DM49" s="1080"/>
      <c r="DN49" s="1080"/>
      <c r="DO49" s="1080"/>
      <c r="DP49" s="1080"/>
      <c r="DQ49" s="1164"/>
      <c r="DR49" s="1154" t="s">
        <v>176</v>
      </c>
      <c r="DS49" s="1080"/>
      <c r="DT49" s="1080"/>
      <c r="DU49" s="1080"/>
      <c r="DV49" s="1080"/>
      <c r="DW49" s="1164"/>
      <c r="DX49" s="1162"/>
      <c r="DY49" s="1162"/>
      <c r="DZ49" s="1162"/>
      <c r="EA49" s="1166"/>
      <c r="EB49" s="919"/>
      <c r="EC49" s="919"/>
      <c r="ED49" s="919"/>
      <c r="EE49" s="919"/>
      <c r="EF49" s="919"/>
      <c r="EG49" s="919"/>
      <c r="EH49" s="919"/>
      <c r="EI49" s="919"/>
      <c r="EJ49" s="919"/>
      <c r="EK49" s="919"/>
      <c r="EL49" s="919"/>
      <c r="EM49" s="1167"/>
      <c r="EN49" s="1167"/>
      <c r="EO49" s="1167"/>
      <c r="EP49" s="1167"/>
      <c r="EQ49" s="1167"/>
      <c r="ER49" s="1167"/>
      <c r="ES49" s="1167"/>
      <c r="ET49" s="1168"/>
      <c r="EU49" s="1147"/>
    </row>
    <row r="50" spans="1:151" ht="10.5" customHeight="1">
      <c r="A50" s="1285" t="s">
        <v>12</v>
      </c>
      <c r="B50" s="1286"/>
      <c r="C50" s="1286">
        <f>C30+C37+C46+C48</f>
        <v>0</v>
      </c>
      <c r="D50" s="1286">
        <f>D30+D37+D46+D48</f>
        <v>0</v>
      </c>
      <c r="E50" s="1286">
        <f>E30+E37+E46+E48</f>
        <v>0</v>
      </c>
      <c r="F50" s="1286">
        <f>F30+F37+F46+F48</f>
        <v>0</v>
      </c>
      <c r="G50" s="1209">
        <f>SUM(C50:F50)</f>
        <v>0</v>
      </c>
      <c r="H50" s="1286"/>
      <c r="I50" s="1286">
        <f>I30+I37+I46+I48</f>
        <v>-23.047999999999973</v>
      </c>
      <c r="J50" s="1286">
        <f>J30+J37+J46+J48</f>
        <v>-39.046000000000014</v>
      </c>
      <c r="K50" s="1286">
        <f>K30+K37+K46+K48</f>
        <v>462.84999999999991</v>
      </c>
      <c r="L50" s="1286">
        <f>L30+L37+L46+L48</f>
        <v>-249.44199999999987</v>
      </c>
      <c r="M50" s="1209">
        <f>SUM(I50:L50)</f>
        <v>151.31400000000005</v>
      </c>
      <c r="N50" s="1286"/>
      <c r="O50" s="1286">
        <f>O30+O37+O46+O48</f>
        <v>-21.832000000000004</v>
      </c>
      <c r="P50" s="1286">
        <f>P30+P37+P46+P48</f>
        <v>-88.476999999999876</v>
      </c>
      <c r="Q50" s="1286">
        <f>Q30+Q37+Q46+Q48</f>
        <v>26.99600000000007</v>
      </c>
      <c r="R50" s="1286">
        <f>R30+R37+R46+R48</f>
        <v>-1.318000000000076</v>
      </c>
      <c r="S50" s="1209">
        <f>SUM(O50:R50)</f>
        <v>-84.630999999999887</v>
      </c>
      <c r="T50" s="1286"/>
      <c r="U50" s="1286">
        <f>U30+U37+U46+U48</f>
        <v>173.25699999999975</v>
      </c>
      <c r="V50" s="1286">
        <f>V30+V37+V46+V48</f>
        <v>78.873000000000332</v>
      </c>
      <c r="W50" s="1286">
        <f>W30+W37+W46+W48</f>
        <v>173.11399999999989</v>
      </c>
      <c r="X50" s="1286">
        <f>X30+X37+X46+X48</f>
        <v>-158.98799999999966</v>
      </c>
      <c r="Y50" s="1209">
        <f>SUM(U50:X50)</f>
        <v>266.25600000000031</v>
      </c>
      <c r="Z50" s="1254"/>
      <c r="AA50" s="1287">
        <f>AA30+AA37+AA46+AA48</f>
        <v>-56.089999999999861</v>
      </c>
      <c r="AB50" s="1287">
        <f>AB30+AB37+AB46+AB48</f>
        <v>83.802000000000106</v>
      </c>
      <c r="AC50" s="1287">
        <f>AC30+AC37+AC46+AC48</f>
        <v>68.715999999999966</v>
      </c>
      <c r="AD50" s="1287">
        <f>AD30+AD37+AD46+AD48</f>
        <v>434.14300000000009</v>
      </c>
      <c r="AE50" s="1253">
        <f>SUM(AA50:AD50)</f>
        <v>530.57100000000025</v>
      </c>
      <c r="AF50" s="1254"/>
      <c r="AG50" s="1288">
        <f>AG30+AG37+AG46+AG48</f>
        <v>-143.04899999999986</v>
      </c>
      <c r="AH50" s="1287">
        <f>AH30+AH37+AH46+AH48</f>
        <v>858.02199999999993</v>
      </c>
      <c r="AI50" s="1287">
        <f>AI30+AI37+AI46+AI48</f>
        <v>32.839000000000212</v>
      </c>
      <c r="AJ50" s="1287">
        <f>AJ30+AJ37+AJ46+AJ48</f>
        <v>476.37699999999967</v>
      </c>
      <c r="AK50" s="1253">
        <f>SUM(AG50:AJ50)</f>
        <v>1224.1889999999999</v>
      </c>
      <c r="AL50" s="1254"/>
      <c r="AM50" s="1287">
        <f>AM30+AM37+AM46+AM48</f>
        <v>1369.8950000000002</v>
      </c>
      <c r="AN50" s="1288">
        <f>AN30+AN37+AN46+AN48</f>
        <v>-1077.731</v>
      </c>
      <c r="AO50" s="1288">
        <f>AO30+AO37+AO46+AO48</f>
        <v>-15.783000000000008</v>
      </c>
      <c r="AP50" s="1288">
        <f>AP30+AP37+AP46+AP48</f>
        <v>-32.969000000000207</v>
      </c>
      <c r="AQ50" s="1253">
        <f>SUM(AM50:AP50)</f>
        <v>243.41199999999998</v>
      </c>
      <c r="AR50" s="1254"/>
      <c r="AS50" s="1288">
        <f>AS30+AS37+AS46+AS48</f>
        <v>-1184.9850000000001</v>
      </c>
      <c r="AT50" s="1287">
        <f>AT30+AT37+AT46+AT48</f>
        <v>14.31499999999987</v>
      </c>
      <c r="AU50" s="1287">
        <f>AU30+AU37+AU46+AU48</f>
        <v>96.125000000000099</v>
      </c>
      <c r="AV50" s="1287">
        <f>AV30+AV37+AV46+AV48</f>
        <v>405.73600000000033</v>
      </c>
      <c r="AW50" s="1289">
        <f>SUM(AS50:AV50)</f>
        <v>-668.80899999999997</v>
      </c>
      <c r="AX50" s="1290"/>
      <c r="AY50" s="1291">
        <f>AY30+AY37+AY46+AY48</f>
        <v>155.01799999999989</v>
      </c>
      <c r="AZ50" s="1291">
        <f>AZ30+AZ37+AZ46+AZ48</f>
        <v>216.91400000000004</v>
      </c>
      <c r="BA50" s="1291">
        <f>BA30+BA37+BA46+BA48</f>
        <v>-813.12400000000048</v>
      </c>
      <c r="BB50" s="1291">
        <f>BB30+BB37+BB46+BB48</f>
        <v>343.46900000000028</v>
      </c>
      <c r="BC50" s="1289">
        <f>SUM(AY50:BB50)</f>
        <v>-97.723000000000297</v>
      </c>
      <c r="BD50" s="1290"/>
      <c r="BE50" s="1291">
        <f>BE30+BE37+BE46+BE48</f>
        <v>400</v>
      </c>
      <c r="BF50" s="1291">
        <f>BF30+BF37+BF46+BF48</f>
        <v>127</v>
      </c>
      <c r="BG50" s="1291">
        <f>BG30+BG37+BG46+BG48</f>
        <v>280</v>
      </c>
      <c r="BH50" s="1291">
        <f>BH30+BH37+BH46+BH48</f>
        <v>429</v>
      </c>
      <c r="BI50" s="1289">
        <f>SUM(BE50:BH50)</f>
        <v>1236</v>
      </c>
      <c r="BJ50" s="1290"/>
      <c r="BK50" s="1291">
        <f>BK30+BK37+BK46+BK48</f>
        <v>-303</v>
      </c>
      <c r="BL50" s="1287">
        <f>BL30+BL37+BL46+BL48</f>
        <v>-470</v>
      </c>
      <c r="BM50" s="1287">
        <f>BM30+BM37+BM46+BM48</f>
        <v>189</v>
      </c>
      <c r="BN50" s="1291">
        <f>BN30+BN37+BN46+BN48</f>
        <v>505</v>
      </c>
      <c r="BO50" s="1289">
        <f>SUM(BK50:BN50)</f>
        <v>-79</v>
      </c>
      <c r="BP50" s="1280" t="s">
        <v>176</v>
      </c>
      <c r="BQ50" s="1291">
        <f>BQ30+BQ37+BQ46+BQ48</f>
        <v>-660</v>
      </c>
      <c r="BR50" s="1287">
        <f>BR30+BR37+BR46+BR48</f>
        <v>-75</v>
      </c>
      <c r="BS50" s="1287">
        <f>BS30+BS37+BS46+BS48</f>
        <v>112</v>
      </c>
      <c r="BT50" s="1291">
        <f>BT30+BT37+BT46+BT48</f>
        <v>835</v>
      </c>
      <c r="BU50" s="1289">
        <f>SUM(BQ50:BT50)</f>
        <v>212</v>
      </c>
      <c r="BV50" s="1280" t="s">
        <v>176</v>
      </c>
      <c r="BW50" s="1291">
        <f>BW30+BW37+BW46+BW48</f>
        <v>939</v>
      </c>
      <c r="BX50" s="1287">
        <f>BX30+BX37+BX46+BX48</f>
        <v>-99</v>
      </c>
      <c r="BY50" s="1287">
        <f>BY30+BY37+BY46+BY48</f>
        <v>198</v>
      </c>
      <c r="BZ50" s="1291">
        <f>BZ30+BZ37+BZ46+BZ48</f>
        <v>485</v>
      </c>
      <c r="CA50" s="1289">
        <f>SUM(BW50:BZ50)</f>
        <v>1523</v>
      </c>
      <c r="CB50" s="1280" t="s">
        <v>176</v>
      </c>
      <c r="CC50" s="1291">
        <f>CC30+CC37+CC46+CC48</f>
        <v>-935.5</v>
      </c>
      <c r="CD50" s="1287">
        <f>CD30+CD37+CD46+CD48</f>
        <v>-22.5</v>
      </c>
      <c r="CE50" s="1287">
        <f>CE30+CE37+CE46+CE48</f>
        <v>86</v>
      </c>
      <c r="CF50" s="1291">
        <f>CF30+CF37+CF46+CF48</f>
        <v>-106</v>
      </c>
      <c r="CG50" s="1153">
        <f>SUM(CC50:CF50)</f>
        <v>-978</v>
      </c>
      <c r="CH50" s="1154" t="s">
        <v>176</v>
      </c>
      <c r="CI50" s="1292">
        <f>CI30+CI37+CI46+CI48</f>
        <v>-640</v>
      </c>
      <c r="CJ50" s="1292">
        <f>CJ30+CJ37+CJ46+CJ48</f>
        <v>-95</v>
      </c>
      <c r="CK50" s="1292">
        <f>CK30+CK37+CK46+CK48</f>
        <v>-208</v>
      </c>
      <c r="CL50" s="1292">
        <f>CL30+CL37+CL46+CL48</f>
        <v>110</v>
      </c>
      <c r="CM50" s="1153">
        <f>SUM(CI50:CL50)</f>
        <v>-833</v>
      </c>
      <c r="CN50" s="1154" t="s">
        <v>176</v>
      </c>
      <c r="CO50" s="1292">
        <f>CO30+CO37+CO46+CO48</f>
        <v>108</v>
      </c>
      <c r="CP50" s="1292">
        <f>CP30+CP37+CP46+CP48</f>
        <v>116</v>
      </c>
      <c r="CQ50" s="1292">
        <f>CQ30+CQ37+CQ46+CQ48</f>
        <v>-586</v>
      </c>
      <c r="CR50" s="1292">
        <f>CR30+CR37+CR46+CR48</f>
        <v>3471</v>
      </c>
      <c r="CS50" s="1153">
        <f>SUM(CO50:CR50)</f>
        <v>3109</v>
      </c>
      <c r="CT50" s="1154" t="s">
        <v>176</v>
      </c>
      <c r="CU50" s="1292">
        <f>CU30+CU37+CU46+CU48</f>
        <v>125</v>
      </c>
      <c r="CV50" s="1292">
        <f>CV30+CV37+CV46+CV48</f>
        <v>-498</v>
      </c>
      <c r="CW50" s="1292">
        <f>CW30+CW37+CW46+CW48</f>
        <v>-35</v>
      </c>
      <c r="CX50" s="1292">
        <f>CX30+CX37+CX46+CX48</f>
        <v>-1328</v>
      </c>
      <c r="CY50" s="1153">
        <f>SUM(CU50:CX50)</f>
        <v>-1736</v>
      </c>
      <c r="CZ50" s="1154" t="s">
        <v>176</v>
      </c>
      <c r="DA50" s="1292">
        <f>DA30+DA37+DA46+DA48</f>
        <v>-1964</v>
      </c>
      <c r="DB50" s="1292">
        <f>DB30+DB37+DB46+DB48</f>
        <v>-478</v>
      </c>
      <c r="DC50" s="1292">
        <f>DC30+DC37+DC46+DC48</f>
        <v>316</v>
      </c>
      <c r="DD50" s="1292">
        <f>DD30+DD37+DD46+DD48</f>
        <v>88.572652403487695</v>
      </c>
      <c r="DE50" s="1153">
        <f>SUM(DA50:DD50)</f>
        <v>-2037.4273475965124</v>
      </c>
      <c r="DF50" s="1154" t="s">
        <v>176</v>
      </c>
      <c r="DG50" s="1292">
        <f>DG30+DG37+DG46+DG48</f>
        <v>369.85466391512995</v>
      </c>
      <c r="DH50" s="1292">
        <f>DH30+DH37+DH46+DH48</f>
        <v>398.643674630509</v>
      </c>
      <c r="DI50" s="1292">
        <f>DI30+DI37+DI46+DI48</f>
        <v>300.95817704220514</v>
      </c>
      <c r="DJ50" s="1292">
        <f>DJ30+DJ37+DJ46+DJ48</f>
        <v>299.39574273817044</v>
      </c>
      <c r="DK50" s="1153">
        <f>SUM(DG50:DJ50)</f>
        <v>1368.8522583260144</v>
      </c>
      <c r="DL50" s="1154" t="s">
        <v>176</v>
      </c>
      <c r="DM50" s="1292">
        <f>DM30+DM37+DM46+DM48</f>
        <v>322.21325570687389</v>
      </c>
      <c r="DN50" s="1292">
        <f>DN30+DN37+DN46+DN48</f>
        <v>502.34837784327408</v>
      </c>
      <c r="DO50" s="1292">
        <f>DO30+DO37+DO46+DO48</f>
        <v>542.37784952469974</v>
      </c>
      <c r="DP50" s="1292">
        <f>DP30+DP37+DP46+DP48</f>
        <v>280.6961637760873</v>
      </c>
      <c r="DQ50" s="1153">
        <f>SUM(DM50:DP50)</f>
        <v>1647.635646850935</v>
      </c>
      <c r="DR50" s="1154" t="s">
        <v>176</v>
      </c>
      <c r="DS50" s="1292">
        <f>DS30+DS37+DS46+DS48</f>
        <v>253.77059472248266</v>
      </c>
      <c r="DT50" s="1292">
        <f>DT30+DT37+DT46+DT48</f>
        <v>-134.10652496436001</v>
      </c>
      <c r="DU50" s="1292">
        <f>DU30+DU37+DU46+DU48</f>
        <v>653.48943399812424</v>
      </c>
      <c r="DV50" s="1292">
        <f>DV30+DV37+DV46+DV48</f>
        <v>225.89082717209587</v>
      </c>
      <c r="DW50" s="1153">
        <f>SUM(DS50:DV50)</f>
        <v>999.04433092834279</v>
      </c>
      <c r="DX50" s="1202"/>
      <c r="DY50" s="1202"/>
      <c r="DZ50" s="1202"/>
      <c r="EA50" s="1293">
        <f t="shared" ref="EA50:EP50" si="184">EA30+EA37+EA46+EA48</f>
        <v>-332.75499999999965</v>
      </c>
      <c r="EB50" s="1254">
        <f t="shared" si="184"/>
        <v>423.92599999999976</v>
      </c>
      <c r="EC50" s="1254">
        <f t="shared" si="184"/>
        <v>-62.559999999999206</v>
      </c>
      <c r="ED50" s="1254">
        <f t="shared" si="184"/>
        <v>1181.9550000000002</v>
      </c>
      <c r="EE50" s="1254">
        <f t="shared" si="184"/>
        <v>752.75799999999958</v>
      </c>
      <c r="EF50" s="1254">
        <f t="shared" si="184"/>
        <v>-1107.5140000000008</v>
      </c>
      <c r="EG50" s="1254">
        <f t="shared" si="184"/>
        <v>-35.456000000000543</v>
      </c>
      <c r="EH50" s="1254">
        <f t="shared" si="184"/>
        <v>1150.4690000000005</v>
      </c>
      <c r="EI50" s="1254">
        <f t="shared" si="184"/>
        <v>-155</v>
      </c>
      <c r="EJ50" s="1294">
        <f t="shared" si="184"/>
        <v>-118</v>
      </c>
      <c r="EK50" s="1294">
        <f t="shared" si="184"/>
        <v>1873</v>
      </c>
      <c r="EL50" s="1294">
        <f t="shared" si="184"/>
        <v>-387</v>
      </c>
      <c r="EM50" s="1295">
        <f t="shared" si="184"/>
        <v>-1049</v>
      </c>
      <c r="EN50" s="1295">
        <f t="shared" si="184"/>
        <v>-252</v>
      </c>
      <c r="EO50" s="1295">
        <f t="shared" si="184"/>
        <v>3063</v>
      </c>
      <c r="EP50" s="1295">
        <f t="shared" si="184"/>
        <v>-3454</v>
      </c>
      <c r="EQ50" s="1295">
        <f>SUM(DG50,DH50,DI50,DD50)</f>
        <v>1158.0291679913316</v>
      </c>
      <c r="ER50" s="1295">
        <f>SUM(DM50,DN50,DO50,DJ50)</f>
        <v>1666.335225813018</v>
      </c>
      <c r="ES50" s="1295">
        <f>SUM(DS50,DT50,DU50,DP50)</f>
        <v>1053.8496675323343</v>
      </c>
      <c r="ET50" s="1296"/>
      <c r="EU50" s="1147"/>
    </row>
    <row r="51" spans="1:151" ht="5.25" customHeight="1">
      <c r="A51" s="822"/>
      <c r="B51" s="230"/>
      <c r="C51" s="248"/>
      <c r="D51" s="248"/>
      <c r="E51" s="248"/>
      <c r="F51" s="248"/>
      <c r="G51" s="731"/>
      <c r="H51" s="248"/>
      <c r="I51" s="248"/>
      <c r="J51" s="248"/>
      <c r="K51" s="248"/>
      <c r="L51" s="248"/>
      <c r="M51" s="731"/>
      <c r="N51" s="248"/>
      <c r="O51" s="248"/>
      <c r="P51" s="248"/>
      <c r="Q51" s="248"/>
      <c r="R51" s="248"/>
      <c r="S51" s="731"/>
      <c r="T51" s="248"/>
      <c r="U51" s="248"/>
      <c r="V51" s="248"/>
      <c r="W51" s="248"/>
      <c r="X51" s="248"/>
      <c r="Y51" s="731"/>
      <c r="Z51" s="888"/>
      <c r="AA51" s="888"/>
      <c r="AB51" s="888"/>
      <c r="AC51" s="888"/>
      <c r="AD51" s="888"/>
      <c r="AE51" s="1160"/>
      <c r="AF51" s="888"/>
      <c r="AG51" s="888"/>
      <c r="AH51" s="888"/>
      <c r="AI51" s="888"/>
      <c r="AJ51" s="888"/>
      <c r="AK51" s="1160"/>
      <c r="AL51" s="888"/>
      <c r="AM51" s="888"/>
      <c r="AN51" s="888"/>
      <c r="AO51" s="888"/>
      <c r="AP51" s="888"/>
      <c r="AQ51" s="1160"/>
      <c r="AR51" s="888"/>
      <c r="AS51" s="888"/>
      <c r="AT51" s="888"/>
      <c r="AU51" s="888"/>
      <c r="AV51" s="888"/>
      <c r="AW51" s="1160"/>
      <c r="AX51" s="888"/>
      <c r="AY51" s="888"/>
      <c r="AZ51" s="888"/>
      <c r="BA51" s="888"/>
      <c r="BB51" s="888"/>
      <c r="BC51" s="1160"/>
      <c r="BD51" s="888"/>
      <c r="BE51" s="888"/>
      <c r="BF51" s="888"/>
      <c r="BG51" s="888"/>
      <c r="BH51" s="888"/>
      <c r="BI51" s="1160"/>
      <c r="BJ51" s="888"/>
      <c r="BK51" s="888"/>
      <c r="BL51" s="1205"/>
      <c r="BM51" s="1205"/>
      <c r="BN51" s="888"/>
      <c r="BO51" s="1160"/>
      <c r="BP51" s="1162" t="s">
        <v>176</v>
      </c>
      <c r="BQ51" s="888"/>
      <c r="BR51" s="1205"/>
      <c r="BS51" s="1205"/>
      <c r="BT51" s="888"/>
      <c r="BU51" s="1160"/>
      <c r="BV51" s="1162" t="s">
        <v>176</v>
      </c>
      <c r="BW51" s="888"/>
      <c r="BX51" s="1205"/>
      <c r="BY51" s="1205"/>
      <c r="BZ51" s="888"/>
      <c r="CA51" s="1160"/>
      <c r="CB51" s="1162" t="s">
        <v>176</v>
      </c>
      <c r="CC51" s="888"/>
      <c r="CD51" s="1205"/>
      <c r="CE51" s="1205"/>
      <c r="CF51" s="888"/>
      <c r="CG51" s="1164"/>
      <c r="CH51" s="1154" t="s">
        <v>176</v>
      </c>
      <c r="CI51" s="1080"/>
      <c r="CJ51" s="1080"/>
      <c r="CK51" s="1080"/>
      <c r="CL51" s="1080"/>
      <c r="CM51" s="1164"/>
      <c r="CN51" s="1154" t="s">
        <v>176</v>
      </c>
      <c r="CO51" s="1080"/>
      <c r="CP51" s="1080"/>
      <c r="CQ51" s="1080"/>
      <c r="CR51" s="1080"/>
      <c r="CS51" s="1164"/>
      <c r="CT51" s="1154" t="s">
        <v>176</v>
      </c>
      <c r="CU51" s="1080"/>
      <c r="CV51" s="1080"/>
      <c r="CW51" s="1080"/>
      <c r="CX51" s="1080"/>
      <c r="CY51" s="1164"/>
      <c r="CZ51" s="1154" t="s">
        <v>176</v>
      </c>
      <c r="DA51" s="1080"/>
      <c r="DB51" s="1080"/>
      <c r="DC51" s="1080"/>
      <c r="DD51" s="1080"/>
      <c r="DE51" s="1164"/>
      <c r="DF51" s="1154" t="s">
        <v>176</v>
      </c>
      <c r="DG51" s="1080"/>
      <c r="DH51" s="1080"/>
      <c r="DI51" s="1080"/>
      <c r="DJ51" s="1080"/>
      <c r="DK51" s="1164"/>
      <c r="DL51" s="1154" t="s">
        <v>176</v>
      </c>
      <c r="DM51" s="1080"/>
      <c r="DN51" s="1080"/>
      <c r="DO51" s="1080"/>
      <c r="DP51" s="1080"/>
      <c r="DQ51" s="1164"/>
      <c r="DR51" s="1154" t="s">
        <v>176</v>
      </c>
      <c r="DS51" s="1080"/>
      <c r="DT51" s="1080"/>
      <c r="DU51" s="1080"/>
      <c r="DV51" s="1080"/>
      <c r="DW51" s="1164"/>
      <c r="DX51" s="1162"/>
      <c r="DY51" s="1162"/>
      <c r="DZ51" s="1162"/>
      <c r="EA51" s="1166"/>
      <c r="EB51" s="919"/>
      <c r="EC51" s="919"/>
      <c r="ED51" s="919"/>
      <c r="EE51" s="919"/>
      <c r="EF51" s="919"/>
      <c r="EG51" s="919"/>
      <c r="EH51" s="919"/>
      <c r="EI51" s="919"/>
      <c r="EJ51" s="919"/>
      <c r="EK51" s="919"/>
      <c r="EL51" s="919"/>
      <c r="EM51" s="1167"/>
      <c r="EN51" s="1167"/>
      <c r="EO51" s="1167"/>
      <c r="EP51" s="1167"/>
      <c r="EQ51" s="1167"/>
      <c r="ER51" s="1167"/>
      <c r="ES51" s="1167"/>
      <c r="ET51" s="1168"/>
      <c r="EU51" s="1147"/>
    </row>
    <row r="52" spans="1:151" ht="10.5" customHeight="1">
      <c r="A52" s="1297" t="s">
        <v>13</v>
      </c>
      <c r="B52" s="1175"/>
      <c r="C52" s="1175">
        <f>C125</f>
        <v>0</v>
      </c>
      <c r="D52" s="1175">
        <f>C56</f>
        <v>0</v>
      </c>
      <c r="E52" s="1175">
        <f>D56</f>
        <v>0</v>
      </c>
      <c r="F52" s="1175">
        <f>E56</f>
        <v>0</v>
      </c>
      <c r="G52" s="1030">
        <f>C52</f>
        <v>0</v>
      </c>
      <c r="H52" s="1175"/>
      <c r="I52" s="1175">
        <f>I125</f>
        <v>227.923</v>
      </c>
      <c r="J52" s="1175">
        <f>I56</f>
        <v>204.87500000000003</v>
      </c>
      <c r="K52" s="1175">
        <f>J56</f>
        <v>165.82900000000001</v>
      </c>
      <c r="L52" s="1175">
        <f>K56</f>
        <v>628.67899999999986</v>
      </c>
      <c r="M52" s="1030">
        <f>I52</f>
        <v>227.923</v>
      </c>
      <c r="N52" s="1175"/>
      <c r="O52" s="1175">
        <f>O125</f>
        <v>379.23699999999997</v>
      </c>
      <c r="P52" s="1175">
        <f>O56</f>
        <v>357.40499999999997</v>
      </c>
      <c r="Q52" s="1175">
        <f>P56</f>
        <v>268.92800000000011</v>
      </c>
      <c r="R52" s="1175">
        <f>Q56</f>
        <v>295.92400000000021</v>
      </c>
      <c r="S52" s="1030">
        <f>O52</f>
        <v>379.23699999999997</v>
      </c>
      <c r="T52" s="1175"/>
      <c r="U52" s="1175">
        <f>U125</f>
        <v>294.60600000000022</v>
      </c>
      <c r="V52" s="1175">
        <f>U56</f>
        <v>467.86299999999994</v>
      </c>
      <c r="W52" s="1175">
        <f>V56</f>
        <v>546.73600000000033</v>
      </c>
      <c r="X52" s="1175">
        <f>W56</f>
        <v>719.85000000000025</v>
      </c>
      <c r="Y52" s="1030">
        <f>U52</f>
        <v>294.60600000000022</v>
      </c>
      <c r="Z52" s="1177"/>
      <c r="AA52" s="1298">
        <f>AA125</f>
        <v>560.86200000000053</v>
      </c>
      <c r="AB52" s="1298">
        <f>AA56</f>
        <v>504.77200000000067</v>
      </c>
      <c r="AC52" s="1298">
        <f>AB56</f>
        <v>588.57400000000075</v>
      </c>
      <c r="AD52" s="1298">
        <f>AC56</f>
        <v>657.29000000000076</v>
      </c>
      <c r="AE52" s="1299">
        <f>AA52</f>
        <v>560.86200000000053</v>
      </c>
      <c r="AF52" s="1177"/>
      <c r="AG52" s="1298">
        <f>AG125</f>
        <v>1091.4330000000007</v>
      </c>
      <c r="AH52" s="1298">
        <f>AG56</f>
        <v>948.38400000000081</v>
      </c>
      <c r="AI52" s="1298">
        <f>AH56</f>
        <v>1806.4060000000009</v>
      </c>
      <c r="AJ52" s="1298">
        <f>AI56</f>
        <v>1839.245000000001</v>
      </c>
      <c r="AK52" s="1299">
        <f>AG52</f>
        <v>1091.4330000000007</v>
      </c>
      <c r="AL52" s="1177"/>
      <c r="AM52" s="1298">
        <f>AM125</f>
        <v>2315.6220000000003</v>
      </c>
      <c r="AN52" s="1298">
        <f>AM56</f>
        <v>3685.5170000000007</v>
      </c>
      <c r="AO52" s="1298">
        <f>AN56</f>
        <v>2607.786000000001</v>
      </c>
      <c r="AP52" s="1298">
        <f>AO56</f>
        <v>2592.0030000000011</v>
      </c>
      <c r="AQ52" s="1299">
        <f>AM52</f>
        <v>2315.6220000000003</v>
      </c>
      <c r="AR52" s="1177"/>
      <c r="AS52" s="1298">
        <f>AQ56</f>
        <v>2559.0340000000001</v>
      </c>
      <c r="AT52" s="1298">
        <f>AS56</f>
        <v>1374.049</v>
      </c>
      <c r="AU52" s="1298">
        <f>AT56</f>
        <v>1388.3639999999998</v>
      </c>
      <c r="AV52" s="1298">
        <f>AU56</f>
        <v>1484.4889999999998</v>
      </c>
      <c r="AW52" s="1299">
        <f>AS52</f>
        <v>2559.0340000000001</v>
      </c>
      <c r="AX52" s="1177"/>
      <c r="AY52" s="1298">
        <f>AW56</f>
        <v>1890.2250000000001</v>
      </c>
      <c r="AZ52" s="1298">
        <f>AY56</f>
        <v>2045.2429999999999</v>
      </c>
      <c r="BA52" s="1298">
        <f>AZ56</f>
        <v>2262.1570000000002</v>
      </c>
      <c r="BB52" s="1298">
        <f>BA56</f>
        <v>1449.0329999999997</v>
      </c>
      <c r="BC52" s="1299">
        <f>AY52</f>
        <v>1890.2250000000001</v>
      </c>
      <c r="BD52" s="1177"/>
      <c r="BE52" s="1298">
        <f>BC56</f>
        <v>1792.502</v>
      </c>
      <c r="BF52" s="1298">
        <f>BE56</f>
        <v>2192.502</v>
      </c>
      <c r="BG52" s="1298">
        <f>BF56</f>
        <v>2319.502</v>
      </c>
      <c r="BH52" s="1298">
        <f>BG56</f>
        <v>2599.502</v>
      </c>
      <c r="BI52" s="1299">
        <f>BE52</f>
        <v>1792.502</v>
      </c>
      <c r="BJ52" s="1177"/>
      <c r="BK52" s="1298">
        <f>BI56</f>
        <v>3028.502</v>
      </c>
      <c r="BL52" s="1287">
        <f>BK56</f>
        <v>2725.502</v>
      </c>
      <c r="BM52" s="1287">
        <f>BL56</f>
        <v>2255.502</v>
      </c>
      <c r="BN52" s="1298">
        <f>BM56</f>
        <v>2444.502</v>
      </c>
      <c r="BO52" s="1299">
        <f>BK52</f>
        <v>3028.502</v>
      </c>
      <c r="BP52" s="1179" t="s">
        <v>176</v>
      </c>
      <c r="BQ52" s="1298">
        <f>BO56</f>
        <v>2949.502</v>
      </c>
      <c r="BR52" s="1287">
        <f>BQ56</f>
        <v>2289.502</v>
      </c>
      <c r="BS52" s="1287">
        <f>BR56</f>
        <v>2214.502</v>
      </c>
      <c r="BT52" s="1298">
        <f>BS56</f>
        <v>2326.502</v>
      </c>
      <c r="BU52" s="1299">
        <f>BQ52</f>
        <v>2949.502</v>
      </c>
      <c r="BV52" s="1179" t="s">
        <v>176</v>
      </c>
      <c r="BW52" s="1298">
        <f>BU56</f>
        <v>3161.502</v>
      </c>
      <c r="BX52" s="1287">
        <f>BW56</f>
        <v>4100.5020000000004</v>
      </c>
      <c r="BY52" s="1287">
        <f>BX56</f>
        <v>4001.5020000000004</v>
      </c>
      <c r="BZ52" s="1298">
        <f>BY56</f>
        <v>4199.5020000000004</v>
      </c>
      <c r="CA52" s="1299">
        <f>BW52</f>
        <v>3161.502</v>
      </c>
      <c r="CB52" s="1179" t="s">
        <v>176</v>
      </c>
      <c r="CC52" s="1298">
        <f>CA56</f>
        <v>4684.5020000000004</v>
      </c>
      <c r="CD52" s="1287">
        <f>CC56</f>
        <v>3749.0020000000004</v>
      </c>
      <c r="CE52" s="1287">
        <f>CD56</f>
        <v>3726.5020000000004</v>
      </c>
      <c r="CF52" s="1298">
        <f>CE56</f>
        <v>3812.5020000000004</v>
      </c>
      <c r="CG52" s="1300">
        <f>CC52</f>
        <v>4684.5020000000004</v>
      </c>
      <c r="CH52" s="1154" t="s">
        <v>176</v>
      </c>
      <c r="CI52" s="1292">
        <f>CG56</f>
        <v>3706.5020000000004</v>
      </c>
      <c r="CJ52" s="1292">
        <f>CI56</f>
        <v>3066.5020000000004</v>
      </c>
      <c r="CK52" s="1292">
        <f>CJ56</f>
        <v>2971.5020000000004</v>
      </c>
      <c r="CL52" s="1292">
        <f>CK56</f>
        <v>2763.5020000000004</v>
      </c>
      <c r="CM52" s="1300">
        <f>CI52</f>
        <v>3706.5020000000004</v>
      </c>
      <c r="CN52" s="1154" t="s">
        <v>176</v>
      </c>
      <c r="CO52" s="1292">
        <f>CM56</f>
        <v>2873.5020000000004</v>
      </c>
      <c r="CP52" s="1292">
        <f>CO56</f>
        <v>2981.5020000000004</v>
      </c>
      <c r="CQ52" s="1292">
        <f>CP56</f>
        <v>3097.5020000000004</v>
      </c>
      <c r="CR52" s="1292">
        <f>CQ56</f>
        <v>2212.5020000000004</v>
      </c>
      <c r="CS52" s="1300">
        <f>CO52</f>
        <v>2873.5020000000004</v>
      </c>
      <c r="CT52" s="1154" t="s">
        <v>176</v>
      </c>
      <c r="CU52" s="1292">
        <f>CS56</f>
        <v>5982.5020000000004</v>
      </c>
      <c r="CV52" s="1292">
        <f>CU56</f>
        <v>6107.5020000000004</v>
      </c>
      <c r="CW52" s="1292">
        <f>CV56</f>
        <v>5609.5020000000004</v>
      </c>
      <c r="CX52" s="1292">
        <f>CW56</f>
        <v>5574.5020000000004</v>
      </c>
      <c r="CY52" s="1300">
        <f>CU52</f>
        <v>5982.5020000000004</v>
      </c>
      <c r="CZ52" s="1154" t="s">
        <v>176</v>
      </c>
      <c r="DA52" s="1292">
        <f>CY56</f>
        <v>4246.5020000000004</v>
      </c>
      <c r="DB52" s="1292">
        <f>DA56</f>
        <v>2305.5020000000004</v>
      </c>
      <c r="DC52" s="1292">
        <f>DB56</f>
        <v>1825.5020000000004</v>
      </c>
      <c r="DD52" s="1292">
        <f>DC56</f>
        <v>2141.5020000000004</v>
      </c>
      <c r="DE52" s="1300">
        <f>DA52</f>
        <v>4246.5020000000004</v>
      </c>
      <c r="DF52" s="1154" t="s">
        <v>176</v>
      </c>
      <c r="DG52" s="1292">
        <f>DE56</f>
        <v>2230.074652403488</v>
      </c>
      <c r="DH52" s="1292">
        <f>DG56</f>
        <v>2599.929316318618</v>
      </c>
      <c r="DI52" s="1292">
        <f>DH56</f>
        <v>2998.572990949127</v>
      </c>
      <c r="DJ52" s="1292">
        <f>DI56</f>
        <v>3299.531167991332</v>
      </c>
      <c r="DK52" s="1300">
        <f>DG52</f>
        <v>2230.074652403488</v>
      </c>
      <c r="DL52" s="1154" t="s">
        <v>176</v>
      </c>
      <c r="DM52" s="1292">
        <f>DK56</f>
        <v>3598.9269107295022</v>
      </c>
      <c r="DN52" s="1292">
        <f>DM56</f>
        <v>3921.1401664363761</v>
      </c>
      <c r="DO52" s="1292">
        <f>DN56</f>
        <v>4423.4885442796503</v>
      </c>
      <c r="DP52" s="1292">
        <f>DO56</f>
        <v>4965.8663938043501</v>
      </c>
      <c r="DQ52" s="1300">
        <f>DM52</f>
        <v>3598.9269107295022</v>
      </c>
      <c r="DR52" s="1154" t="s">
        <v>176</v>
      </c>
      <c r="DS52" s="1292">
        <f>DQ56</f>
        <v>5246.562557580437</v>
      </c>
      <c r="DT52" s="1292">
        <f>DS56</f>
        <v>5500.3331523029192</v>
      </c>
      <c r="DU52" s="1292">
        <f>DT56</f>
        <v>5366.2266273385594</v>
      </c>
      <c r="DV52" s="1292">
        <f>DU56</f>
        <v>6019.7160613366832</v>
      </c>
      <c r="DW52" s="1300">
        <f>DS52</f>
        <v>5246.562557580437</v>
      </c>
      <c r="DX52" s="1179"/>
      <c r="DY52" s="1179"/>
      <c r="DZ52" s="1179"/>
      <c r="EA52" s="1182">
        <f>L52</f>
        <v>628.67899999999986</v>
      </c>
      <c r="EB52" s="1177">
        <f t="shared" ref="EB52:EK52" si="185">EA56</f>
        <v>295.92400000000021</v>
      </c>
      <c r="EC52" s="1177">
        <f t="shared" si="185"/>
        <v>719.84999999999991</v>
      </c>
      <c r="ED52" s="1177">
        <f t="shared" si="185"/>
        <v>657.29000000000065</v>
      </c>
      <c r="EE52" s="1177">
        <f t="shared" si="185"/>
        <v>1839.2450000000008</v>
      </c>
      <c r="EF52" s="1177">
        <f t="shared" si="185"/>
        <v>2592.0030000000006</v>
      </c>
      <c r="EG52" s="1177">
        <f>EF56</f>
        <v>1484.4889999999998</v>
      </c>
      <c r="EH52" s="1177">
        <f t="shared" si="185"/>
        <v>1449.0329999999992</v>
      </c>
      <c r="EI52" s="1177">
        <f t="shared" si="185"/>
        <v>2599.5019999999995</v>
      </c>
      <c r="EJ52" s="1183">
        <f t="shared" si="185"/>
        <v>2444.5019999999995</v>
      </c>
      <c r="EK52" s="1183">
        <f t="shared" si="185"/>
        <v>2326.5019999999995</v>
      </c>
      <c r="EL52" s="1183">
        <f>EK56</f>
        <v>4199.5019999999995</v>
      </c>
      <c r="EM52" s="1184">
        <f>EL56</f>
        <v>3812.5019999999995</v>
      </c>
      <c r="EN52" s="1184">
        <f>EM56</f>
        <v>2763.5019999999995</v>
      </c>
      <c r="EO52" s="1184">
        <f>EN56</f>
        <v>2511.5019999999995</v>
      </c>
      <c r="EP52" s="1184">
        <f>EO56</f>
        <v>5574.5019999999995</v>
      </c>
      <c r="EQ52" s="1184">
        <f>SUM(DG52,DH52,DI52,DD52)</f>
        <v>9970.078959671233</v>
      </c>
      <c r="ER52" s="1184">
        <f>SUM(DM52,DN52,DO52,DJ52)</f>
        <v>15243.08678943686</v>
      </c>
      <c r="ES52" s="1184">
        <f>SUM(DS52,DT52,DU52,DP52)</f>
        <v>21078.988731026264</v>
      </c>
      <c r="ET52" s="1185"/>
      <c r="EU52" s="1147"/>
    </row>
    <row r="53" spans="1:151" ht="10.5" customHeight="1">
      <c r="A53" s="1297" t="s">
        <v>863</v>
      </c>
      <c r="B53" s="1175"/>
      <c r="C53" s="1175"/>
      <c r="D53" s="1175"/>
      <c r="E53" s="1175"/>
      <c r="F53" s="1175"/>
      <c r="G53" s="1030"/>
      <c r="H53" s="1175"/>
      <c r="I53" s="1175"/>
      <c r="J53" s="1175"/>
      <c r="K53" s="1175"/>
      <c r="L53" s="1175"/>
      <c r="M53" s="1030"/>
      <c r="N53" s="1175"/>
      <c r="O53" s="1175"/>
      <c r="P53" s="1175"/>
      <c r="Q53" s="1175"/>
      <c r="R53" s="1175"/>
      <c r="S53" s="1030"/>
      <c r="T53" s="1175"/>
      <c r="U53" s="1175"/>
      <c r="V53" s="1175"/>
      <c r="W53" s="1175"/>
      <c r="X53" s="1175"/>
      <c r="Y53" s="1030"/>
      <c r="Z53" s="1177"/>
      <c r="AA53" s="1298"/>
      <c r="AB53" s="1298"/>
      <c r="AC53" s="1298"/>
      <c r="AD53" s="1298"/>
      <c r="AE53" s="1299"/>
      <c r="AF53" s="1177"/>
      <c r="AG53" s="1298"/>
      <c r="AH53" s="1298"/>
      <c r="AI53" s="1298"/>
      <c r="AJ53" s="1298"/>
      <c r="AK53" s="1299"/>
      <c r="AL53" s="1177"/>
      <c r="AM53" s="1298"/>
      <c r="AN53" s="1298"/>
      <c r="AO53" s="1298"/>
      <c r="AP53" s="1298"/>
      <c r="AQ53" s="1299"/>
      <c r="AR53" s="1177"/>
      <c r="AS53" s="1298"/>
      <c r="AT53" s="1298"/>
      <c r="AU53" s="1298"/>
      <c r="AV53" s="1298"/>
      <c r="AW53" s="1299"/>
      <c r="AX53" s="1177"/>
      <c r="AY53" s="1298"/>
      <c r="AZ53" s="1298"/>
      <c r="BA53" s="1298"/>
      <c r="BB53" s="1298"/>
      <c r="BC53" s="1299"/>
      <c r="BD53" s="1177"/>
      <c r="BE53" s="1298"/>
      <c r="BF53" s="1298"/>
      <c r="BG53" s="1298"/>
      <c r="BH53" s="1298"/>
      <c r="BI53" s="1299"/>
      <c r="BJ53" s="1177"/>
      <c r="BK53" s="1298"/>
      <c r="BL53" s="1287"/>
      <c r="BM53" s="1287"/>
      <c r="BN53" s="1298"/>
      <c r="BO53" s="1299"/>
      <c r="BP53" s="1179"/>
      <c r="BQ53" s="1298"/>
      <c r="BR53" s="1287"/>
      <c r="BS53" s="1287"/>
      <c r="BT53" s="1298"/>
      <c r="BU53" s="1299"/>
      <c r="BV53" s="1179"/>
      <c r="BW53" s="1298"/>
      <c r="BX53" s="1287"/>
      <c r="BY53" s="1287"/>
      <c r="BZ53" s="1298"/>
      <c r="CA53" s="1299"/>
      <c r="CB53" s="1179"/>
      <c r="CC53" s="1298"/>
      <c r="CD53" s="1287"/>
      <c r="CE53" s="1287"/>
      <c r="CF53" s="1298"/>
      <c r="CG53" s="1300"/>
      <c r="CH53" s="1154"/>
      <c r="CI53" s="1292"/>
      <c r="CJ53" s="1292"/>
      <c r="CK53" s="1292"/>
      <c r="CL53" s="1292"/>
      <c r="CM53" s="1300"/>
      <c r="CN53" s="1154"/>
      <c r="CO53" s="1292"/>
      <c r="CP53" s="1292"/>
      <c r="CQ53" s="1292"/>
      <c r="CR53" s="1292"/>
      <c r="CS53" s="1300">
        <f>+CS52+CS50</f>
        <v>5982.5020000000004</v>
      </c>
      <c r="CT53" s="1154"/>
      <c r="CU53" s="1292"/>
      <c r="CV53" s="1292"/>
      <c r="CW53" s="1292"/>
      <c r="CX53" s="1292"/>
      <c r="CY53" s="1300">
        <f>+CY52+CY50</f>
        <v>4246.5020000000004</v>
      </c>
      <c r="CZ53" s="1154"/>
      <c r="DA53" s="1292">
        <f>+DA52+DA50</f>
        <v>2282.5020000000004</v>
      </c>
      <c r="DB53" s="1292">
        <f>+DB52+DB50</f>
        <v>1827.5020000000004</v>
      </c>
      <c r="DC53" s="1292">
        <f>+DC52+DC50</f>
        <v>2141.5020000000004</v>
      </c>
      <c r="DD53" s="1292">
        <f>+DD52+DD50</f>
        <v>2230.074652403488</v>
      </c>
      <c r="DE53" s="1300">
        <f>+DE52+DE50</f>
        <v>2209.074652403488</v>
      </c>
      <c r="DF53" s="1154"/>
      <c r="DG53" s="1292">
        <f>+DG52+DG50</f>
        <v>2599.929316318618</v>
      </c>
      <c r="DH53" s="1292">
        <f>+DH52+DH50</f>
        <v>2998.572990949127</v>
      </c>
      <c r="DI53" s="1292">
        <f>+DI52+DI50</f>
        <v>3299.531167991332</v>
      </c>
      <c r="DJ53" s="1292">
        <f>+DJ52+DJ50</f>
        <v>3598.9269107295027</v>
      </c>
      <c r="DK53" s="1300">
        <f>+DK52+DK50</f>
        <v>3598.9269107295022</v>
      </c>
      <c r="DL53" s="1154"/>
      <c r="DM53" s="1292">
        <f>+DM52+DM50</f>
        <v>3921.1401664363761</v>
      </c>
      <c r="DN53" s="1292">
        <f>+DN52+DN50</f>
        <v>4423.4885442796503</v>
      </c>
      <c r="DO53" s="1292">
        <f>+DO52+DO50</f>
        <v>4965.8663938043501</v>
      </c>
      <c r="DP53" s="1292">
        <f>+DP52+DP50</f>
        <v>5246.562557580437</v>
      </c>
      <c r="DQ53" s="1300">
        <f>+DQ52+DQ50</f>
        <v>5246.562557580437</v>
      </c>
      <c r="DR53" s="1154"/>
      <c r="DS53" s="1292">
        <f>+DS52+DS50</f>
        <v>5500.3331523029192</v>
      </c>
      <c r="DT53" s="1292">
        <f>+DT52+DT50</f>
        <v>5366.2266273385594</v>
      </c>
      <c r="DU53" s="1292">
        <f>+DU52+DU50</f>
        <v>6019.7160613366832</v>
      </c>
      <c r="DV53" s="1292">
        <f>+DV52+DV50</f>
        <v>6245.6068885087789</v>
      </c>
      <c r="DW53" s="1300">
        <f>+DW52+DW50</f>
        <v>6245.6068885087798</v>
      </c>
      <c r="DX53" s="1179"/>
      <c r="DY53" s="1179"/>
      <c r="DZ53" s="1179"/>
      <c r="EA53" s="1182"/>
      <c r="EB53" s="1177"/>
      <c r="EC53" s="1177"/>
      <c r="ED53" s="1177"/>
      <c r="EE53" s="1177"/>
      <c r="EF53" s="1177"/>
      <c r="EG53" s="1177"/>
      <c r="EH53" s="1177"/>
      <c r="EI53" s="1177"/>
      <c r="EJ53" s="1183"/>
      <c r="EK53" s="1183"/>
      <c r="EL53" s="1183"/>
      <c r="EM53" s="1184"/>
      <c r="EN53" s="1184"/>
      <c r="EO53" s="1184"/>
      <c r="EP53" s="1184"/>
      <c r="EQ53" s="1184"/>
      <c r="ER53" s="1184"/>
      <c r="ES53" s="1184"/>
      <c r="ET53" s="1185"/>
      <c r="EU53" s="1147"/>
    </row>
    <row r="54" spans="1:151" ht="10.5" customHeight="1">
      <c r="A54" s="191" t="s">
        <v>852</v>
      </c>
      <c r="B54" s="230"/>
      <c r="C54" s="230"/>
      <c r="D54" s="230"/>
      <c r="E54" s="230"/>
      <c r="F54" s="230"/>
      <c r="G54" s="232"/>
      <c r="H54" s="230"/>
      <c r="I54" s="230"/>
      <c r="J54" s="230"/>
      <c r="K54" s="230"/>
      <c r="L54" s="230"/>
      <c r="M54" s="232"/>
      <c r="N54" s="230"/>
      <c r="O54" s="230"/>
      <c r="P54" s="230"/>
      <c r="Q54" s="230"/>
      <c r="R54" s="230"/>
      <c r="S54" s="232"/>
      <c r="T54" s="230"/>
      <c r="U54" s="230"/>
      <c r="V54" s="230"/>
      <c r="W54" s="230"/>
      <c r="X54" s="230"/>
      <c r="Y54" s="232"/>
      <c r="Z54" s="1189"/>
      <c r="AA54" s="117"/>
      <c r="AB54" s="117"/>
      <c r="AC54" s="117"/>
      <c r="AD54" s="117"/>
      <c r="AE54" s="192"/>
      <c r="AF54" s="1189"/>
      <c r="AG54" s="117"/>
      <c r="AH54" s="117"/>
      <c r="AI54" s="117"/>
      <c r="AJ54" s="117"/>
      <c r="AK54" s="192"/>
      <c r="AL54" s="1189"/>
      <c r="AM54" s="117"/>
      <c r="AN54" s="117"/>
      <c r="AO54" s="117"/>
      <c r="AP54" s="117"/>
      <c r="AQ54" s="192"/>
      <c r="AR54" s="1189"/>
      <c r="AS54" s="117"/>
      <c r="AT54" s="117"/>
      <c r="AU54" s="117"/>
      <c r="AV54" s="117"/>
      <c r="AW54" s="192"/>
      <c r="AX54" s="1189"/>
      <c r="AY54" s="117"/>
      <c r="AZ54" s="117"/>
      <c r="BA54" s="117"/>
      <c r="BB54" s="117"/>
      <c r="BC54" s="192"/>
      <c r="BD54" s="1189"/>
      <c r="BE54" s="117"/>
      <c r="BF54" s="117"/>
      <c r="BG54" s="117"/>
      <c r="BH54" s="117"/>
      <c r="BI54" s="192"/>
      <c r="BJ54" s="1189"/>
      <c r="BK54" s="117"/>
      <c r="BL54" s="579"/>
      <c r="BM54" s="579"/>
      <c r="BN54" s="117"/>
      <c r="BO54" s="192"/>
      <c r="BP54" s="1179"/>
      <c r="BQ54" s="117"/>
      <c r="BR54" s="579"/>
      <c r="BS54" s="579"/>
      <c r="BT54" s="117"/>
      <c r="BU54" s="192"/>
      <c r="BV54" s="1179"/>
      <c r="BW54" s="117"/>
      <c r="BX54" s="579"/>
      <c r="BY54" s="579"/>
      <c r="BZ54" s="117"/>
      <c r="CA54" s="192"/>
      <c r="CB54" s="1179"/>
      <c r="CC54" s="117"/>
      <c r="CD54" s="579"/>
      <c r="CE54" s="579"/>
      <c r="CF54" s="117"/>
      <c r="CG54" s="1010"/>
      <c r="CH54" s="1154"/>
      <c r="CI54" s="1009"/>
      <c r="CJ54" s="1009"/>
      <c r="CK54" s="1009"/>
      <c r="CL54" s="1009"/>
      <c r="CM54" s="1010"/>
      <c r="CN54" s="1154"/>
      <c r="CO54" s="1009"/>
      <c r="CP54" s="1009"/>
      <c r="CQ54" s="1292">
        <v>-299</v>
      </c>
      <c r="CR54" s="1292">
        <v>299</v>
      </c>
      <c r="CS54" s="1300">
        <f>+SUM(CO54:CR54)</f>
        <v>0</v>
      </c>
      <c r="CT54" s="1154"/>
      <c r="CU54" s="1009"/>
      <c r="CV54" s="1009"/>
      <c r="CW54" s="1009"/>
      <c r="CX54" s="1009"/>
      <c r="CY54" s="1300">
        <f>+CX54</f>
        <v>0</v>
      </c>
      <c r="CZ54" s="1154"/>
      <c r="DA54" s="2958">
        <v>23</v>
      </c>
      <c r="DB54" s="2958">
        <f>-4+7-5</f>
        <v>-2</v>
      </c>
      <c r="DC54" s="1009"/>
      <c r="DD54" s="1292"/>
      <c r="DE54" s="1300">
        <f>SUM(DA54:DD54)</f>
        <v>21</v>
      </c>
      <c r="DF54" s="1154"/>
      <c r="DG54" s="1292"/>
      <c r="DH54" s="1292"/>
      <c r="DI54" s="1292"/>
      <c r="DJ54" s="1292"/>
      <c r="DK54" s="1300"/>
      <c r="DL54" s="1154"/>
      <c r="DM54" s="1292">
        <f>+DJ54</f>
        <v>0</v>
      </c>
      <c r="DN54" s="1292">
        <f>+DM54</f>
        <v>0</v>
      </c>
      <c r="DO54" s="1292">
        <f>+DN54</f>
        <v>0</v>
      </c>
      <c r="DP54" s="1292">
        <f>+DO54</f>
        <v>0</v>
      </c>
      <c r="DQ54" s="1300"/>
      <c r="DR54" s="1154"/>
      <c r="DS54" s="1292">
        <f>+DP54</f>
        <v>0</v>
      </c>
      <c r="DT54" s="1292">
        <f>+DS54</f>
        <v>0</v>
      </c>
      <c r="DU54" s="1292">
        <f>+DT54</f>
        <v>0</v>
      </c>
      <c r="DV54" s="1292">
        <f>+DU54</f>
        <v>0</v>
      </c>
      <c r="DW54" s="1300"/>
      <c r="DX54" s="1179"/>
      <c r="DY54" s="1179"/>
      <c r="DZ54" s="1179"/>
      <c r="EA54" s="1192"/>
      <c r="EB54" s="1189"/>
      <c r="EC54" s="1189"/>
      <c r="ED54" s="1189"/>
      <c r="EE54" s="1189"/>
      <c r="EF54" s="1189"/>
      <c r="EG54" s="1189"/>
      <c r="EH54" s="1189"/>
      <c r="EI54" s="1189"/>
      <c r="EJ54" s="1193"/>
      <c r="EK54" s="1193"/>
      <c r="EL54" s="1193"/>
      <c r="EM54" s="1194"/>
      <c r="EN54" s="1194"/>
      <c r="EO54" s="1194"/>
      <c r="EP54" s="1194"/>
      <c r="EQ54" s="1194"/>
      <c r="ER54" s="1194"/>
      <c r="ES54" s="1194"/>
      <c r="ET54" s="1195"/>
      <c r="EU54" s="1301"/>
    </row>
    <row r="55" spans="1:151" ht="5.25" customHeight="1">
      <c r="A55" s="1121"/>
      <c r="B55" s="1302"/>
      <c r="C55" s="1303"/>
      <c r="D55" s="1303"/>
      <c r="E55" s="1303"/>
      <c r="F55" s="1303"/>
      <c r="G55" s="1304"/>
      <c r="H55" s="1303"/>
      <c r="I55" s="1303"/>
      <c r="J55" s="1303"/>
      <c r="K55" s="1303"/>
      <c r="L55" s="1303"/>
      <c r="M55" s="1304"/>
      <c r="N55" s="1303"/>
      <c r="O55" s="1303"/>
      <c r="P55" s="1303"/>
      <c r="Q55" s="1303"/>
      <c r="R55" s="1303"/>
      <c r="S55" s="1304"/>
      <c r="T55" s="1303"/>
      <c r="U55" s="1303"/>
      <c r="V55" s="1303"/>
      <c r="W55" s="1303"/>
      <c r="X55" s="1303"/>
      <c r="Y55" s="1304"/>
      <c r="Z55" s="1121"/>
      <c r="AA55" s="1121"/>
      <c r="AB55" s="1121"/>
      <c r="AC55" s="1121"/>
      <c r="AD55" s="1121"/>
      <c r="AE55" s="1305"/>
      <c r="AF55" s="1121"/>
      <c r="AG55" s="1121"/>
      <c r="AH55" s="1121"/>
      <c r="AI55" s="1121"/>
      <c r="AJ55" s="1121"/>
      <c r="AK55" s="1305"/>
      <c r="AL55" s="1121"/>
      <c r="AM55" s="1121"/>
      <c r="AN55" s="1121"/>
      <c r="AO55" s="1121"/>
      <c r="AP55" s="1121"/>
      <c r="AQ55" s="1305"/>
      <c r="AR55" s="1121"/>
      <c r="AS55" s="1121"/>
      <c r="AT55" s="1121"/>
      <c r="AU55" s="1121"/>
      <c r="AV55" s="1121"/>
      <c r="AW55" s="1305"/>
      <c r="AX55" s="1121"/>
      <c r="AY55" s="1121"/>
      <c r="AZ55" s="1121"/>
      <c r="BA55" s="1121"/>
      <c r="BB55" s="1121"/>
      <c r="BC55" s="1305"/>
      <c r="BD55" s="1121"/>
      <c r="BE55" s="1121"/>
      <c r="BF55" s="1306"/>
      <c r="BG55" s="1306"/>
      <c r="BH55" s="1121"/>
      <c r="BI55" s="1305"/>
      <c r="BJ55" s="1121"/>
      <c r="BK55" s="1121"/>
      <c r="BL55" s="1121"/>
      <c r="BM55" s="1121"/>
      <c r="BN55" s="1121"/>
      <c r="BO55" s="1305"/>
      <c r="BP55" s="1307" t="s">
        <v>176</v>
      </c>
      <c r="BQ55" s="1121"/>
      <c r="BR55" s="1121"/>
      <c r="BS55" s="1121"/>
      <c r="BT55" s="1121"/>
      <c r="BU55" s="1305"/>
      <c r="BV55" s="1307" t="s">
        <v>176</v>
      </c>
      <c r="BW55" s="1121"/>
      <c r="BX55" s="1121"/>
      <c r="BY55" s="1121"/>
      <c r="BZ55" s="1121"/>
      <c r="CA55" s="1305"/>
      <c r="CB55" s="1307" t="s">
        <v>176</v>
      </c>
      <c r="CC55" s="1121"/>
      <c r="CD55" s="1121"/>
      <c r="CE55" s="1121"/>
      <c r="CF55" s="1121"/>
      <c r="CG55" s="1305"/>
      <c r="CH55" s="1307" t="s">
        <v>176</v>
      </c>
      <c r="CI55" s="1121"/>
      <c r="CJ55" s="1121"/>
      <c r="CK55" s="1121"/>
      <c r="CL55" s="1121"/>
      <c r="CM55" s="1308"/>
      <c r="CN55" s="1307" t="s">
        <v>176</v>
      </c>
      <c r="CO55" s="1121"/>
      <c r="CP55" s="1121"/>
      <c r="CQ55" s="1121"/>
      <c r="CR55" s="1121"/>
      <c r="CS55" s="1308"/>
      <c r="CT55" s="1307" t="s">
        <v>176</v>
      </c>
      <c r="CU55" s="1121"/>
      <c r="CV55" s="1121"/>
      <c r="CW55" s="1121"/>
      <c r="CX55" s="1121"/>
      <c r="CY55" s="1308"/>
      <c r="CZ55" s="1307" t="s">
        <v>176</v>
      </c>
      <c r="DA55" s="1121"/>
      <c r="DB55" s="1121"/>
      <c r="DC55" s="1121"/>
      <c r="DD55" s="1121"/>
      <c r="DE55" s="1308"/>
      <c r="DF55" s="1307" t="s">
        <v>176</v>
      </c>
      <c r="DG55" s="1121"/>
      <c r="DH55" s="1121"/>
      <c r="DI55" s="1121"/>
      <c r="DJ55" s="1121"/>
      <c r="DK55" s="1308"/>
      <c r="DL55" s="1307" t="s">
        <v>176</v>
      </c>
      <c r="DM55" s="1121"/>
      <c r="DN55" s="1121"/>
      <c r="DO55" s="1121"/>
      <c r="DP55" s="1121"/>
      <c r="DQ55" s="1308"/>
      <c r="DR55" s="1307" t="s">
        <v>176</v>
      </c>
      <c r="DS55" s="1121"/>
      <c r="DT55" s="1121"/>
      <c r="DU55" s="1121"/>
      <c r="DV55" s="1121"/>
      <c r="DW55" s="1308"/>
      <c r="DX55" s="1202"/>
      <c r="DY55" s="1202"/>
      <c r="DZ55" s="1202"/>
      <c r="EA55" s="1309"/>
      <c r="EB55" s="579"/>
      <c r="EC55" s="579"/>
      <c r="ED55" s="579"/>
      <c r="EE55" s="579"/>
      <c r="EF55" s="579"/>
      <c r="EG55" s="579"/>
      <c r="EH55" s="579"/>
      <c r="EI55" s="579"/>
      <c r="EJ55" s="1310"/>
      <c r="EK55" s="1310"/>
      <c r="EL55" s="1310"/>
      <c r="EM55" s="1311"/>
      <c r="EN55" s="1311"/>
      <c r="EO55" s="1311"/>
      <c r="EP55" s="1311"/>
      <c r="EQ55" s="1311"/>
      <c r="ER55" s="1311"/>
      <c r="ES55" s="1311"/>
      <c r="ET55" s="1185"/>
      <c r="EU55" s="579"/>
    </row>
    <row r="56" spans="1:151" ht="10.5" customHeight="1">
      <c r="A56" s="1312" t="s">
        <v>14</v>
      </c>
      <c r="B56" s="1313"/>
      <c r="C56" s="1313">
        <f>C50+C52</f>
        <v>0</v>
      </c>
      <c r="D56" s="1313">
        <f>D50+D52</f>
        <v>0</v>
      </c>
      <c r="E56" s="1313">
        <f>E50+E52</f>
        <v>0</v>
      </c>
      <c r="F56" s="1313">
        <f>F50+F52</f>
        <v>0</v>
      </c>
      <c r="G56" s="1314">
        <f>G50+G52</f>
        <v>0</v>
      </c>
      <c r="H56" s="1313"/>
      <c r="I56" s="1313">
        <f>I50+I52</f>
        <v>204.87500000000003</v>
      </c>
      <c r="J56" s="1313">
        <f>J50+J52</f>
        <v>165.82900000000001</v>
      </c>
      <c r="K56" s="1313">
        <f>K50+K52</f>
        <v>628.67899999999986</v>
      </c>
      <c r="L56" s="1313">
        <f>L50+L52</f>
        <v>379.23699999999997</v>
      </c>
      <c r="M56" s="1314">
        <f>M50+M52</f>
        <v>379.23700000000008</v>
      </c>
      <c r="N56" s="1313"/>
      <c r="O56" s="1313">
        <f>O50+O52</f>
        <v>357.40499999999997</v>
      </c>
      <c r="P56" s="1313">
        <f>P50+P52</f>
        <v>268.92800000000011</v>
      </c>
      <c r="Q56" s="1313">
        <f>Q50+Q52</f>
        <v>295.92400000000021</v>
      </c>
      <c r="R56" s="1313">
        <f>R50+R52</f>
        <v>294.60600000000011</v>
      </c>
      <c r="S56" s="1314">
        <f>S50+S52</f>
        <v>294.60600000000011</v>
      </c>
      <c r="T56" s="1313"/>
      <c r="U56" s="1313">
        <f>U50+U52</f>
        <v>467.86299999999994</v>
      </c>
      <c r="V56" s="1313">
        <f>V50+V52</f>
        <v>546.73600000000033</v>
      </c>
      <c r="W56" s="1313">
        <f>W50+W52</f>
        <v>719.85000000000025</v>
      </c>
      <c r="X56" s="1313">
        <f>X50+X52</f>
        <v>560.86200000000053</v>
      </c>
      <c r="Y56" s="1314">
        <f>Y50+Y52</f>
        <v>560.86200000000053</v>
      </c>
      <c r="Z56" s="1313"/>
      <c r="AA56" s="1313">
        <f>AA50+AA52</f>
        <v>504.77200000000067</v>
      </c>
      <c r="AB56" s="1313">
        <f>AB50+AB52</f>
        <v>588.57400000000075</v>
      </c>
      <c r="AC56" s="1313">
        <f>AC50+AC52</f>
        <v>657.29000000000076</v>
      </c>
      <c r="AD56" s="1313">
        <f>AD50+AD52</f>
        <v>1091.4330000000009</v>
      </c>
      <c r="AE56" s="1314">
        <f>AE50+AE52</f>
        <v>1091.4330000000009</v>
      </c>
      <c r="AF56" s="1315"/>
      <c r="AG56" s="1315">
        <f>AG50+AG52</f>
        <v>948.38400000000081</v>
      </c>
      <c r="AH56" s="1315">
        <f>AH50+AH52</f>
        <v>1806.4060000000009</v>
      </c>
      <c r="AI56" s="1315">
        <f>AI50+AI52</f>
        <v>1839.245000000001</v>
      </c>
      <c r="AJ56" s="1315">
        <f>AJ50+AJ52</f>
        <v>2315.6220000000008</v>
      </c>
      <c r="AK56" s="1316">
        <f>AK50+AK52</f>
        <v>2315.6220000000003</v>
      </c>
      <c r="AL56" s="1317"/>
      <c r="AM56" s="1318">
        <f>AM50+AM52</f>
        <v>3685.5170000000007</v>
      </c>
      <c r="AN56" s="1318">
        <f>AN50+AN52</f>
        <v>2607.786000000001</v>
      </c>
      <c r="AO56" s="1318">
        <f>AO50+AO52</f>
        <v>2592.0030000000011</v>
      </c>
      <c r="AP56" s="1318">
        <f>AP50+AP52</f>
        <v>2559.034000000001</v>
      </c>
      <c r="AQ56" s="1319">
        <f>AQ50+AQ52</f>
        <v>2559.0340000000001</v>
      </c>
      <c r="AR56" s="1318"/>
      <c r="AS56" s="1315">
        <f>AS50+AS52</f>
        <v>1374.049</v>
      </c>
      <c r="AT56" s="1315">
        <f>AT50+AT52</f>
        <v>1388.3639999999998</v>
      </c>
      <c r="AU56" s="1315">
        <f>AU50+AU52</f>
        <v>1484.4889999999998</v>
      </c>
      <c r="AV56" s="1315">
        <f>AV50+AV52</f>
        <v>1890.2250000000001</v>
      </c>
      <c r="AW56" s="1316">
        <f>AW50+AW52</f>
        <v>1890.2250000000001</v>
      </c>
      <c r="AX56" s="1317"/>
      <c r="AY56" s="1315">
        <f>AY50+AY52</f>
        <v>2045.2429999999999</v>
      </c>
      <c r="AZ56" s="1315">
        <f>AZ50+AZ52</f>
        <v>2262.1570000000002</v>
      </c>
      <c r="BA56" s="1315">
        <f>BA50+BA52</f>
        <v>1449.0329999999997</v>
      </c>
      <c r="BB56" s="1315">
        <f>BB50+BB52</f>
        <v>1792.502</v>
      </c>
      <c r="BC56" s="1316">
        <f>BC50+BC52</f>
        <v>1792.502</v>
      </c>
      <c r="BD56" s="1317"/>
      <c r="BE56" s="1315">
        <f>BE50+BE52</f>
        <v>2192.502</v>
      </c>
      <c r="BF56" s="1315">
        <f>BF50+BF52</f>
        <v>2319.502</v>
      </c>
      <c r="BG56" s="1315">
        <f>BG50+BG52</f>
        <v>2599.502</v>
      </c>
      <c r="BH56" s="1315">
        <f>BH50+BH52</f>
        <v>3028.502</v>
      </c>
      <c r="BI56" s="1316">
        <f>BI50+BI52</f>
        <v>3028.502</v>
      </c>
      <c r="BJ56" s="1317"/>
      <c r="BK56" s="1315">
        <f>BK50+BK52</f>
        <v>2725.502</v>
      </c>
      <c r="BL56" s="1320">
        <f>BL50+BL52</f>
        <v>2255.502</v>
      </c>
      <c r="BM56" s="1320">
        <f>BM50+BM52</f>
        <v>2444.502</v>
      </c>
      <c r="BN56" s="1315">
        <f>BN50+BN52</f>
        <v>2949.502</v>
      </c>
      <c r="BO56" s="1316">
        <f>BO50+BO52</f>
        <v>2949.502</v>
      </c>
      <c r="BP56" s="1321" t="s">
        <v>176</v>
      </c>
      <c r="BQ56" s="1315">
        <f>BQ50+BQ52</f>
        <v>2289.502</v>
      </c>
      <c r="BR56" s="1320">
        <f>BR50+BR52</f>
        <v>2214.502</v>
      </c>
      <c r="BS56" s="1320">
        <f>BS50+BS52</f>
        <v>2326.502</v>
      </c>
      <c r="BT56" s="1315">
        <f>BT50+BT52</f>
        <v>3161.502</v>
      </c>
      <c r="BU56" s="1316">
        <f>BU50+BU52</f>
        <v>3161.502</v>
      </c>
      <c r="BV56" s="1321" t="s">
        <v>176</v>
      </c>
      <c r="BW56" s="1315">
        <f>BW50+BW52</f>
        <v>4100.5020000000004</v>
      </c>
      <c r="BX56" s="1320">
        <f>BX50+BX52</f>
        <v>4001.5020000000004</v>
      </c>
      <c r="BY56" s="1320">
        <f>BY50+BY52</f>
        <v>4199.5020000000004</v>
      </c>
      <c r="BZ56" s="1315">
        <f>BZ50+BZ52</f>
        <v>4684.5020000000004</v>
      </c>
      <c r="CA56" s="1319">
        <f>CA50+CA52</f>
        <v>4684.5020000000004</v>
      </c>
      <c r="CB56" s="1321" t="s">
        <v>176</v>
      </c>
      <c r="CC56" s="1315">
        <f>CC50+CC52</f>
        <v>3749.0020000000004</v>
      </c>
      <c r="CD56" s="1320">
        <f>CD50+CD52</f>
        <v>3726.5020000000004</v>
      </c>
      <c r="CE56" s="1320">
        <f>CE50+CE52</f>
        <v>3812.5020000000004</v>
      </c>
      <c r="CF56" s="1315">
        <f>CF50+CF52</f>
        <v>3706.5020000000004</v>
      </c>
      <c r="CG56" s="1319">
        <f>CG50+CG52</f>
        <v>3706.5020000000004</v>
      </c>
      <c r="CH56" s="1315" t="s">
        <v>176</v>
      </c>
      <c r="CI56" s="1315">
        <f>CI50+CI52</f>
        <v>3066.5020000000004</v>
      </c>
      <c r="CJ56" s="1320">
        <f>CJ50+CJ52</f>
        <v>2971.5020000000004</v>
      </c>
      <c r="CK56" s="1322">
        <f>CK50+CK52</f>
        <v>2763.5020000000004</v>
      </c>
      <c r="CL56" s="1322">
        <f>CL50+CL52</f>
        <v>2873.5020000000004</v>
      </c>
      <c r="CM56" s="1323">
        <f>CM50+CM52</f>
        <v>2873.5020000000004</v>
      </c>
      <c r="CN56" s="1226" t="s">
        <v>176</v>
      </c>
      <c r="CO56" s="1315">
        <f>CO50+CO52</f>
        <v>2981.5020000000004</v>
      </c>
      <c r="CP56" s="1320">
        <f>CP50+CP52</f>
        <v>3097.5020000000004</v>
      </c>
      <c r="CQ56" s="1322">
        <f>CQ50+CQ52+CQ54</f>
        <v>2212.5020000000004</v>
      </c>
      <c r="CR56" s="1322">
        <f>CR50+CR52+CR54</f>
        <v>5982.5020000000004</v>
      </c>
      <c r="CS56" s="1323">
        <f>+CS53+CS54</f>
        <v>5982.5020000000004</v>
      </c>
      <c r="CT56" s="1226" t="s">
        <v>176</v>
      </c>
      <c r="CU56" s="1315">
        <f>CU50+CU52</f>
        <v>6107.5020000000004</v>
      </c>
      <c r="CV56" s="1320">
        <f>CV50+CV52</f>
        <v>5609.5020000000004</v>
      </c>
      <c r="CW56" s="1320">
        <f>CW50+CW52</f>
        <v>5574.5020000000004</v>
      </c>
      <c r="CX56" s="1320">
        <f>CX50+CX52</f>
        <v>4246.5020000000004</v>
      </c>
      <c r="CY56" s="1323">
        <f>CY50+CY52</f>
        <v>4246.5020000000004</v>
      </c>
      <c r="CZ56" s="1226" t="s">
        <v>176</v>
      </c>
      <c r="DA56" s="1320">
        <f>DA53+DA54</f>
        <v>2305.5020000000004</v>
      </c>
      <c r="DB56" s="1320">
        <f>DB53+DB54</f>
        <v>1825.5020000000004</v>
      </c>
      <c r="DC56" s="1320">
        <f>DC53+DC54</f>
        <v>2141.5020000000004</v>
      </c>
      <c r="DD56" s="1320">
        <f>DD53+DD54</f>
        <v>2230.074652403488</v>
      </c>
      <c r="DE56" s="1323">
        <f>DE53+DE54</f>
        <v>2230.074652403488</v>
      </c>
      <c r="DF56" s="1226" t="s">
        <v>176</v>
      </c>
      <c r="DG56" s="1315">
        <f>DG50+DG52</f>
        <v>2599.929316318618</v>
      </c>
      <c r="DH56" s="1320">
        <f>DH50+DH52</f>
        <v>2998.572990949127</v>
      </c>
      <c r="DI56" s="1322">
        <f>DI50+DI52</f>
        <v>3299.531167991332</v>
      </c>
      <c r="DJ56" s="1322">
        <f>DJ50+DJ52</f>
        <v>3598.9269107295027</v>
      </c>
      <c r="DK56" s="1323">
        <f>DK50+DK52</f>
        <v>3598.9269107295022</v>
      </c>
      <c r="DL56" s="1226" t="s">
        <v>176</v>
      </c>
      <c r="DM56" s="1315">
        <f>DM50+DM52</f>
        <v>3921.1401664363761</v>
      </c>
      <c r="DN56" s="1320">
        <f>DN50+DN52</f>
        <v>4423.4885442796503</v>
      </c>
      <c r="DO56" s="1322">
        <f>DO50+DO52</f>
        <v>4965.8663938043501</v>
      </c>
      <c r="DP56" s="1322">
        <f>DP50+DP52</f>
        <v>5246.562557580437</v>
      </c>
      <c r="DQ56" s="1323">
        <f>DQ50+DQ52</f>
        <v>5246.562557580437</v>
      </c>
      <c r="DR56" s="1226" t="s">
        <v>176</v>
      </c>
      <c r="DS56" s="1315">
        <f>DS50+DS52</f>
        <v>5500.3331523029192</v>
      </c>
      <c r="DT56" s="1320">
        <f>DT50+DT52</f>
        <v>5366.2266273385594</v>
      </c>
      <c r="DU56" s="1322">
        <f>DU50+DU52</f>
        <v>6019.7160613366832</v>
      </c>
      <c r="DV56" s="1322">
        <f>DV50+DV52</f>
        <v>6245.6068885087789</v>
      </c>
      <c r="DW56" s="1323">
        <f>DW50+DW52</f>
        <v>6245.6068885087798</v>
      </c>
      <c r="DX56" s="1321"/>
      <c r="DY56" s="1321"/>
      <c r="DZ56" s="1321"/>
      <c r="EA56" s="1324">
        <f t="shared" ref="EA56:ER56" si="186">EA50+EA52</f>
        <v>295.92400000000021</v>
      </c>
      <c r="EB56" s="1225">
        <f t="shared" si="186"/>
        <v>719.84999999999991</v>
      </c>
      <c r="EC56" s="1225">
        <f t="shared" si="186"/>
        <v>657.29000000000065</v>
      </c>
      <c r="ED56" s="1225">
        <f t="shared" si="186"/>
        <v>1839.2450000000008</v>
      </c>
      <c r="EE56" s="1225">
        <f t="shared" si="186"/>
        <v>2592.0030000000006</v>
      </c>
      <c r="EF56" s="1225">
        <f t="shared" si="186"/>
        <v>1484.4889999999998</v>
      </c>
      <c r="EG56" s="1225">
        <f t="shared" si="186"/>
        <v>1449.0329999999992</v>
      </c>
      <c r="EH56" s="1225">
        <f t="shared" si="186"/>
        <v>2599.5019999999995</v>
      </c>
      <c r="EI56" s="1225">
        <f t="shared" si="186"/>
        <v>2444.5019999999995</v>
      </c>
      <c r="EJ56" s="1325">
        <f t="shared" si="186"/>
        <v>2326.5019999999995</v>
      </c>
      <c r="EK56" s="1325">
        <f t="shared" si="186"/>
        <v>4199.5019999999995</v>
      </c>
      <c r="EL56" s="1325">
        <f t="shared" si="186"/>
        <v>3812.5019999999995</v>
      </c>
      <c r="EM56" s="1326">
        <f t="shared" si="186"/>
        <v>2763.5019999999995</v>
      </c>
      <c r="EN56" s="1326">
        <f t="shared" si="186"/>
        <v>2511.5019999999995</v>
      </c>
      <c r="EO56" s="1326">
        <f t="shared" si="186"/>
        <v>5574.5019999999995</v>
      </c>
      <c r="EP56" s="1326">
        <f t="shared" si="186"/>
        <v>2120.5019999999995</v>
      </c>
      <c r="EQ56" s="1326">
        <f t="shared" si="186"/>
        <v>11128.108127662565</v>
      </c>
      <c r="ER56" s="1326">
        <f t="shared" si="186"/>
        <v>16909.422015249878</v>
      </c>
      <c r="ES56" s="1326">
        <f t="shared" ref="ES56" si="187">ES50+ES52</f>
        <v>22132.838398558597</v>
      </c>
      <c r="ET56" s="1185"/>
      <c r="EU56" s="1327"/>
    </row>
    <row r="57" spans="1:151" ht="10.5" hidden="1" customHeight="1" outlineLevel="1">
      <c r="A57" s="229" t="s">
        <v>834</v>
      </c>
      <c r="B57" s="1175"/>
      <c r="C57" s="868" t="str">
        <f>IF(C56=C127,"ok","err")</f>
        <v>ok</v>
      </c>
      <c r="D57" s="868" t="str">
        <f>IF(D56=D127,"ok","err")</f>
        <v>ok</v>
      </c>
      <c r="E57" s="868" t="str">
        <f>IF(E56=E127,"ok","err")</f>
        <v>ok</v>
      </c>
      <c r="F57" s="1186" t="str">
        <f>IF(F56-F127&lt;1,"ok","err")</f>
        <v>ok</v>
      </c>
      <c r="G57" s="1186" t="str">
        <f>IF(G56-G127&lt;1,"ok","err")</f>
        <v>ok</v>
      </c>
      <c r="H57" s="1186"/>
      <c r="I57" s="868" t="str">
        <f>IF(I56=I127,"ok","err")</f>
        <v>ok</v>
      </c>
      <c r="J57" s="868" t="str">
        <f>IF(J56=J127,"ok","err")</f>
        <v>ok</v>
      </c>
      <c r="K57" s="868" t="str">
        <f>IF(K56=K127,"ok","err")</f>
        <v>ok</v>
      </c>
      <c r="L57" s="1186" t="str">
        <f>IF(L56-L127&lt;1,"ok","err")</f>
        <v>ok</v>
      </c>
      <c r="M57" s="1186" t="str">
        <f>IF(M56-M127&lt;1,"ok","err")</f>
        <v>ok</v>
      </c>
      <c r="N57" s="1186"/>
      <c r="O57" s="1186" t="str">
        <f>IF(O56=O127,"ok","err")</f>
        <v>ok</v>
      </c>
      <c r="P57" s="1186" t="str">
        <f>IF(P56=P127,"ok","err")</f>
        <v>ok</v>
      </c>
      <c r="Q57" s="1186" t="str">
        <f>IF(Q56=Q127,"ok","err")</f>
        <v>ok</v>
      </c>
      <c r="R57" s="1186" t="str">
        <f>IF(R56-R127&lt;1,"ok","err")</f>
        <v>ok</v>
      </c>
      <c r="S57" s="1186" t="str">
        <f>IF(S56-S127&lt;1,"ok","err")</f>
        <v>ok</v>
      </c>
      <c r="T57" s="1186"/>
      <c r="U57" s="1186" t="str">
        <f>IF(U56=U127,"ok","err")</f>
        <v>ok</v>
      </c>
      <c r="V57" s="1186" t="str">
        <f>IF(V56=V127,"ok","err")</f>
        <v>ok</v>
      </c>
      <c r="W57" s="1186" t="str">
        <f>IF(W56=W127,"ok","err")</f>
        <v>ok</v>
      </c>
      <c r="X57" s="1186" t="str">
        <f>IF(X56-X127&lt;1,"ok","err")</f>
        <v>ok</v>
      </c>
      <c r="Y57" s="1186" t="str">
        <f>IF(Y56-Y127&lt;1,"ok","err")</f>
        <v>ok</v>
      </c>
      <c r="Z57" s="1186"/>
      <c r="AA57" s="1186" t="str">
        <f>IF(AA56=AA127,"ok","err")</f>
        <v>ok</v>
      </c>
      <c r="AB57" s="1186" t="str">
        <f>IF(AB56=AB127,"ok","err")</f>
        <v>ok</v>
      </c>
      <c r="AC57" s="1328" t="str">
        <f>IF(AC56=AC127,"ok","err")</f>
        <v>ok</v>
      </c>
      <c r="AD57" s="1186" t="str">
        <f>IF(AD56-AD127&lt;1,"ok","err")</f>
        <v>ok</v>
      </c>
      <c r="AE57" s="1186" t="str">
        <f>IF(AE56-AE127&lt;1,"ok","err")</f>
        <v>ok</v>
      </c>
      <c r="AF57" s="1186"/>
      <c r="AG57" s="1186" t="str">
        <f>IF(AG56=AG127,"ok","err")</f>
        <v>ok</v>
      </c>
      <c r="AH57" s="1186" t="str">
        <f>IF(AH56=AH127,"ok","err")</f>
        <v>ok</v>
      </c>
      <c r="AI57" s="1186" t="str">
        <f>IF(AI56=AI127,"ok","err")</f>
        <v>ok</v>
      </c>
      <c r="AJ57" s="1186" t="str">
        <f>IF(AJ56-AJ127&lt;1,"ok","err")</f>
        <v>ok</v>
      </c>
      <c r="AK57" s="1186" t="str">
        <f>IF(AK56-AK127&lt;1,"ok","err")</f>
        <v>ok</v>
      </c>
      <c r="AL57" s="1186"/>
      <c r="AM57" s="1186" t="str">
        <f>IF(AM56=AM127,"ok","err")</f>
        <v>ok</v>
      </c>
      <c r="AN57" s="1186" t="str">
        <f>IF(AN56=AN127,"ok","err")</f>
        <v>ok</v>
      </c>
      <c r="AO57" s="1186" t="str">
        <f>IF(AO56=AO127,"ok","err")</f>
        <v>ok</v>
      </c>
      <c r="AP57" s="1186" t="str">
        <f>IF(AP56-AP127&lt;1,"ok","err")</f>
        <v>ok</v>
      </c>
      <c r="AQ57" s="1186" t="str">
        <f>IF(AQ56-AQ127&lt;1,"ok","err")</f>
        <v>ok</v>
      </c>
      <c r="AR57" s="1186"/>
      <c r="AS57" s="1186" t="str">
        <f>IF(AS56=AS127,"ok","err")</f>
        <v>ok</v>
      </c>
      <c r="AT57" s="1186" t="str">
        <f>IF(AT56=AT127,"ok","err")</f>
        <v>ok</v>
      </c>
      <c r="AU57" s="1186" t="str">
        <f>IF(AU56=AU127,"ok","err")</f>
        <v>ok</v>
      </c>
      <c r="AV57" s="1186" t="str">
        <f>IF(AV56-AV127&lt;1,"ok","err")</f>
        <v>ok</v>
      </c>
      <c r="AW57" s="1186" t="str">
        <f>IF(AW56-AW127&lt;1,"ok","err")</f>
        <v>ok</v>
      </c>
      <c r="AX57" s="1186"/>
      <c r="AY57" s="1186" t="str">
        <f>IF(AY56-AY127&lt;1,"ok","err")</f>
        <v>ok</v>
      </c>
      <c r="AZ57" s="1186" t="str">
        <f>IF(AZ56-AZ127&lt;1,"ok","err")</f>
        <v>ok</v>
      </c>
      <c r="BA57" s="1186" t="str">
        <f>IF(BA56-BA127&lt;1,"ok","err")</f>
        <v>ok</v>
      </c>
      <c r="BB57" s="1186" t="str">
        <f>IF(BB56-BB127&lt;1,"ok","err")</f>
        <v>ok</v>
      </c>
      <c r="BC57" s="440"/>
      <c r="BD57" s="440"/>
      <c r="BE57" s="440"/>
      <c r="BF57" s="440"/>
      <c r="BG57" s="440"/>
      <c r="BH57" s="440"/>
      <c r="BI57" s="440"/>
      <c r="BJ57" s="440"/>
      <c r="BK57" s="440"/>
      <c r="BL57" s="440"/>
      <c r="BM57" s="440"/>
      <c r="BN57" s="440"/>
      <c r="BO57" s="440"/>
      <c r="BP57" s="1162" t="s">
        <v>176</v>
      </c>
      <c r="BQ57" s="440"/>
      <c r="BR57" s="440"/>
      <c r="BS57" s="440"/>
      <c r="BT57" s="440"/>
      <c r="BU57" s="440"/>
      <c r="BV57" s="1162" t="s">
        <v>176</v>
      </c>
      <c r="BW57" s="440"/>
      <c r="BX57" s="440"/>
      <c r="BY57" s="440"/>
      <c r="BZ57" s="440"/>
      <c r="CA57" s="440"/>
      <c r="CB57" s="1162" t="s">
        <v>176</v>
      </c>
      <c r="CC57" s="440"/>
      <c r="CD57" s="440"/>
      <c r="CE57" s="440"/>
      <c r="CF57" s="440"/>
      <c r="CG57" s="440"/>
      <c r="CH57" s="1162" t="s">
        <v>176</v>
      </c>
      <c r="CI57" s="440"/>
      <c r="CJ57" s="440"/>
      <c r="CK57" s="440"/>
      <c r="CL57" s="440"/>
      <c r="CM57" s="440"/>
      <c r="CN57" s="1162" t="s">
        <v>176</v>
      </c>
      <c r="CO57" s="440"/>
      <c r="CP57" s="440"/>
      <c r="CQ57" s="440"/>
      <c r="CR57" s="440"/>
      <c r="CS57" s="440"/>
      <c r="CT57" s="1162" t="s">
        <v>176</v>
      </c>
      <c r="CU57" s="440"/>
      <c r="CV57" s="440"/>
      <c r="CW57" s="440"/>
      <c r="CX57" s="440"/>
      <c r="CY57" s="440"/>
      <c r="CZ57" s="1162" t="s">
        <v>176</v>
      </c>
      <c r="DA57" s="440"/>
      <c r="DB57" s="440"/>
      <c r="DC57" s="440"/>
      <c r="DD57" s="440"/>
      <c r="DE57" s="440"/>
      <c r="DF57" s="1162" t="s">
        <v>176</v>
      </c>
      <c r="DG57" s="440"/>
      <c r="DH57" s="440"/>
      <c r="DI57" s="440"/>
      <c r="DJ57" s="440"/>
      <c r="DK57" s="440"/>
      <c r="DL57" s="1162" t="s">
        <v>176</v>
      </c>
      <c r="DM57" s="440"/>
      <c r="DN57" s="440"/>
      <c r="DO57" s="440"/>
      <c r="DP57" s="440"/>
      <c r="DQ57" s="440"/>
      <c r="DR57" s="1162" t="s">
        <v>176</v>
      </c>
      <c r="DS57" s="440"/>
      <c r="DT57" s="440"/>
      <c r="DU57" s="440"/>
      <c r="DV57" s="440"/>
      <c r="DW57" s="440"/>
      <c r="DX57" s="1162"/>
      <c r="DY57" s="1162"/>
      <c r="DZ57" s="1162"/>
      <c r="EA57" s="116"/>
      <c r="EB57" s="116"/>
      <c r="EC57" s="116"/>
      <c r="ED57" s="116"/>
      <c r="EE57" s="116"/>
      <c r="EF57" s="116"/>
      <c r="EG57" s="116"/>
      <c r="EH57" s="116"/>
      <c r="EI57" s="116"/>
      <c r="EJ57" s="116"/>
      <c r="EK57" s="116"/>
      <c r="EL57" s="116"/>
      <c r="EM57" s="116"/>
      <c r="EN57" s="116"/>
      <c r="EO57" s="116"/>
      <c r="EP57" s="116"/>
      <c r="EQ57" s="116"/>
      <c r="ER57" s="116"/>
      <c r="ES57" s="116"/>
      <c r="ET57" s="1185"/>
      <c r="EU57" s="116"/>
    </row>
    <row r="58" spans="1:151" ht="10.5" hidden="1" customHeight="1" outlineLevel="1">
      <c r="A58" s="1112" t="s">
        <v>15</v>
      </c>
      <c r="B58" s="1112"/>
      <c r="C58" s="1112"/>
      <c r="D58" s="1112"/>
      <c r="E58" s="1112"/>
      <c r="F58" s="1112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  <c r="S58" s="231"/>
      <c r="T58" s="231"/>
      <c r="U58" s="231"/>
      <c r="V58" s="231"/>
      <c r="W58" s="231"/>
      <c r="X58" s="231"/>
      <c r="Y58" s="231"/>
      <c r="Z58" s="867"/>
      <c r="AA58" s="867"/>
      <c r="AB58" s="867"/>
      <c r="AC58" s="867"/>
      <c r="AD58" s="867"/>
      <c r="AE58" s="867"/>
      <c r="AF58" s="867"/>
      <c r="AG58" s="867"/>
      <c r="AH58" s="867"/>
      <c r="AI58" s="867"/>
      <c r="AJ58" s="867"/>
      <c r="AK58" s="867"/>
      <c r="AL58" s="867"/>
      <c r="AM58" s="867"/>
      <c r="AN58" s="867"/>
      <c r="AO58" s="867"/>
      <c r="AP58" s="867"/>
      <c r="AQ58" s="867"/>
      <c r="AR58" s="867"/>
      <c r="AS58" s="867"/>
      <c r="AT58" s="867"/>
      <c r="AU58" s="867"/>
      <c r="AV58" s="867"/>
      <c r="AW58" s="867"/>
      <c r="AX58" s="867"/>
      <c r="AY58" s="867"/>
      <c r="AZ58" s="867"/>
      <c r="BA58" s="867"/>
      <c r="BB58" s="867"/>
      <c r="BC58" s="867"/>
      <c r="BD58" s="867"/>
      <c r="BE58" s="867"/>
      <c r="BF58" s="867"/>
      <c r="BG58" s="867"/>
      <c r="BH58" s="867"/>
      <c r="BI58" s="867"/>
      <c r="BJ58" s="867"/>
      <c r="BK58" s="867"/>
      <c r="BL58" s="867"/>
      <c r="BM58" s="867"/>
      <c r="BN58" s="867"/>
      <c r="BO58" s="867"/>
      <c r="BP58" s="1162" t="s">
        <v>176</v>
      </c>
      <c r="BQ58" s="867"/>
      <c r="BR58" s="867"/>
      <c r="BS58" s="867"/>
      <c r="BT58" s="867"/>
      <c r="BU58" s="867"/>
      <c r="BV58" s="1162" t="s">
        <v>176</v>
      </c>
      <c r="BW58" s="867"/>
      <c r="BX58" s="867"/>
      <c r="BY58" s="867"/>
      <c r="BZ58" s="867"/>
      <c r="CA58" s="867"/>
      <c r="CB58" s="1162" t="s">
        <v>176</v>
      </c>
      <c r="CC58" s="867"/>
      <c r="CD58" s="867"/>
      <c r="CE58" s="867"/>
      <c r="CF58" s="867"/>
      <c r="CG58" s="867"/>
      <c r="CH58" s="1162" t="s">
        <v>176</v>
      </c>
      <c r="CI58" s="867"/>
      <c r="CJ58" s="867"/>
      <c r="CK58" s="867"/>
      <c r="CL58" s="867"/>
      <c r="CM58" s="867"/>
      <c r="CN58" s="1162" t="s">
        <v>176</v>
      </c>
      <c r="CO58" s="867"/>
      <c r="CP58" s="867"/>
      <c r="CQ58" s="867"/>
      <c r="CR58" s="867"/>
      <c r="CS58" s="867"/>
      <c r="CT58" s="867"/>
      <c r="CU58" s="867"/>
      <c r="CV58" s="867"/>
      <c r="CW58" s="867"/>
      <c r="CX58" s="867"/>
      <c r="CY58" s="867"/>
      <c r="CZ58" s="867"/>
      <c r="DA58" s="867"/>
      <c r="DB58" s="867"/>
      <c r="DC58" s="3030"/>
      <c r="DD58" s="867"/>
      <c r="DE58" s="867"/>
      <c r="DF58" s="1162"/>
      <c r="DG58" s="867"/>
      <c r="DH58" s="867"/>
      <c r="DI58" s="867"/>
      <c r="DJ58" s="867"/>
      <c r="DK58" s="867"/>
      <c r="DL58" s="1162" t="s">
        <v>176</v>
      </c>
      <c r="DM58" s="867"/>
      <c r="DN58" s="867"/>
      <c r="DO58" s="867"/>
      <c r="DP58" s="867"/>
      <c r="DQ58" s="867"/>
      <c r="DR58" s="1162" t="s">
        <v>176</v>
      </c>
      <c r="DS58" s="867"/>
      <c r="DT58" s="867"/>
      <c r="DU58" s="867"/>
      <c r="DV58" s="867"/>
      <c r="DW58" s="867"/>
      <c r="DX58" s="1162"/>
      <c r="DY58" s="1162"/>
      <c r="DZ58" s="1162"/>
      <c r="EA58" s="116"/>
      <c r="EB58" s="116"/>
      <c r="EC58" s="116"/>
      <c r="ED58" s="116"/>
      <c r="EE58" s="116"/>
      <c r="EF58" s="116"/>
      <c r="EG58" s="116"/>
      <c r="EH58" s="116"/>
      <c r="EI58" s="116"/>
      <c r="EJ58" s="116"/>
      <c r="EK58" s="116"/>
      <c r="EL58" s="116"/>
      <c r="EM58" s="116"/>
      <c r="EN58" s="116"/>
      <c r="EO58" s="116"/>
      <c r="EP58" s="116"/>
      <c r="EQ58" s="116"/>
      <c r="ER58" s="116"/>
      <c r="ES58" s="116"/>
      <c r="ET58" s="763"/>
      <c r="EU58" s="116"/>
    </row>
    <row r="59" spans="1:151" ht="10.5" hidden="1" customHeight="1" outlineLevel="1">
      <c r="A59" s="1112" t="s">
        <v>495</v>
      </c>
      <c r="B59" s="1112"/>
      <c r="C59" s="1112"/>
      <c r="D59" s="1112"/>
      <c r="E59" s="1112"/>
      <c r="F59" s="1112"/>
      <c r="G59" s="1112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  <c r="Z59" s="867"/>
      <c r="AA59" s="867"/>
      <c r="AB59" s="867"/>
      <c r="AC59" s="867"/>
      <c r="AD59" s="867"/>
      <c r="AE59" s="867"/>
      <c r="AF59" s="867"/>
      <c r="AG59" s="867"/>
      <c r="AH59" s="867"/>
      <c r="AI59" s="867"/>
      <c r="AJ59" s="867"/>
      <c r="AK59" s="867"/>
      <c r="AL59" s="867"/>
      <c r="AM59" s="867"/>
      <c r="AN59" s="867"/>
      <c r="AO59" s="867"/>
      <c r="AP59" s="867"/>
      <c r="AQ59" s="867"/>
      <c r="AR59" s="867"/>
      <c r="AS59" s="867"/>
      <c r="AT59" s="867"/>
      <c r="AU59" s="867"/>
      <c r="AV59" s="867"/>
      <c r="AW59" s="867"/>
      <c r="AX59" s="867"/>
      <c r="AY59" s="867"/>
      <c r="AZ59" s="867"/>
      <c r="BA59" s="867"/>
      <c r="BB59" s="867"/>
      <c r="BC59" s="867"/>
      <c r="BD59" s="867"/>
      <c r="BE59" s="867"/>
      <c r="BF59" s="867"/>
      <c r="BG59" s="867"/>
      <c r="BH59" s="867"/>
      <c r="BI59" s="867"/>
      <c r="BJ59" s="867"/>
      <c r="BK59" s="867"/>
      <c r="BL59" s="867"/>
      <c r="BM59" s="867"/>
      <c r="BN59" s="867"/>
      <c r="BO59" s="867"/>
      <c r="BP59" s="1162" t="s">
        <v>176</v>
      </c>
      <c r="BQ59" s="867"/>
      <c r="BR59" s="867"/>
      <c r="BS59" s="867"/>
      <c r="BT59" s="867"/>
      <c r="BU59" s="867"/>
      <c r="BV59" s="1162" t="s">
        <v>176</v>
      </c>
      <c r="BW59" s="867"/>
      <c r="BX59" s="867"/>
      <c r="BY59" s="867"/>
      <c r="BZ59" s="867"/>
      <c r="CA59" s="867"/>
      <c r="CB59" s="1162" t="s">
        <v>176</v>
      </c>
      <c r="CC59" s="867"/>
      <c r="CD59" s="867"/>
      <c r="CE59" s="867"/>
      <c r="CF59" s="867"/>
      <c r="CG59" s="867"/>
      <c r="CH59" s="1162" t="s">
        <v>176</v>
      </c>
      <c r="CI59" s="867"/>
      <c r="CJ59" s="867"/>
      <c r="CK59" s="867"/>
      <c r="CL59" s="867"/>
      <c r="CM59" s="867"/>
      <c r="CN59" s="1162" t="s">
        <v>176</v>
      </c>
      <c r="CO59" s="867"/>
      <c r="CP59" s="867"/>
      <c r="CQ59" s="867"/>
      <c r="CR59" s="867"/>
      <c r="CS59" s="867"/>
      <c r="CT59" s="1162" t="s">
        <v>176</v>
      </c>
      <c r="CU59" s="867"/>
      <c r="CV59" s="867"/>
      <c r="CW59" s="867"/>
      <c r="CX59" s="867"/>
      <c r="CY59" s="867"/>
      <c r="CZ59" s="1162" t="s">
        <v>176</v>
      </c>
      <c r="DA59" s="867"/>
      <c r="DB59" s="867"/>
      <c r="DC59" s="867"/>
      <c r="DD59" s="867"/>
      <c r="DE59" s="867"/>
      <c r="DF59" s="1162" t="s">
        <v>176</v>
      </c>
      <c r="DG59" s="867"/>
      <c r="DH59" s="867"/>
      <c r="DI59" s="867"/>
      <c r="DJ59" s="867"/>
      <c r="DK59" s="178"/>
      <c r="DL59" s="1162" t="s">
        <v>176</v>
      </c>
      <c r="DM59" s="867"/>
      <c r="DN59" s="867"/>
      <c r="DO59" s="867"/>
      <c r="DP59" s="867"/>
      <c r="DQ59" s="867"/>
      <c r="DR59" s="1162" t="s">
        <v>176</v>
      </c>
      <c r="DS59" s="867"/>
      <c r="DT59" s="867"/>
      <c r="DU59" s="867"/>
      <c r="DV59" s="867"/>
      <c r="DW59" s="867"/>
      <c r="DX59" s="1162"/>
      <c r="DY59" s="1162"/>
      <c r="DZ59" s="1162"/>
      <c r="EA59" s="116"/>
      <c r="EB59" s="116"/>
      <c r="EC59" s="116"/>
      <c r="ED59" s="116"/>
      <c r="EE59" s="116"/>
      <c r="EF59" s="116"/>
      <c r="EG59" s="116"/>
      <c r="EH59" s="116"/>
      <c r="EI59" s="116"/>
      <c r="EJ59" s="116"/>
      <c r="EK59" s="116"/>
      <c r="EL59" s="116"/>
      <c r="EM59" s="116"/>
      <c r="EN59" s="116"/>
      <c r="EO59" s="116"/>
      <c r="EP59" s="116"/>
      <c r="EQ59" s="116"/>
      <c r="ER59" s="116"/>
      <c r="ES59" s="116"/>
      <c r="ET59" s="763"/>
      <c r="EU59" s="116"/>
    </row>
    <row r="60" spans="1:151" ht="10.5" customHeight="1" collapsed="1">
      <c r="A60" s="229"/>
      <c r="B60" s="1175"/>
      <c r="C60" s="231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867"/>
      <c r="AA60" s="867"/>
      <c r="AB60" s="867"/>
      <c r="AC60" s="867"/>
      <c r="AD60" s="867"/>
      <c r="AE60" s="867"/>
      <c r="AF60" s="867"/>
      <c r="AG60" s="867"/>
      <c r="AH60" s="867"/>
      <c r="AI60" s="867"/>
      <c r="AJ60" s="867"/>
      <c r="AK60" s="867"/>
      <c r="AL60" s="867"/>
      <c r="AM60" s="867"/>
      <c r="AN60" s="867"/>
      <c r="AO60" s="867"/>
      <c r="AP60" s="867"/>
      <c r="AQ60" s="867"/>
      <c r="AR60" s="867"/>
      <c r="AS60" s="867"/>
      <c r="AT60" s="867"/>
      <c r="AU60" s="867"/>
      <c r="AV60" s="867"/>
      <c r="AW60" s="867"/>
      <c r="AX60" s="867"/>
      <c r="AY60" s="867"/>
      <c r="AZ60" s="867"/>
      <c r="BA60" s="867"/>
      <c r="BB60" s="867"/>
      <c r="BC60" s="867"/>
      <c r="BD60" s="867"/>
      <c r="BE60" s="867"/>
      <c r="BF60" s="867"/>
      <c r="BG60" s="867"/>
      <c r="BH60" s="867"/>
      <c r="BI60" s="867"/>
      <c r="BJ60" s="867"/>
      <c r="BK60" s="867"/>
      <c r="BL60" s="867"/>
      <c r="BM60" s="867"/>
      <c r="BN60" s="867"/>
      <c r="BO60" s="867"/>
      <c r="BP60" s="1329"/>
      <c r="BQ60" s="867"/>
      <c r="BR60" s="867"/>
      <c r="BS60" s="867"/>
      <c r="BT60" s="867"/>
      <c r="BU60" s="867"/>
      <c r="BV60" s="1329"/>
      <c r="BW60" s="867"/>
      <c r="BX60" s="867"/>
      <c r="BY60" s="867"/>
      <c r="BZ60" s="867"/>
      <c r="CA60" s="867"/>
      <c r="CB60" s="1329"/>
      <c r="CC60" s="867"/>
      <c r="CD60" s="867"/>
      <c r="CE60" s="867"/>
      <c r="CF60" s="867"/>
      <c r="CG60" s="867"/>
      <c r="CH60" s="1329"/>
      <c r="CI60" s="867"/>
      <c r="CJ60" s="867"/>
      <c r="CK60" s="867"/>
      <c r="CL60" s="867"/>
      <c r="CM60" s="867"/>
      <c r="CN60" s="1329"/>
      <c r="CO60" s="867"/>
      <c r="CP60" s="867"/>
      <c r="CQ60" s="867"/>
      <c r="CR60" s="867"/>
      <c r="CS60" s="867"/>
      <c r="CT60" s="1329"/>
      <c r="CU60" s="867"/>
      <c r="CV60" s="867"/>
      <c r="CW60" s="867"/>
      <c r="CX60" s="867"/>
      <c r="CY60" s="867"/>
      <c r="CZ60" s="1329"/>
      <c r="DA60" s="867"/>
      <c r="DB60" s="878"/>
      <c r="DC60" s="867"/>
      <c r="DD60" s="867"/>
      <c r="DE60" s="867"/>
      <c r="DF60" s="1329"/>
      <c r="DG60" s="867"/>
      <c r="DH60" s="867"/>
      <c r="DI60" s="867"/>
      <c r="DJ60" s="867"/>
      <c r="DK60" s="867"/>
      <c r="DL60" s="1329"/>
      <c r="DM60" s="867"/>
      <c r="DN60" s="867"/>
      <c r="DO60" s="867"/>
      <c r="DP60" s="867"/>
      <c r="DQ60" s="867"/>
      <c r="DR60" s="1329"/>
      <c r="DS60" s="867"/>
      <c r="DT60" s="867"/>
      <c r="DU60" s="867"/>
      <c r="DV60" s="867"/>
      <c r="DW60" s="867"/>
      <c r="DX60" s="1162"/>
      <c r="DY60" s="1162"/>
      <c r="DZ60" s="1162"/>
      <c r="EA60" s="116"/>
      <c r="EB60" s="116"/>
      <c r="EC60" s="116"/>
      <c r="ED60" s="116"/>
      <c r="EE60" s="116"/>
      <c r="EF60" s="116"/>
      <c r="EG60" s="116"/>
      <c r="EH60" s="116"/>
      <c r="EI60" s="116"/>
      <c r="EJ60" s="116"/>
      <c r="EK60" s="116"/>
      <c r="EL60" s="116"/>
      <c r="EM60" s="116"/>
      <c r="EN60" s="116"/>
      <c r="EO60" s="116"/>
      <c r="EP60" s="116"/>
      <c r="EQ60" s="116"/>
      <c r="ER60" s="116"/>
      <c r="ES60" s="116"/>
      <c r="ET60" s="763"/>
      <c r="EU60" s="116"/>
    </row>
    <row r="61" spans="1:151" ht="10.5" customHeight="1">
      <c r="A61" s="1174" t="s">
        <v>3</v>
      </c>
      <c r="B61" s="1175"/>
      <c r="C61" s="231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  <c r="Z61" s="867"/>
      <c r="AA61" s="867"/>
      <c r="AB61" s="867"/>
      <c r="AC61" s="867"/>
      <c r="AD61" s="867"/>
      <c r="AE61" s="867"/>
      <c r="AF61" s="867"/>
      <c r="AG61" s="867"/>
      <c r="AH61" s="867"/>
      <c r="AI61" s="867"/>
      <c r="AJ61" s="867"/>
      <c r="AK61" s="867"/>
      <c r="AL61" s="867"/>
      <c r="AM61" s="867"/>
      <c r="AN61" s="867"/>
      <c r="AO61" s="867"/>
      <c r="AP61" s="867"/>
      <c r="AQ61" s="867"/>
      <c r="AR61" s="867"/>
      <c r="AS61" s="867"/>
      <c r="AT61" s="867"/>
      <c r="AU61" s="867"/>
      <c r="AV61" s="867"/>
      <c r="AW61" s="867"/>
      <c r="AX61" s="867"/>
      <c r="AY61" s="867"/>
      <c r="AZ61" s="867"/>
      <c r="BA61" s="867"/>
      <c r="BB61" s="867"/>
      <c r="BC61" s="867"/>
      <c r="BD61" s="867"/>
      <c r="BE61" s="867"/>
      <c r="BF61" s="867"/>
      <c r="BG61" s="867"/>
      <c r="BH61" s="867"/>
      <c r="BI61" s="867"/>
      <c r="BJ61" s="867"/>
      <c r="BK61" s="867"/>
      <c r="BL61" s="867"/>
      <c r="BM61" s="867"/>
      <c r="BN61" s="867"/>
      <c r="BO61" s="867"/>
      <c r="BP61" s="1162"/>
      <c r="BQ61" s="867"/>
      <c r="BR61" s="867"/>
      <c r="BS61" s="867"/>
      <c r="BT61" s="867"/>
      <c r="BU61" s="867"/>
      <c r="BV61" s="1162"/>
      <c r="BW61" s="867"/>
      <c r="BX61" s="867"/>
      <c r="BY61" s="867"/>
      <c r="BZ61" s="867"/>
      <c r="CA61" s="867"/>
      <c r="CB61" s="1162"/>
      <c r="CC61" s="867"/>
      <c r="CD61" s="867"/>
      <c r="CE61" s="867"/>
      <c r="CF61" s="867"/>
      <c r="CG61" s="867"/>
      <c r="CH61" s="867"/>
      <c r="CI61" s="867"/>
      <c r="CJ61" s="867"/>
      <c r="CK61" s="867"/>
      <c r="CL61" s="178"/>
      <c r="CM61" s="178"/>
      <c r="CN61" s="1175"/>
      <c r="CO61" s="867"/>
      <c r="CP61" s="867"/>
      <c r="CQ61" s="867"/>
      <c r="CR61" s="867"/>
      <c r="CS61" s="867"/>
      <c r="CT61" s="1175"/>
      <c r="CU61" s="867"/>
      <c r="CV61" s="867"/>
      <c r="CW61" s="867"/>
      <c r="CX61" s="867"/>
      <c r="CY61" s="867"/>
      <c r="CZ61" s="1175"/>
      <c r="DA61" s="867"/>
      <c r="DB61" s="867"/>
      <c r="DC61" s="867"/>
      <c r="DD61" s="867"/>
      <c r="DE61" s="867"/>
      <c r="DF61" s="1175"/>
      <c r="DG61" s="867"/>
      <c r="DH61" s="867"/>
      <c r="DI61" s="867"/>
      <c r="DJ61" s="867"/>
      <c r="DK61" s="867"/>
      <c r="DL61" s="1175"/>
      <c r="DM61" s="867"/>
      <c r="DN61" s="867"/>
      <c r="DO61" s="867"/>
      <c r="DP61" s="867"/>
      <c r="DQ61" s="867"/>
      <c r="DR61" s="1175"/>
      <c r="DS61" s="867"/>
      <c r="DT61" s="867"/>
      <c r="DU61" s="867"/>
      <c r="DV61" s="867"/>
      <c r="DW61" s="867"/>
      <c r="DX61" s="1162"/>
      <c r="DY61" s="1162"/>
      <c r="DZ61" s="1162"/>
      <c r="EA61" s="116"/>
      <c r="EB61" s="116"/>
      <c r="EC61" s="116"/>
      <c r="ED61" s="116"/>
      <c r="EE61" s="116"/>
      <c r="EF61" s="116"/>
      <c r="EG61" s="116"/>
      <c r="EH61" s="116"/>
      <c r="EI61" s="116"/>
      <c r="EJ61" s="116"/>
      <c r="EK61" s="116"/>
      <c r="EL61" s="116"/>
      <c r="EM61" s="116"/>
      <c r="EN61" s="116"/>
      <c r="EO61" s="116"/>
      <c r="EP61" s="116"/>
      <c r="EQ61" s="116"/>
      <c r="ER61" s="116"/>
      <c r="ES61" s="116"/>
      <c r="ET61" s="763"/>
      <c r="EU61" s="116"/>
    </row>
    <row r="62" spans="1:151" ht="10.5" customHeight="1">
      <c r="A62" s="1330" t="s">
        <v>4</v>
      </c>
      <c r="B62" s="1331"/>
      <c r="C62" s="1332"/>
      <c r="D62" s="1332"/>
      <c r="E62" s="1332"/>
      <c r="F62" s="1332"/>
      <c r="G62" s="1333"/>
      <c r="H62" s="1331"/>
      <c r="I62" s="1332">
        <f>I30+I34</f>
        <v>25.975999999999988</v>
      </c>
      <c r="J62" s="1332">
        <f>J30+J34</f>
        <v>46.540999999999997</v>
      </c>
      <c r="K62" s="1332">
        <f>K30+K34</f>
        <v>137.95499999999998</v>
      </c>
      <c r="L62" s="1332">
        <f>L30+L34</f>
        <v>159.86799999999994</v>
      </c>
      <c r="M62" s="1333">
        <f>M30+M34</f>
        <v>370.33999999999992</v>
      </c>
      <c r="N62" s="1331"/>
      <c r="O62" s="1332">
        <f>O30+O34</f>
        <v>71.445999999999998</v>
      </c>
      <c r="P62" s="1332">
        <f>P30+P34</f>
        <v>78.253999999999991</v>
      </c>
      <c r="Q62" s="1332">
        <f>Q30+Q34</f>
        <v>169.12099999999995</v>
      </c>
      <c r="R62" s="1332">
        <f>R30+R34</f>
        <v>88.223000000000155</v>
      </c>
      <c r="S62" s="1333">
        <f>S30+S34</f>
        <v>407.04400000000021</v>
      </c>
      <c r="T62" s="1331"/>
      <c r="U62" s="1332">
        <f>U30+U34</f>
        <v>86.472000000000051</v>
      </c>
      <c r="V62" s="1332">
        <f>V30+V34</f>
        <v>114.38099999999991</v>
      </c>
      <c r="W62" s="1332">
        <f>W30+W34</f>
        <v>278.62099999999998</v>
      </c>
      <c r="X62" s="1332">
        <f>X30+X34</f>
        <v>311.92100000000005</v>
      </c>
      <c r="Y62" s="1333">
        <f>Y30+Y34</f>
        <v>791.39499999999998</v>
      </c>
      <c r="Z62" s="1332"/>
      <c r="AA62" s="1332">
        <f>AA30+AA34</f>
        <v>210.67300000000003</v>
      </c>
      <c r="AB62" s="1332">
        <f>AB30+AB34</f>
        <v>219.58399999999997</v>
      </c>
      <c r="AC62" s="1332">
        <f>AC30+AC34</f>
        <v>356.61200000000002</v>
      </c>
      <c r="AD62" s="1332">
        <f>AD30+AD34</f>
        <v>329.05400000000009</v>
      </c>
      <c r="AE62" s="1333">
        <f>AE30+AE34</f>
        <v>1115.923</v>
      </c>
      <c r="AF62" s="1332"/>
      <c r="AG62" s="1332">
        <f>AG30+AG34</f>
        <v>184.148</v>
      </c>
      <c r="AH62" s="1332">
        <f>AH30+AH34</f>
        <v>263.38799999999986</v>
      </c>
      <c r="AI62" s="1332">
        <f>AI30+AI34</f>
        <v>400.0390000000001</v>
      </c>
      <c r="AJ62" s="1332">
        <f>AJ30+AJ34</f>
        <v>422.10399999999998</v>
      </c>
      <c r="AK62" s="1333">
        <f>AK30+AK34</f>
        <v>1269.6790000000001</v>
      </c>
      <c r="AL62" s="1332"/>
      <c r="AM62" s="1332">
        <f>AM30+AM34</f>
        <v>221.166</v>
      </c>
      <c r="AN62" s="1332">
        <f>AN30+AN34</f>
        <v>187.227</v>
      </c>
      <c r="AO62" s="1332">
        <f>AO30+AO34</f>
        <v>341.26299999999981</v>
      </c>
      <c r="AP62" s="1332">
        <f>AP30+AP34</f>
        <v>496.83000000000004</v>
      </c>
      <c r="AQ62" s="1333">
        <f>AQ30+AQ34</f>
        <v>1246.4859999999999</v>
      </c>
      <c r="AR62" s="1332"/>
      <c r="AS62" s="1332">
        <f>AS30+AS34</f>
        <v>276.62099999999981</v>
      </c>
      <c r="AT62" s="1332">
        <f>AT30+AT34</f>
        <v>267.62799999999999</v>
      </c>
      <c r="AU62" s="1332">
        <f>AU30+AU34</f>
        <v>390.90500000000009</v>
      </c>
      <c r="AV62" s="1332">
        <f>AV30+AV34</f>
        <v>609.69200000000012</v>
      </c>
      <c r="AW62" s="1333">
        <f>AW30+AW34</f>
        <v>1544.8459999999998</v>
      </c>
      <c r="AX62" s="1332"/>
      <c r="AY62" s="1332">
        <f>AY30+AY34</f>
        <v>355.88099999999991</v>
      </c>
      <c r="AZ62" s="1332">
        <f>AZ30+AZ34</f>
        <v>180.64699999999996</v>
      </c>
      <c r="BA62" s="1332">
        <f>BA30+BA34</f>
        <v>311.78099999999949</v>
      </c>
      <c r="BB62" s="1332">
        <f>BB30+BB34</f>
        <v>550.04900000000021</v>
      </c>
      <c r="BC62" s="1333">
        <f>BC30+BC34</f>
        <v>1398.3579999999999</v>
      </c>
      <c r="BD62" s="1332"/>
      <c r="BE62" s="1332">
        <f>BE30+BE34</f>
        <v>320</v>
      </c>
      <c r="BF62" s="1332">
        <f>BF30+BF34</f>
        <v>178</v>
      </c>
      <c r="BG62" s="1332">
        <f>BG30+BG34</f>
        <v>350</v>
      </c>
      <c r="BH62" s="1332">
        <f>BH30+BH34</f>
        <v>597</v>
      </c>
      <c r="BI62" s="1333">
        <f>BI30+BI34</f>
        <v>1445</v>
      </c>
      <c r="BJ62" s="1332"/>
      <c r="BK62" s="1332">
        <f>BK30+BK34</f>
        <v>283</v>
      </c>
      <c r="BL62" s="1332">
        <f>BL30+BL34</f>
        <v>246</v>
      </c>
      <c r="BM62" s="1332">
        <f>BM30+BM34</f>
        <v>421</v>
      </c>
      <c r="BN62" s="1332">
        <f>BN30+BN34</f>
        <v>576</v>
      </c>
      <c r="BO62" s="1333">
        <f>BO30+BO34</f>
        <v>1526</v>
      </c>
      <c r="BP62" s="1334"/>
      <c r="BQ62" s="1332">
        <f>BQ30+BQ34</f>
        <v>452</v>
      </c>
      <c r="BR62" s="1332">
        <f>BR30+BR34</f>
        <v>235</v>
      </c>
      <c r="BS62" s="1332">
        <f>BS30+BS34</f>
        <v>328</v>
      </c>
      <c r="BT62" s="1332">
        <f>BT30+BT34</f>
        <v>600</v>
      </c>
      <c r="BU62" s="1333">
        <f>BU30+BU34</f>
        <v>1613</v>
      </c>
      <c r="BV62" s="1334"/>
      <c r="BW62" s="1332">
        <f>BW30+BW34</f>
        <v>280</v>
      </c>
      <c r="BX62" s="1332">
        <f>BX30+BX34</f>
        <v>70</v>
      </c>
      <c r="BY62" s="1332">
        <f>BY30+BY34</f>
        <v>386</v>
      </c>
      <c r="BZ62" s="1332">
        <f>BZ30+BZ34</f>
        <v>521</v>
      </c>
      <c r="CA62" s="1333">
        <f>CA30+CA34</f>
        <v>1257</v>
      </c>
      <c r="CB62" s="1334"/>
      <c r="CC62" s="1332">
        <f>CC30+CC34</f>
        <v>251</v>
      </c>
      <c r="CD62" s="1332">
        <f>CD30+CD34</f>
        <v>134</v>
      </c>
      <c r="CE62" s="1332">
        <f>CE30+CE34</f>
        <v>264</v>
      </c>
      <c r="CF62" s="1332">
        <f>CF30+CF34</f>
        <v>372</v>
      </c>
      <c r="CG62" s="1333">
        <f>CG30+CG34</f>
        <v>1021</v>
      </c>
      <c r="CH62" s="1334"/>
      <c r="CI62" s="1332">
        <f>CI30+CI34</f>
        <v>201</v>
      </c>
      <c r="CJ62" s="1332">
        <f>CJ30+CJ34</f>
        <v>66</v>
      </c>
      <c r="CK62" s="1332">
        <f>CK30+CK34</f>
        <v>257</v>
      </c>
      <c r="CL62" s="1332">
        <f>CL30+CL34</f>
        <v>407</v>
      </c>
      <c r="CM62" s="1333">
        <f>CM30+CM34</f>
        <v>931</v>
      </c>
      <c r="CN62" s="1331"/>
      <c r="CO62" s="1332">
        <f>CO30+CO34</f>
        <v>240</v>
      </c>
      <c r="CP62" s="1332">
        <f>CP30+CP34</f>
        <v>83</v>
      </c>
      <c r="CQ62" s="1332">
        <f>CQ30+CQ34</f>
        <v>-2</v>
      </c>
      <c r="CR62" s="1332">
        <f>CR30+CR34</f>
        <v>203</v>
      </c>
      <c r="CS62" s="1333">
        <f>CS30+CS34</f>
        <v>524</v>
      </c>
      <c r="CT62" s="1331"/>
      <c r="CU62" s="1332">
        <f>CU30+CU34</f>
        <v>-794</v>
      </c>
      <c r="CV62" s="1332">
        <f>CV30+CV34</f>
        <v>38</v>
      </c>
      <c r="CW62" s="1332">
        <f>CW30+CW34</f>
        <v>126</v>
      </c>
      <c r="CX62" s="1332">
        <f>CX30+CX34</f>
        <v>340</v>
      </c>
      <c r="CY62" s="1333">
        <f>CY30+CY34</f>
        <v>-290</v>
      </c>
      <c r="CZ62" s="1331"/>
      <c r="DA62" s="1332">
        <f>DA30+DA34</f>
        <v>143</v>
      </c>
      <c r="DB62" s="1332">
        <f>DB30+DB34</f>
        <v>144</v>
      </c>
      <c r="DC62" s="1332">
        <f>DC30+DC34</f>
        <v>271</v>
      </c>
      <c r="DD62" s="1332">
        <f>DD30+DD34</f>
        <v>225.5976524034877</v>
      </c>
      <c r="DE62" s="1333">
        <f>DE30+DE34</f>
        <v>783.5976524034877</v>
      </c>
      <c r="DF62" s="1331"/>
      <c r="DG62" s="1332">
        <f>DG30+DG34</f>
        <v>369.93674964522489</v>
      </c>
      <c r="DH62" s="1332">
        <f>DH30+DH34</f>
        <v>548.83888887242165</v>
      </c>
      <c r="DI62" s="1332">
        <f>DI30+DI34</f>
        <v>301.26445295371343</v>
      </c>
      <c r="DJ62" s="1332">
        <f>DJ30+DJ34</f>
        <v>299.81105123797295</v>
      </c>
      <c r="DK62" s="1333">
        <f>DK30+DK34</f>
        <v>1519.8511427093326</v>
      </c>
      <c r="DL62" s="1331"/>
      <c r="DM62" s="1332">
        <f>DM30+DM34</f>
        <v>322.7356047847033</v>
      </c>
      <c r="DN62" s="1332">
        <f>DN30+DN34</f>
        <v>502.97581188261427</v>
      </c>
      <c r="DO62" s="1332">
        <f>DO30+DO34</f>
        <v>543.10844863787725</v>
      </c>
      <c r="DP62" s="1332">
        <f>DP30+DP34</f>
        <v>281.52804315151013</v>
      </c>
      <c r="DQ62" s="1333">
        <f>DQ30+DQ34</f>
        <v>1650.3479084567052</v>
      </c>
      <c r="DR62" s="1331"/>
      <c r="DS62" s="1332">
        <f>DS30+DS34</f>
        <v>254.70190398380529</v>
      </c>
      <c r="DT62" s="1332">
        <f>DT30+DT34</f>
        <v>616.92239761263602</v>
      </c>
      <c r="DU62" s="1332">
        <f>DU30+DU34</f>
        <v>654.61418650905352</v>
      </c>
      <c r="DV62" s="1332">
        <f>DV30+DV34</f>
        <v>227.10965881735518</v>
      </c>
      <c r="DW62" s="1333">
        <f>DW30+DW34</f>
        <v>1753.34814692285</v>
      </c>
      <c r="DX62" s="1335"/>
      <c r="DY62" s="1335"/>
      <c r="DZ62" s="1335"/>
      <c r="EA62" s="1333">
        <f t="shared" ref="EA62:EQ62" si="188">EA30+EA34</f>
        <v>478.68899999999985</v>
      </c>
      <c r="EB62" s="1333">
        <f t="shared" si="188"/>
        <v>567.69699999999989</v>
      </c>
      <c r="EC62" s="1333">
        <f t="shared" si="188"/>
        <v>1098.7900000000004</v>
      </c>
      <c r="ED62" s="1333">
        <f t="shared" si="188"/>
        <v>1176.6289999999999</v>
      </c>
      <c r="EE62" s="1333">
        <f t="shared" si="188"/>
        <v>1171.7599999999995</v>
      </c>
      <c r="EF62" s="1333">
        <f t="shared" si="188"/>
        <v>1431.9839999999999</v>
      </c>
      <c r="EG62" s="1333">
        <f t="shared" si="188"/>
        <v>1458.0009999999991</v>
      </c>
      <c r="EH62" s="1333">
        <f t="shared" si="188"/>
        <v>1398.0490000000004</v>
      </c>
      <c r="EI62" s="1333">
        <f t="shared" si="188"/>
        <v>1547</v>
      </c>
      <c r="EJ62" s="1333">
        <f t="shared" si="188"/>
        <v>1591</v>
      </c>
      <c r="EK62" s="1333">
        <f t="shared" si="188"/>
        <v>1336</v>
      </c>
      <c r="EL62" s="1333">
        <f t="shared" si="188"/>
        <v>1170</v>
      </c>
      <c r="EM62" s="1333">
        <f t="shared" si="188"/>
        <v>896</v>
      </c>
      <c r="EN62" s="1333">
        <f t="shared" si="188"/>
        <v>728</v>
      </c>
      <c r="EO62" s="1333">
        <f t="shared" si="188"/>
        <v>-427</v>
      </c>
      <c r="EP62" s="1333">
        <f t="shared" si="188"/>
        <v>898</v>
      </c>
      <c r="EQ62" s="1333">
        <f t="shared" si="188"/>
        <v>1445.6377438748475</v>
      </c>
      <c r="ER62" s="1333">
        <f t="shared" ref="ER62:ES62" si="189">ER30+ER34</f>
        <v>1668.6309165431676</v>
      </c>
      <c r="ES62" s="1333">
        <f t="shared" si="189"/>
        <v>1807.7665312570048</v>
      </c>
      <c r="ET62" s="1336"/>
      <c r="EU62" s="493"/>
    </row>
    <row r="63" spans="1:151" ht="12.6" customHeight="1">
      <c r="A63" s="781" t="s">
        <v>5</v>
      </c>
      <c r="B63" s="1337"/>
      <c r="C63" s="177"/>
      <c r="D63" s="177"/>
      <c r="E63" s="177"/>
      <c r="F63" s="177"/>
      <c r="G63" s="587"/>
      <c r="H63" s="1338"/>
      <c r="I63" s="177"/>
      <c r="J63" s="177"/>
      <c r="K63" s="177"/>
      <c r="L63" s="177"/>
      <c r="M63" s="587"/>
      <c r="N63" s="1338"/>
      <c r="O63" s="177">
        <f>O62/I62-1</f>
        <v>1.7504619648906696</v>
      </c>
      <c r="P63" s="177">
        <f>P62/J62-1</f>
        <v>0.6813991964074686</v>
      </c>
      <c r="Q63" s="177">
        <f>Q62/K62-1</f>
        <v>0.22591424739951416</v>
      </c>
      <c r="R63" s="177">
        <f>R62/L62-1</f>
        <v>-0.44815097455400588</v>
      </c>
      <c r="S63" s="587">
        <f>S62/M62-1</f>
        <v>9.9108926932009345E-2</v>
      </c>
      <c r="T63" s="1338"/>
      <c r="U63" s="177">
        <f>U62/O62-1</f>
        <v>0.21031268370517675</v>
      </c>
      <c r="V63" s="177">
        <f>V62/P62-1</f>
        <v>0.46166330155646906</v>
      </c>
      <c r="W63" s="177">
        <f>W62/Q62-1</f>
        <v>0.64746542416376474</v>
      </c>
      <c r="X63" s="177">
        <f>X62/R62-1</f>
        <v>2.5355972932228501</v>
      </c>
      <c r="Y63" s="587">
        <f>Y62/S62-1</f>
        <v>0.94424927034915029</v>
      </c>
      <c r="Z63" s="1339"/>
      <c r="AA63" s="177">
        <f>AA62/U62-1</f>
        <v>1.4363146452030704</v>
      </c>
      <c r="AB63" s="177">
        <f>AB62/V62-1</f>
        <v>0.91975940059975114</v>
      </c>
      <c r="AC63" s="177">
        <f>AC62/W62-1</f>
        <v>0.27991788127958794</v>
      </c>
      <c r="AD63" s="177">
        <f>AD62/X62-1</f>
        <v>5.4927369430080253E-2</v>
      </c>
      <c r="AE63" s="587">
        <f>AE62/Y62-1</f>
        <v>0.41007082430391906</v>
      </c>
      <c r="AF63" s="1339"/>
      <c r="AG63" s="177">
        <f>AG62/AA62-1</f>
        <v>-0.12590602497709735</v>
      </c>
      <c r="AH63" s="177">
        <f>AH62/AB62-1</f>
        <v>0.19948630136986245</v>
      </c>
      <c r="AI63" s="177">
        <f>AI62/AC62-1</f>
        <v>0.12177660875124796</v>
      </c>
      <c r="AJ63" s="177">
        <f>AJ62/AD62-1</f>
        <v>0.2827803339269539</v>
      </c>
      <c r="AK63" s="587">
        <f>AK62/AE62-1</f>
        <v>0.13778370012984764</v>
      </c>
      <c r="AL63" s="1339"/>
      <c r="AM63" s="177">
        <f>AM62/AG62-1</f>
        <v>0.20102309012316177</v>
      </c>
      <c r="AN63" s="177">
        <f>AN62/AH62-1</f>
        <v>-0.28915895940589509</v>
      </c>
      <c r="AO63" s="177">
        <f>AO62/AI62-1</f>
        <v>-0.14692567474671292</v>
      </c>
      <c r="AP63" s="177">
        <f>AP62/AJ62-1</f>
        <v>0.17703220059511415</v>
      </c>
      <c r="AQ63" s="587">
        <f>AQ62/AK62-1</f>
        <v>-1.8266821771487307E-2</v>
      </c>
      <c r="AR63" s="177"/>
      <c r="AS63" s="177">
        <f>AS62/AM62-1</f>
        <v>0.25073926372046262</v>
      </c>
      <c r="AT63" s="177">
        <f>AT62/AN62-1</f>
        <v>0.42943058426402159</v>
      </c>
      <c r="AU63" s="177">
        <f>AU62/AO62-1</f>
        <v>0.14546552072741648</v>
      </c>
      <c r="AV63" s="177">
        <f>AV62/AP62-1</f>
        <v>0.22716422116216828</v>
      </c>
      <c r="AW63" s="587">
        <f>AW62/AQ62-1</f>
        <v>0.23936089133772853</v>
      </c>
      <c r="AX63" s="177"/>
      <c r="AY63" s="177">
        <f>AY62/AS62-1</f>
        <v>0.2865292222933189</v>
      </c>
      <c r="AZ63" s="177">
        <f>AZ62/AT62-1</f>
        <v>-0.32500709940663919</v>
      </c>
      <c r="BA63" s="177">
        <f>BA62/AU62-1</f>
        <v>-0.20241235082692877</v>
      </c>
      <c r="BB63" s="177">
        <f>BB62/AV62-1</f>
        <v>-9.7824803343327327E-2</v>
      </c>
      <c r="BC63" s="587">
        <f>BC62/AW62-1</f>
        <v>-9.4823691164038215E-2</v>
      </c>
      <c r="BD63" s="177"/>
      <c r="BE63" s="177">
        <f>BE62/AY62-1</f>
        <v>-0.10082302792225473</v>
      </c>
      <c r="BF63" s="177">
        <f>BF62/AZ62-1</f>
        <v>-1.4652886568832901E-2</v>
      </c>
      <c r="BG63" s="177">
        <f>BG62/BA62-1</f>
        <v>0.12258283859504138</v>
      </c>
      <c r="BH63" s="177">
        <f>BH62/BB62-1</f>
        <v>8.5357849937005126E-2</v>
      </c>
      <c r="BI63" s="587">
        <f>BI62/BC62-1</f>
        <v>3.335483474189016E-2</v>
      </c>
      <c r="BJ63" s="177"/>
      <c r="BK63" s="177">
        <f>BK62/BE62-1</f>
        <v>-0.11562499999999998</v>
      </c>
      <c r="BL63" s="177">
        <f>BL62/BF62-1</f>
        <v>0.3820224719101124</v>
      </c>
      <c r="BM63" s="177">
        <f>BM62/BG62-1</f>
        <v>0.20285714285714285</v>
      </c>
      <c r="BN63" s="177">
        <f>BN62/BH62-1</f>
        <v>-3.5175879396984966E-2</v>
      </c>
      <c r="BO63" s="587">
        <f>BO62/BI62-1</f>
        <v>5.6055363321799279E-2</v>
      </c>
      <c r="BP63" s="1340"/>
      <c r="BQ63" s="177">
        <f>BQ62/BK62-1</f>
        <v>0.59717314487632511</v>
      </c>
      <c r="BR63" s="177">
        <f>BR62/BL62-1</f>
        <v>-4.471544715447151E-2</v>
      </c>
      <c r="BS63" s="177">
        <f>BS62/BM62-1</f>
        <v>-0.22090261282660328</v>
      </c>
      <c r="BT63" s="177">
        <f>BT62/BN62-1</f>
        <v>4.1666666666666741E-2</v>
      </c>
      <c r="BU63" s="587">
        <f>BU62/BO62-1</f>
        <v>5.7011795543905563E-2</v>
      </c>
      <c r="BV63" s="1340"/>
      <c r="BW63" s="177">
        <f>BW62/BQ62-1</f>
        <v>-0.38053097345132747</v>
      </c>
      <c r="BX63" s="177">
        <f>BX62/BR62-1</f>
        <v>-0.7021276595744681</v>
      </c>
      <c r="BY63" s="177">
        <f>BY62/BS62-1</f>
        <v>0.17682926829268286</v>
      </c>
      <c r="BZ63" s="177">
        <f>BZ62/BT62-1</f>
        <v>-0.13166666666666671</v>
      </c>
      <c r="CA63" s="587">
        <f>CA62/BU62-1</f>
        <v>-0.22070675759454428</v>
      </c>
      <c r="CB63" s="1340"/>
      <c r="CC63" s="177">
        <f>CC62/BW62-1</f>
        <v>-0.10357142857142854</v>
      </c>
      <c r="CD63" s="177">
        <f>CD62/BX62-1</f>
        <v>0.91428571428571437</v>
      </c>
      <c r="CE63" s="177">
        <f>CE62/BY62-1</f>
        <v>-0.31606217616580312</v>
      </c>
      <c r="CF63" s="177">
        <f>CF62/BZ62-1</f>
        <v>-0.28598848368522078</v>
      </c>
      <c r="CG63" s="587">
        <f>CG62/CA62-1</f>
        <v>-0.18774860779634051</v>
      </c>
      <c r="CH63" s="1340"/>
      <c r="CI63" s="177">
        <f>CI62/CC62-1</f>
        <v>-0.19920318725099606</v>
      </c>
      <c r="CJ63" s="177">
        <f>CJ62/CD62-1</f>
        <v>-0.5074626865671642</v>
      </c>
      <c r="CK63" s="177">
        <f>CK62/CE62-1</f>
        <v>-2.6515151515151492E-2</v>
      </c>
      <c r="CL63" s="177">
        <f>CL62/CF62-1</f>
        <v>9.4086021505376261E-2</v>
      </c>
      <c r="CM63" s="1341">
        <f>CM62/CG62-1</f>
        <v>-8.8148873653281057E-2</v>
      </c>
      <c r="CN63" s="1340"/>
      <c r="CO63" s="177">
        <f>CO62/CI62-1</f>
        <v>0.19402985074626855</v>
      </c>
      <c r="CP63" s="177">
        <f>CP62/CJ62-1</f>
        <v>0.25757575757575757</v>
      </c>
      <c r="CQ63" s="177">
        <f>CQ62/CK62-1</f>
        <v>-1.0077821011673151</v>
      </c>
      <c r="CR63" s="177">
        <f>CR62/CL62-1</f>
        <v>-0.50122850122850116</v>
      </c>
      <c r="CS63" s="1341">
        <f>CS62/CM62-1</f>
        <v>-0.43716433941997856</v>
      </c>
      <c r="CT63" s="1340"/>
      <c r="CU63" s="177">
        <f>CU62/CO62-1</f>
        <v>-4.3083333333333336</v>
      </c>
      <c r="CV63" s="177">
        <f>CV62/CP62-1</f>
        <v>-0.54216867469879526</v>
      </c>
      <c r="CW63" s="177">
        <f>CW62/CQ62-1</f>
        <v>-64</v>
      </c>
      <c r="CX63" s="177">
        <f>CX62/CR62-1</f>
        <v>0.67487684729064035</v>
      </c>
      <c r="CY63" s="1341">
        <f>CY62/CS62-1</f>
        <v>-1.5534351145038168</v>
      </c>
      <c r="CZ63" s="1340"/>
      <c r="DA63" s="177">
        <f>DA62/CU62-1</f>
        <v>-1.1801007556675063</v>
      </c>
      <c r="DB63" s="177">
        <f>DB62/CV62-1</f>
        <v>2.7894736842105261</v>
      </c>
      <c r="DC63" s="177">
        <f>DC62/CW62-1</f>
        <v>1.1507936507936507</v>
      </c>
      <c r="DD63" s="177">
        <f>DD62/CX62-1</f>
        <v>-0.33647749293091855</v>
      </c>
      <c r="DE63" s="1341">
        <f>DE62/CY62-1</f>
        <v>-3.702060870356854</v>
      </c>
      <c r="DF63" s="1340"/>
      <c r="DG63" s="177">
        <f>DG62/DA62-1</f>
        <v>1.586970277239335</v>
      </c>
      <c r="DH63" s="177">
        <f>DH62/DB62-1</f>
        <v>2.8113811727251505</v>
      </c>
      <c r="DI63" s="177">
        <f>DI62/DC62-1</f>
        <v>0.11167694816868434</v>
      </c>
      <c r="DJ63" s="177">
        <f>DJ62/DD62-1</f>
        <v>0.32896352441537169</v>
      </c>
      <c r="DK63" s="1341">
        <f>DK62/DE62-1</f>
        <v>0.93958103121873005</v>
      </c>
      <c r="DL63" s="1340"/>
      <c r="DM63" s="177">
        <f>DM62/DG62-1</f>
        <v>-0.12759247332358359</v>
      </c>
      <c r="DN63" s="177">
        <f>DN62/DH62-1</f>
        <v>-8.3563825231175115E-2</v>
      </c>
      <c r="DO63" s="177">
        <f>DO62/DI62-1</f>
        <v>0.80276313157105528</v>
      </c>
      <c r="DP63" s="177">
        <f>DP62/DJ62-1</f>
        <v>-6.0981768387019186E-2</v>
      </c>
      <c r="DQ63" s="1341">
        <f>DQ62/DK62-1</f>
        <v>8.5861543989594447E-2</v>
      </c>
      <c r="DR63" s="1340"/>
      <c r="DS63" s="177">
        <f>DS62/DM62-1</f>
        <v>-0.21080320792706853</v>
      </c>
      <c r="DT63" s="177">
        <f>DT62/DN62-1</f>
        <v>0.22654486167739396</v>
      </c>
      <c r="DU63" s="177">
        <f>DU62/DO62-1</f>
        <v>0.20531026197591662</v>
      </c>
      <c r="DV63" s="177">
        <f>DV62/DP62-1</f>
        <v>-0.19329649623880829</v>
      </c>
      <c r="DW63" s="1341">
        <f>DW62/DQ62-1</f>
        <v>6.2411227316586659E-2</v>
      </c>
      <c r="DX63" s="1340"/>
      <c r="DY63" s="1340"/>
      <c r="DZ63" s="1340"/>
      <c r="EA63" s="1343" t="s">
        <v>66</v>
      </c>
      <c r="EB63" s="1343">
        <f t="shared" ref="EB63:EM63" si="190">EB62/EA62-1</f>
        <v>0.18594118519539848</v>
      </c>
      <c r="EC63" s="1343">
        <f t="shared" si="190"/>
        <v>0.93552194216280982</v>
      </c>
      <c r="ED63" s="1343">
        <f t="shared" si="190"/>
        <v>7.0840651989915626E-2</v>
      </c>
      <c r="EE63" s="1343">
        <f t="shared" si="190"/>
        <v>-4.1380928058040167E-3</v>
      </c>
      <c r="EF63" s="1343">
        <f t="shared" si="190"/>
        <v>0.22207960674540894</v>
      </c>
      <c r="EG63" s="1343">
        <f>EG62/EF62-1</f>
        <v>1.8168499089374679E-2</v>
      </c>
      <c r="EH63" s="1343">
        <f t="shared" si="190"/>
        <v>-4.1119313361238197E-2</v>
      </c>
      <c r="EI63" s="1343">
        <f t="shared" si="190"/>
        <v>0.10654204537895273</v>
      </c>
      <c r="EJ63" s="1343">
        <f t="shared" si="190"/>
        <v>2.8442146089204812E-2</v>
      </c>
      <c r="EK63" s="1343">
        <f t="shared" si="190"/>
        <v>-0.16027655562539278</v>
      </c>
      <c r="EL63" s="1343">
        <f t="shared" si="190"/>
        <v>-0.12425149700598803</v>
      </c>
      <c r="EM63" s="1343">
        <f t="shared" si="190"/>
        <v>-0.23418803418803413</v>
      </c>
      <c r="EN63" s="1343">
        <f t="shared" ref="EN63:ES63" si="191">EN62/EM62-1</f>
        <v>-0.1875</v>
      </c>
      <c r="EO63" s="1343">
        <f t="shared" si="191"/>
        <v>-1.5865384615384617</v>
      </c>
      <c r="EP63" s="1343">
        <f t="shared" si="191"/>
        <v>-3.1030444964871196</v>
      </c>
      <c r="EQ63" s="1343">
        <f t="shared" si="191"/>
        <v>0.60984158560673452</v>
      </c>
      <c r="ER63" s="1343">
        <f t="shared" si="191"/>
        <v>0.1542524561309635</v>
      </c>
      <c r="ES63" s="1343">
        <f t="shared" si="191"/>
        <v>8.3383097684704754E-2</v>
      </c>
      <c r="ET63" s="1344"/>
      <c r="EU63" s="1345"/>
    </row>
    <row r="64" spans="1:151" ht="2.25" customHeight="1">
      <c r="A64" s="1346"/>
      <c r="B64" s="1175"/>
      <c r="C64" s="175"/>
      <c r="D64" s="175"/>
      <c r="E64" s="175"/>
      <c r="F64" s="175"/>
      <c r="G64" s="176"/>
      <c r="H64" s="231"/>
      <c r="I64" s="175"/>
      <c r="J64" s="175"/>
      <c r="K64" s="175"/>
      <c r="L64" s="175"/>
      <c r="M64" s="176"/>
      <c r="N64" s="231"/>
      <c r="O64" s="175"/>
      <c r="P64" s="175"/>
      <c r="Q64" s="175"/>
      <c r="R64" s="175"/>
      <c r="S64" s="176"/>
      <c r="T64" s="231"/>
      <c r="U64" s="175"/>
      <c r="V64" s="175"/>
      <c r="W64" s="175"/>
      <c r="X64" s="175"/>
      <c r="Y64" s="176"/>
      <c r="Z64" s="1114"/>
      <c r="AA64" s="175"/>
      <c r="AB64" s="175"/>
      <c r="AC64" s="175"/>
      <c r="AD64" s="175"/>
      <c r="AE64" s="176"/>
      <c r="AF64" s="1114"/>
      <c r="AG64" s="175"/>
      <c r="AH64" s="175"/>
      <c r="AI64" s="175"/>
      <c r="AJ64" s="175"/>
      <c r="AK64" s="176"/>
      <c r="AL64" s="1114"/>
      <c r="AM64" s="175"/>
      <c r="AN64" s="175"/>
      <c r="AO64" s="175"/>
      <c r="AP64" s="175"/>
      <c r="AQ64" s="176"/>
      <c r="AR64" s="175"/>
      <c r="AS64" s="175"/>
      <c r="AT64" s="175"/>
      <c r="AU64" s="175"/>
      <c r="AV64" s="175"/>
      <c r="AW64" s="176"/>
      <c r="AX64" s="175"/>
      <c r="AY64" s="175"/>
      <c r="AZ64" s="175"/>
      <c r="BA64" s="175"/>
      <c r="BB64" s="175"/>
      <c r="BC64" s="176"/>
      <c r="BD64" s="175"/>
      <c r="BE64" s="175"/>
      <c r="BF64" s="175"/>
      <c r="BG64" s="175"/>
      <c r="BH64" s="175"/>
      <c r="BI64" s="176"/>
      <c r="BJ64" s="175"/>
      <c r="BK64" s="175"/>
      <c r="BL64" s="175"/>
      <c r="BM64" s="175"/>
      <c r="BN64" s="175"/>
      <c r="BO64" s="176"/>
      <c r="BP64" s="1162"/>
      <c r="BQ64" s="175"/>
      <c r="BR64" s="175"/>
      <c r="BS64" s="175"/>
      <c r="BT64" s="175"/>
      <c r="BU64" s="176"/>
      <c r="BV64" s="1162"/>
      <c r="BW64" s="175"/>
      <c r="BX64" s="175"/>
      <c r="BY64" s="175"/>
      <c r="BZ64" s="175"/>
      <c r="CA64" s="176"/>
      <c r="CB64" s="1162"/>
      <c r="CC64" s="175"/>
      <c r="CD64" s="175"/>
      <c r="CE64" s="175"/>
      <c r="CF64" s="175"/>
      <c r="CG64" s="176"/>
      <c r="CH64" s="1162"/>
      <c r="CI64" s="175"/>
      <c r="CJ64" s="175"/>
      <c r="CK64" s="175"/>
      <c r="CL64" s="175"/>
      <c r="CM64" s="176"/>
      <c r="CN64" s="1162"/>
      <c r="CO64" s="175"/>
      <c r="CP64" s="175"/>
      <c r="CQ64" s="175"/>
      <c r="CR64" s="175"/>
      <c r="CS64" s="176"/>
      <c r="CT64" s="1162"/>
      <c r="CU64" s="175"/>
      <c r="CV64" s="175"/>
      <c r="CW64" s="175"/>
      <c r="CX64" s="175"/>
      <c r="CY64" s="176"/>
      <c r="CZ64" s="1162"/>
      <c r="DA64" s="175"/>
      <c r="DB64" s="175"/>
      <c r="DC64" s="175"/>
      <c r="DD64" s="175"/>
      <c r="DE64" s="176"/>
      <c r="DF64" s="1162"/>
      <c r="DG64" s="175"/>
      <c r="DH64" s="175"/>
      <c r="DI64" s="175"/>
      <c r="DJ64" s="175"/>
      <c r="DK64" s="176"/>
      <c r="DL64" s="1162"/>
      <c r="DM64" s="175"/>
      <c r="DN64" s="175"/>
      <c r="DO64" s="175"/>
      <c r="DP64" s="175"/>
      <c r="DQ64" s="176"/>
      <c r="DR64" s="1162"/>
      <c r="DS64" s="175"/>
      <c r="DT64" s="175"/>
      <c r="DU64" s="175"/>
      <c r="DV64" s="175"/>
      <c r="DW64" s="176"/>
      <c r="DX64" s="1162"/>
      <c r="DY64" s="1162"/>
      <c r="DZ64" s="1162"/>
      <c r="EA64" s="176"/>
      <c r="EB64" s="176"/>
      <c r="EC64" s="176"/>
      <c r="ED64" s="176"/>
      <c r="EE64" s="176"/>
      <c r="EF64" s="176"/>
      <c r="EG64" s="176"/>
      <c r="EH64" s="176"/>
      <c r="EI64" s="176"/>
      <c r="EJ64" s="176"/>
      <c r="EK64" s="176"/>
      <c r="EL64" s="176"/>
      <c r="EM64" s="176"/>
      <c r="EN64" s="176"/>
      <c r="EO64" s="176"/>
      <c r="EP64" s="176"/>
      <c r="EQ64" s="176"/>
      <c r="ER64" s="176"/>
      <c r="ES64" s="176"/>
      <c r="ET64" s="763"/>
      <c r="EU64" s="116"/>
    </row>
    <row r="65" spans="1:151" ht="12.6" customHeight="1">
      <c r="A65" s="1347" t="s">
        <v>6</v>
      </c>
      <c r="B65" s="1348"/>
      <c r="C65" s="1349"/>
      <c r="D65" s="1349"/>
      <c r="E65" s="1349"/>
      <c r="F65" s="1349"/>
      <c r="G65" s="1350"/>
      <c r="H65" s="485"/>
      <c r="I65" s="1349">
        <f>I62/Model!I64</f>
        <v>4.4297407912687568E-2</v>
      </c>
      <c r="J65" s="1349">
        <f>J62/Model!J64</f>
        <v>7.9802812071330581E-2</v>
      </c>
      <c r="K65" s="1349">
        <f>K62/Model!K64</f>
        <v>0.23439411444882424</v>
      </c>
      <c r="L65" s="1349">
        <f>L62/Model!L64</f>
        <v>0.27831397454109902</v>
      </c>
      <c r="M65" s="1350">
        <f>M62/Model!M64</f>
        <v>0.644724380936464</v>
      </c>
      <c r="N65" s="485"/>
      <c r="O65" s="1349">
        <f>O62/Model!O64</f>
        <v>0.10567246652901607</v>
      </c>
      <c r="P65" s="1349">
        <f>P62/Model!P64</f>
        <v>0.11611143754191666</v>
      </c>
      <c r="Q65" s="1349">
        <f>Q62/Model!Q64</f>
        <v>0.24753085335581465</v>
      </c>
      <c r="R65" s="1349">
        <f>R62/Model!R64</f>
        <v>0.12635922207394615</v>
      </c>
      <c r="S65" s="1350">
        <f>S62/Model!S64</f>
        <v>0.5960765672273779</v>
      </c>
      <c r="T65" s="485"/>
      <c r="U65" s="1349">
        <f>U62/Model!U64</f>
        <v>0.12353989987884891</v>
      </c>
      <c r="V65" s="1349">
        <f>V62/Model!V64</f>
        <v>0.16027379984866733</v>
      </c>
      <c r="W65" s="1349">
        <f>W62/Model!W64</f>
        <v>0.38464543775315518</v>
      </c>
      <c r="X65" s="1349">
        <f>X62/Model!X64</f>
        <v>0.42238818096875635</v>
      </c>
      <c r="Y65" s="1350">
        <f>Y62/Model!Y64</f>
        <v>1.0967119221404449</v>
      </c>
      <c r="Z65" s="1351"/>
      <c r="AA65" s="1349">
        <f>AA62/Model!AA64</f>
        <v>0.28629805993596541</v>
      </c>
      <c r="AB65" s="1349">
        <f>AB62/Model!AB64</f>
        <v>0.29812989961142533</v>
      </c>
      <c r="AC65" s="1349">
        <f>AC62/Model!AC64</f>
        <v>0.480320454282197</v>
      </c>
      <c r="AD65" s="1349">
        <f>AD62/Model!AD64</f>
        <v>0.44562324877812293</v>
      </c>
      <c r="AE65" s="1350">
        <f>AE62/Model!AE64</f>
        <v>1.5114512863629177</v>
      </c>
      <c r="AF65" s="1351"/>
      <c r="AG65" s="1349">
        <f>AG62/Model!AG64</f>
        <v>0.24979008723418397</v>
      </c>
      <c r="AH65" s="1349">
        <f>AH62/Model!AH64</f>
        <v>0.22470886335133461</v>
      </c>
      <c r="AI65" s="1349">
        <f>AI62/Model!AI64</f>
        <v>0.36479638594977803</v>
      </c>
      <c r="AJ65" s="1349">
        <f>AJ62/Model!AJ64</f>
        <v>0.39660507022032471</v>
      </c>
      <c r="AK65" s="1350">
        <f>AK62/Model!AK64</f>
        <v>1.2477672708975855</v>
      </c>
      <c r="AL65" s="1351"/>
      <c r="AM65" s="1349">
        <f>AM62/Model!AM64</f>
        <v>0.2108686511580013</v>
      </c>
      <c r="AN65" s="1349">
        <f>AN62/Model!AN64</f>
        <v>0.18951712493774775</v>
      </c>
      <c r="AO65" s="1349">
        <f>AO62/Model!AO64</f>
        <v>0.35426119760118491</v>
      </c>
      <c r="AP65" s="1349">
        <f>AP62/Model!AP64</f>
        <v>0.53251659994533673</v>
      </c>
      <c r="AQ65" s="1350">
        <f>AQ62/Model!AQ64</f>
        <v>1.2677061329596109</v>
      </c>
      <c r="AR65" s="1349"/>
      <c r="AS65" s="1349">
        <f>AS62/Model!AS64</f>
        <v>0.30387827336422396</v>
      </c>
      <c r="AT65" s="1349">
        <f>AT62/Model!AT64</f>
        <v>0.29977631141215039</v>
      </c>
      <c r="AU65" s="1349">
        <f>AU62/Model!AU64</f>
        <v>0.44612603441369253</v>
      </c>
      <c r="AV65" s="1349">
        <f>AV62/Model!AV64</f>
        <v>0.71163599055497151</v>
      </c>
      <c r="AW65" s="1350">
        <f>AW62/Model!AW64</f>
        <v>1.7472945338726167</v>
      </c>
      <c r="AX65" s="1349"/>
      <c r="AY65" s="1349">
        <f>AY62/Model!AY64</f>
        <v>0.41672541024878385</v>
      </c>
      <c r="AZ65" s="1349">
        <f>AZ62/Model!AZ64</f>
        <v>0.21194390931254645</v>
      </c>
      <c r="BA65" s="1349">
        <f>BA62/Model!BA64</f>
        <v>0.3770211098736449</v>
      </c>
      <c r="BB65" s="1349">
        <f>BB62/Model!BB64</f>
        <v>0.66454875722330375</v>
      </c>
      <c r="BC65" s="1350">
        <f>BC62/Model!BC64</f>
        <v>1.6604264232314692</v>
      </c>
      <c r="BD65" s="1349"/>
      <c r="BE65" s="1349">
        <f>BE62/Model!BE64</f>
        <v>0.38694074969770254</v>
      </c>
      <c r="BF65" s="1349">
        <f>BF62/Model!BF64</f>
        <v>0.21733821733821734</v>
      </c>
      <c r="BG65" s="1349">
        <f>BG62/Model!BG64</f>
        <v>0.42735042735042733</v>
      </c>
      <c r="BH65" s="1349">
        <f>BH62/Model!BH64</f>
        <v>0.73522167487684731</v>
      </c>
      <c r="BI65" s="1350">
        <f>BI62/Model!BI64</f>
        <v>1.7638083613060727</v>
      </c>
      <c r="BJ65" s="1349"/>
      <c r="BK65" s="1349">
        <f>BK62/Model!BK64</f>
        <v>0.35155279503105591</v>
      </c>
      <c r="BL65" s="1349">
        <f>BL62/Model!BL64</f>
        <v>0.31297709923664124</v>
      </c>
      <c r="BM65" s="1349">
        <f>BM62/Model!BM64</f>
        <v>0.54113110539845755</v>
      </c>
      <c r="BN65" s="1349">
        <f>BN62/Model!BN64</f>
        <v>0.74514877102199228</v>
      </c>
      <c r="BO65" s="1350">
        <f>BO62/Model!BO64</f>
        <v>1.9427116486314449</v>
      </c>
      <c r="BP65" s="1352"/>
      <c r="BQ65" s="1349">
        <f>BQ62/Model!BQ64</f>
        <v>0.59084967320261439</v>
      </c>
      <c r="BR65" s="1349">
        <f>BR62/Model!BR64</f>
        <v>0.31002638522427439</v>
      </c>
      <c r="BS65" s="1349">
        <f>BS62/Model!BS64</f>
        <v>0.44324324324324327</v>
      </c>
      <c r="BT65" s="1349">
        <f>BT62/Model!BT64</f>
        <v>0.81521739130434778</v>
      </c>
      <c r="BU65" s="1350">
        <f>+SUM(BQ65:BT65)</f>
        <v>2.1593366929744797</v>
      </c>
      <c r="BV65" s="1352"/>
      <c r="BW65" s="1349">
        <f>BW62/Model!BW64</f>
        <v>0.3888888888888889</v>
      </c>
      <c r="BX65" s="1349">
        <f>BX62/Model!BX64</f>
        <v>9.8870056497175146E-2</v>
      </c>
      <c r="BY65" s="1349">
        <f>BY62/Model!BY64</f>
        <v>0.54985754985754987</v>
      </c>
      <c r="BZ65" s="1349">
        <f>BZ62/Model!BZ64</f>
        <v>0.72969187675070024</v>
      </c>
      <c r="CA65" s="1350">
        <f>+SUM(BW65:BZ65)</f>
        <v>1.7673083719943143</v>
      </c>
      <c r="CB65" s="1352"/>
      <c r="CC65" s="1349">
        <f>CC62/Model!CC64</f>
        <v>0.35502121640735501</v>
      </c>
      <c r="CD65" s="1349">
        <f>CD62/Model!CD64</f>
        <v>0.18953323903818953</v>
      </c>
      <c r="CE65" s="1349">
        <f>CE62/Model!CE64</f>
        <v>0.37606837606837606</v>
      </c>
      <c r="CF65" s="1349">
        <f>CF62/Model!CF64</f>
        <v>0.53142857142857147</v>
      </c>
      <c r="CG65" s="1350">
        <f>+SUM(CC65:CF65)</f>
        <v>1.4520514029424922</v>
      </c>
      <c r="CH65" s="1352"/>
      <c r="CI65" s="1349">
        <f>CI62/Model!CI64</f>
        <v>0.28837876614060259</v>
      </c>
      <c r="CJ65" s="1349">
        <f>CJ62/Model!CJ64</f>
        <v>9.4827586206896547E-2</v>
      </c>
      <c r="CK65" s="1349">
        <f>CK62/Model!CK64</f>
        <v>0.36872309899569583</v>
      </c>
      <c r="CL65" s="1349">
        <f>CL62/Model!CL64</f>
        <v>0.58730158730158732</v>
      </c>
      <c r="CM65" s="1350">
        <f>+SUM(CI65:CL65)</f>
        <v>1.3392310386447823</v>
      </c>
      <c r="CN65" s="1352"/>
      <c r="CO65" s="1349">
        <f>CO62/Model!CO64</f>
        <v>0.34732272069464543</v>
      </c>
      <c r="CP65" s="1349">
        <f>CP62/Model!CP64</f>
        <v>0.12081513828238719</v>
      </c>
      <c r="CQ65" s="1349">
        <f>CQ62/Model!CQ64</f>
        <v>-2.9806259314456036E-3</v>
      </c>
      <c r="CR65" s="1349">
        <f>CR62/Model!CR64</f>
        <v>0.30945121951219512</v>
      </c>
      <c r="CS65" s="1350">
        <f>+SUM(CO65:CR65)</f>
        <v>0.7746084525577821</v>
      </c>
      <c r="CT65" s="1352"/>
      <c r="CU65" s="1349">
        <f>CU62/Model!CU64</f>
        <v>-1.2806451612903227</v>
      </c>
      <c r="CV65" s="1349">
        <f>CV62/Model!CV64</f>
        <v>5.9006211180124224E-2</v>
      </c>
      <c r="CW65" s="1349">
        <f>CW62/Model!CW64</f>
        <v>0.19266055045871561</v>
      </c>
      <c r="CX65" s="1349">
        <f>CX62/Model!CX64</f>
        <v>0.51282051282051277</v>
      </c>
      <c r="CY65" s="1350">
        <f>+SUM(CU65:CX65)</f>
        <v>-0.51615788683097019</v>
      </c>
      <c r="CZ65" s="1352"/>
      <c r="DA65" s="1349">
        <f>DA62/Model!DA64</f>
        <v>0.21536144578313254</v>
      </c>
      <c r="DB65" s="1349">
        <f>DB62/Model!DB64</f>
        <v>0.21621621621621623</v>
      </c>
      <c r="DC65" s="1349">
        <f>DC62/Model!DC64</f>
        <v>0.40629685157421291</v>
      </c>
      <c r="DD65" s="1349">
        <f>DD62/Model!DD64</f>
        <v>0.33159545580663741</v>
      </c>
      <c r="DE65" s="1350">
        <f>+SUM(DA65:DD65)</f>
        <v>1.1694699693801991</v>
      </c>
      <c r="DF65" s="1352"/>
      <c r="DG65" s="1349">
        <f>DG62/Model!DG64</f>
        <v>0.54313296251587828</v>
      </c>
      <c r="DH65" s="1349">
        <f>DH62/Model!DH64</f>
        <v>0.80397705761134364</v>
      </c>
      <c r="DI65" s="1349">
        <f>DI62/Model!DI64</f>
        <v>0.44033865775055159</v>
      </c>
      <c r="DJ65" s="1349">
        <f>DJ62/Model!DJ64</f>
        <v>0.43726659409755664</v>
      </c>
      <c r="DK65" s="1350">
        <f>+SUM(DG65:DJ65)</f>
        <v>2.22471527197533</v>
      </c>
      <c r="DL65" s="1352"/>
      <c r="DM65" s="1349">
        <f>DM62/Model!DM64</f>
        <v>0.46970419247111894</v>
      </c>
      <c r="DN65" s="1349">
        <f>DN62/Model!DN64</f>
        <v>0.73050345689781238</v>
      </c>
      <c r="DO65" s="1349">
        <f>DO62/Model!DO64</f>
        <v>0.78718653930526761</v>
      </c>
      <c r="DP65" s="1349">
        <f>DP62/Model!DP64</f>
        <v>0.40723639697272301</v>
      </c>
      <c r="DQ65" s="1350">
        <f>+SUM(DM65:DP65)</f>
        <v>2.3946305856469219</v>
      </c>
      <c r="DR65" s="1352"/>
      <c r="DS65" s="1349">
        <f>DS62/Model!DS64</f>
        <v>0.36771254159574401</v>
      </c>
      <c r="DT65" s="1349">
        <f>DT62/Model!DT64</f>
        <v>0.88894569413030011</v>
      </c>
      <c r="DU65" s="1349">
        <f>DU62/Model!DU64</f>
        <v>0.94148907726355002</v>
      </c>
      <c r="DV65" s="1349">
        <f>DV62/Model!DV64</f>
        <v>0.32603710554316823</v>
      </c>
      <c r="DW65" s="1350">
        <f>+SUM(DS65:DV65)</f>
        <v>2.5241844185327622</v>
      </c>
      <c r="DX65" s="1352"/>
      <c r="DY65" s="1352"/>
      <c r="DZ65" s="1352"/>
      <c r="EA65" s="1350">
        <f>EA62/Model!DY64</f>
        <v>0.73426666748475267</v>
      </c>
      <c r="EB65" s="1350">
        <f>EB62/Model!DZ64</f>
        <v>0.80065524719304304</v>
      </c>
      <c r="EC65" s="1350">
        <f>EC62/Model!EA64</f>
        <v>1.4882169338361797</v>
      </c>
      <c r="ED65" s="1350">
        <f>ED62/Model!EB64</f>
        <v>1.2569603962009024</v>
      </c>
      <c r="EE65" s="1350">
        <f>EE62/Model!EC64</f>
        <v>1.1532074862628738</v>
      </c>
      <c r="EF65" s="1350">
        <f>EF62/Model!ED64</f>
        <v>1.5856900943368801</v>
      </c>
      <c r="EG65" s="1350">
        <f>EG62/Model!EE64</f>
        <v>1.7203379081153749</v>
      </c>
      <c r="EH65" s="1350">
        <f>EH62/Model!EF64</f>
        <v>1.6983602833295326</v>
      </c>
      <c r="EI65" s="1350">
        <f>EI62/Model!EG64</f>
        <v>1.9453002200565859</v>
      </c>
      <c r="EJ65" s="1350">
        <f>EJ62/Model!EH64</f>
        <v>2.0961791831357051</v>
      </c>
      <c r="EK65" s="1350">
        <f>EK62/Model!EI64</f>
        <v>1.864619678995115</v>
      </c>
      <c r="EL65" s="1350">
        <f>EL62/Model!EJ64</f>
        <v>1.6537102473498233</v>
      </c>
      <c r="EM65" s="1350">
        <f>EM62/Model!EK64</f>
        <v>1.2845878136200717</v>
      </c>
      <c r="EN65" s="1350">
        <f>EN62/Model!EL64</f>
        <v>1.0619985412107951</v>
      </c>
      <c r="EO65" s="1350">
        <f>EO62/Model!EM64</f>
        <v>-0.66355866355866355</v>
      </c>
      <c r="EP65" s="1350">
        <f>EP62/Model!EN64</f>
        <v>1.350375939849624</v>
      </c>
      <c r="EQ65" s="1350">
        <f>EQ62/Model!EO64</f>
        <v>2.1194885106745542</v>
      </c>
      <c r="ER65" s="1350">
        <f>ER62/Model!EP64</f>
        <v>2.4260220136767403</v>
      </c>
      <c r="ES65" s="1350">
        <f>ES62/Model!EQ64</f>
        <v>2.6074157325354852</v>
      </c>
      <c r="ET65" s="1353"/>
      <c r="EU65" s="1351"/>
    </row>
    <row r="66" spans="1:151" ht="10.5" customHeight="1">
      <c r="A66" s="781" t="s">
        <v>5</v>
      </c>
      <c r="B66" s="1337"/>
      <c r="C66" s="177"/>
      <c r="D66" s="177"/>
      <c r="E66" s="177"/>
      <c r="F66" s="177"/>
      <c r="G66" s="587"/>
      <c r="H66" s="1338"/>
      <c r="I66" s="177"/>
      <c r="J66" s="177"/>
      <c r="K66" s="177"/>
      <c r="L66" s="177"/>
      <c r="M66" s="587"/>
      <c r="N66" s="1338"/>
      <c r="O66" s="177">
        <f>O65/I65-1</f>
        <v>1.3855225736300834</v>
      </c>
      <c r="P66" s="177">
        <f>P65/J65-1</f>
        <v>0.4549792736392817</v>
      </c>
      <c r="Q66" s="177">
        <f>Q65/K65-1</f>
        <v>5.6045515212194363E-2</v>
      </c>
      <c r="R66" s="177">
        <f>R65/L65-1</f>
        <v>-0.54598319296652309</v>
      </c>
      <c r="S66" s="587">
        <f>S65/M65-1</f>
        <v>-7.5455210237939219E-2</v>
      </c>
      <c r="T66" s="1338"/>
      <c r="U66" s="177">
        <f>U65/O65-1</f>
        <v>0.16908314849381045</v>
      </c>
      <c r="V66" s="177">
        <f>V65/P65-1</f>
        <v>0.38034463478938396</v>
      </c>
      <c r="W66" s="177">
        <f>W65/Q65-1</f>
        <v>0.55392926796177755</v>
      </c>
      <c r="X66" s="177">
        <f>X65/R65-1</f>
        <v>2.3427570543412521</v>
      </c>
      <c r="Y66" s="587">
        <f>Y65/S65-1</f>
        <v>0.83988430755087173</v>
      </c>
      <c r="Z66" s="1339"/>
      <c r="AA66" s="177">
        <f>AA65/U65-1</f>
        <v>1.3174542007620818</v>
      </c>
      <c r="AB66" s="177">
        <f>AB65/V65-1</f>
        <v>0.86012872904319715</v>
      </c>
      <c r="AC66" s="177">
        <f>AC65/W65-1</f>
        <v>0.24873560723327981</v>
      </c>
      <c r="AD66" s="177">
        <f>AD65/X65-1</f>
        <v>5.5008801988910783E-2</v>
      </c>
      <c r="AE66" s="587">
        <f>AE65/Y65-1</f>
        <v>0.37816618553122772</v>
      </c>
      <c r="AF66" s="1339"/>
      <c r="AG66" s="177">
        <f>AG65/AA65-1</f>
        <v>-0.12751735974021949</v>
      </c>
      <c r="AH66" s="177">
        <f>AH65/AB65-1</f>
        <v>-0.24627196519297723</v>
      </c>
      <c r="AI66" s="177">
        <f>AI65/AC65-1</f>
        <v>-0.24051457168331725</v>
      </c>
      <c r="AJ66" s="177">
        <f>AJ65/AD65-1</f>
        <v>-0.1099991499370907</v>
      </c>
      <c r="AK66" s="587">
        <f>AK65/AE65-1</f>
        <v>-0.17445750176960617</v>
      </c>
      <c r="AL66" s="1339"/>
      <c r="AM66" s="177">
        <f>AM65/AG65-1</f>
        <v>-0.15581657585832431</v>
      </c>
      <c r="AN66" s="177">
        <f>AN65/AH65-1</f>
        <v>-0.15661037080929119</v>
      </c>
      <c r="AO66" s="177">
        <f>AO65/AI65-1</f>
        <v>-2.8879640134492734E-2</v>
      </c>
      <c r="AP66" s="177">
        <f>AP65/AJ65-1</f>
        <v>0.34268732280580672</v>
      </c>
      <c r="AQ66" s="587">
        <f>AQ65/AK65-1</f>
        <v>1.5979632201509997E-2</v>
      </c>
      <c r="AR66" s="177"/>
      <c r="AS66" s="177">
        <f>AS65/AM65-1</f>
        <v>0.44107847086540941</v>
      </c>
      <c r="AT66" s="177">
        <f>AT65/AN65-1</f>
        <v>0.58179009686127503</v>
      </c>
      <c r="AU66" s="177">
        <f>AU65/AO65-1</f>
        <v>0.25931385495943005</v>
      </c>
      <c r="AV66" s="177">
        <f>AV65/AP65-1</f>
        <v>0.33636395678185727</v>
      </c>
      <c r="AW66" s="587">
        <f>AW65/AQ65-1</f>
        <v>0.37831196713811699</v>
      </c>
      <c r="AX66" s="177"/>
      <c r="AY66" s="177">
        <f>AY65/AS65-1</f>
        <v>0.37135638436810181</v>
      </c>
      <c r="AZ66" s="177">
        <f>AZ65/AT65-1</f>
        <v>-0.29299313773611257</v>
      </c>
      <c r="BA66" s="177">
        <f>BA65/AU65-1</f>
        <v>-0.15490000405572979</v>
      </c>
      <c r="BB66" s="177">
        <f>BB65/AV65-1</f>
        <v>-6.6167582804442793E-2</v>
      </c>
      <c r="BC66" s="587">
        <f>BC65/AW65-1</f>
        <v>-4.971577999996224E-2</v>
      </c>
      <c r="BD66" s="177"/>
      <c r="BE66" s="177">
        <f>BE65/AY65-1</f>
        <v>-7.1473108715160771E-2</v>
      </c>
      <c r="BF66" s="177">
        <f>BF65/AZ65-1</f>
        <v>2.5451583124835642E-2</v>
      </c>
      <c r="BG66" s="177">
        <f>BG65/BA65-1</f>
        <v>0.13349204105215717</v>
      </c>
      <c r="BH66" s="177">
        <f>BH65/BB65-1</f>
        <v>0.1063472271753807</v>
      </c>
      <c r="BI66" s="587">
        <f>BI65/BC65-1</f>
        <v>6.2262281922377927E-2</v>
      </c>
      <c r="BJ66" s="177"/>
      <c r="BK66" s="177">
        <f>BK65/BE65-1</f>
        <v>-9.1455745341614825E-2</v>
      </c>
      <c r="BL66" s="177">
        <f>BL65/BF65-1</f>
        <v>0.4400463161506134</v>
      </c>
      <c r="BM66" s="177">
        <f>BM65/BG65-1</f>
        <v>0.26624678663239076</v>
      </c>
      <c r="BN66" s="177">
        <f>BN65/BH65-1</f>
        <v>1.3502181021537218E-2</v>
      </c>
      <c r="BO66" s="587">
        <f>BO65/BI65-1</f>
        <v>0.10143011636076893</v>
      </c>
      <c r="BP66" s="1340"/>
      <c r="BQ66" s="177">
        <f>BQ65/BK65-1</f>
        <v>0.68068546617704806</v>
      </c>
      <c r="BR66" s="177">
        <f>BR65/BL65-1</f>
        <v>-9.4278911126842724E-3</v>
      </c>
      <c r="BS66" s="177">
        <f>BS65/BM65-1</f>
        <v>-0.18089490916094231</v>
      </c>
      <c r="BT66" s="177">
        <f>BT65/BN65-1</f>
        <v>9.4033061594202882E-2</v>
      </c>
      <c r="BU66" s="587">
        <f>BU65/BO65-1</f>
        <v>0.11150653494852802</v>
      </c>
      <c r="BV66" s="1340"/>
      <c r="BW66" s="177">
        <f>BW65/BQ65-1</f>
        <v>-0.3418141592920354</v>
      </c>
      <c r="BX66" s="177">
        <f>BX65/BR65-1</f>
        <v>-0.6810914773410266</v>
      </c>
      <c r="BY66" s="177">
        <f>BY65/BS65-1</f>
        <v>0.24053227711764302</v>
      </c>
      <c r="BZ66" s="177">
        <f>BZ65/BT65-1</f>
        <v>-0.10491129785247433</v>
      </c>
      <c r="CA66" s="587">
        <f>CA65/BU65-1</f>
        <v>-0.18155034472190046</v>
      </c>
      <c r="CB66" s="1340"/>
      <c r="CC66" s="177">
        <f>CC65/BW65-1</f>
        <v>-8.7088300666801399E-2</v>
      </c>
      <c r="CD66" s="177">
        <f>CD65/BX65-1</f>
        <v>0.91699333198625976</v>
      </c>
      <c r="CE66" s="177">
        <f>CE65/BY65-1</f>
        <v>-0.31606217616580312</v>
      </c>
      <c r="CF66" s="177">
        <f>CF65/BZ65-1</f>
        <v>-0.27170825335892501</v>
      </c>
      <c r="CG66" s="587">
        <f>CG65/CA65-1</f>
        <v>-0.17838254718166202</v>
      </c>
      <c r="CH66" s="1340"/>
      <c r="CI66" s="177">
        <f>CI65/CC65-1</f>
        <v>-0.18771399338085248</v>
      </c>
      <c r="CJ66" s="177">
        <f>CJ65/CD65-1</f>
        <v>-0.49967833247555327</v>
      </c>
      <c r="CK66" s="177">
        <f>CK65/CE65-1</f>
        <v>-1.9531759488717881E-2</v>
      </c>
      <c r="CL66" s="177">
        <f>CL65/CF65-1</f>
        <v>0.10513739545997614</v>
      </c>
      <c r="CM66" s="587">
        <f>CM65/CG65-1</f>
        <v>-7.7697224815241661E-2</v>
      </c>
      <c r="CN66" s="1340"/>
      <c r="CO66" s="177">
        <f>CO65/CI65-1</f>
        <v>0.20439769315506395</v>
      </c>
      <c r="CP66" s="177">
        <f>CP65/CJ65-1</f>
        <v>0.27405054915971938</v>
      </c>
      <c r="CQ66" s="177">
        <f>CQ65/CK65-1</f>
        <v>-1.0080836430903408</v>
      </c>
      <c r="CR66" s="177">
        <f>CR65/CL65-1</f>
        <v>-0.47309657218193801</v>
      </c>
      <c r="CS66" s="587">
        <f>CS65/CM65-1</f>
        <v>-0.42160207596320554</v>
      </c>
      <c r="CT66" s="1340"/>
      <c r="CU66" s="177">
        <f>CU65/CO65-1</f>
        <v>-4.687190860215054</v>
      </c>
      <c r="CV66" s="177">
        <f>CV65/CP65-1</f>
        <v>-0.51159919179824886</v>
      </c>
      <c r="CW66" s="177">
        <f>CW65/CQ65-1</f>
        <v>-65.637614678899084</v>
      </c>
      <c r="CX66" s="177">
        <f>CX65/CR65-1</f>
        <v>0.65719338133131222</v>
      </c>
      <c r="CY66" s="587">
        <f>CY65/CS65-1</f>
        <v>-1.6663468299714523</v>
      </c>
      <c r="CZ66" s="1340"/>
      <c r="DA66" s="177">
        <f>DA65/CU65-1</f>
        <v>-1.168166368243756</v>
      </c>
      <c r="DB66" s="177">
        <f>DB65/CV65-1</f>
        <v>2.6642958748221908</v>
      </c>
      <c r="DC66" s="177">
        <f>DC65/CW65-1</f>
        <v>1.1088741343613906</v>
      </c>
      <c r="DD66" s="177">
        <f>DD65/CX65-1</f>
        <v>-0.35338886117705703</v>
      </c>
      <c r="DE66" s="587">
        <f>DE65/CY65-1</f>
        <v>-3.265721398854017</v>
      </c>
      <c r="DF66" s="1340"/>
      <c r="DG66" s="177">
        <f>DG65/DA65-1</f>
        <v>1.5219600497240782</v>
      </c>
      <c r="DH66" s="177">
        <f>DH65/DB65-1</f>
        <v>2.7183938914524641</v>
      </c>
      <c r="DI66" s="177">
        <f>DI65/DC65-1</f>
        <v>8.3785552470914793E-2</v>
      </c>
      <c r="DJ66" s="177">
        <f>DJ65/DD65-1</f>
        <v>0.31867486854988458</v>
      </c>
      <c r="DK66" s="587">
        <f>DK65/DE65-1</f>
        <v>0.90232783245763426</v>
      </c>
      <c r="DL66" s="1340"/>
      <c r="DM66" s="177">
        <f>DM65/DG65-1</f>
        <v>-0.13519483278021938</v>
      </c>
      <c r="DN66" s="177">
        <f>DN65/DH65-1</f>
        <v>-9.1387683290148902E-2</v>
      </c>
      <c r="DO66" s="177">
        <f>DO65/DI65-1</f>
        <v>0.78768437758013654</v>
      </c>
      <c r="DP66" s="177">
        <f>DP65/DJ65-1</f>
        <v>-6.8677089743868547E-2</v>
      </c>
      <c r="DQ66" s="587">
        <f>DQ65/DK65-1</f>
        <v>7.6376206794644519E-2</v>
      </c>
      <c r="DR66" s="1340"/>
      <c r="DS66" s="177">
        <f>DS65/DM65-1</f>
        <v>-0.217140175689716</v>
      </c>
      <c r="DT66" s="177">
        <f>DT65/DN65-1</f>
        <v>0.21689457556482394</v>
      </c>
      <c r="DU66" s="177">
        <f>DU65/DO65-1</f>
        <v>0.19601775469187044</v>
      </c>
      <c r="DV66" s="177">
        <f>DV65/DP65-1</f>
        <v>-0.19939104665783003</v>
      </c>
      <c r="DW66" s="587">
        <f>DW65/DQ65-1</f>
        <v>5.4101803285386829E-2</v>
      </c>
      <c r="DX66" s="1340"/>
      <c r="DY66" s="1340"/>
      <c r="DZ66" s="1340"/>
      <c r="EA66" s="1343" t="s">
        <v>66</v>
      </c>
      <c r="EB66" s="1343">
        <f t="shared" ref="EB66:EM66" si="192">EB65/EA65-1</f>
        <v>9.0414807927623908E-2</v>
      </c>
      <c r="EC66" s="1343">
        <f t="shared" si="192"/>
        <v>0.85874874242516674</v>
      </c>
      <c r="ED66" s="1343">
        <f t="shared" si="192"/>
        <v>-0.15539168543067639</v>
      </c>
      <c r="EE66" s="1343">
        <f t="shared" si="192"/>
        <v>-8.2542704011690726E-2</v>
      </c>
      <c r="EF66" s="1343">
        <f t="shared" si="192"/>
        <v>0.37502584159900421</v>
      </c>
      <c r="EG66" s="1343">
        <f>EG65/EF65-1</f>
        <v>8.4914331154224199E-2</v>
      </c>
      <c r="EH66" s="1343">
        <f t="shared" si="192"/>
        <v>-1.2775179040214635E-2</v>
      </c>
      <c r="EI66" s="1343">
        <f t="shared" si="192"/>
        <v>0.14539902937611249</v>
      </c>
      <c r="EJ66" s="1343">
        <f t="shared" si="192"/>
        <v>7.7560759785823885E-2</v>
      </c>
      <c r="EK66" s="1343">
        <f t="shared" si="192"/>
        <v>-0.11046741900861579</v>
      </c>
      <c r="EL66" s="1343">
        <f t="shared" si="192"/>
        <v>-0.11311123336366136</v>
      </c>
      <c r="EM66" s="1343">
        <f t="shared" si="192"/>
        <v>-0.22320865116564037</v>
      </c>
      <c r="EN66" s="1343">
        <f t="shared" ref="EN66:ES66" si="193">EN65/EM65-1</f>
        <v>-0.17327680525164113</v>
      </c>
      <c r="EO66" s="1343">
        <f t="shared" si="193"/>
        <v>-1.6248206921283845</v>
      </c>
      <c r="EP66" s="1343">
        <f t="shared" si="193"/>
        <v>-3.0350513285555811</v>
      </c>
      <c r="EQ66" s="1343">
        <f t="shared" si="193"/>
        <v>0.56955440935253754</v>
      </c>
      <c r="ER66" s="1343">
        <f t="shared" si="193"/>
        <v>0.14462616874701895</v>
      </c>
      <c r="ES66" s="1343">
        <f t="shared" si="193"/>
        <v>7.477002180365E-2</v>
      </c>
      <c r="ET66" s="1344"/>
      <c r="EU66" s="1345"/>
    </row>
    <row r="67" spans="1:151" ht="4.5" customHeight="1">
      <c r="A67" s="179"/>
      <c r="B67" s="1175"/>
      <c r="C67" s="1114"/>
      <c r="D67" s="1114"/>
      <c r="E67" s="1114"/>
      <c r="F67" s="1114"/>
      <c r="G67" s="1354"/>
      <c r="H67" s="231"/>
      <c r="I67" s="1114"/>
      <c r="J67" s="1114"/>
      <c r="K67" s="1114"/>
      <c r="L67" s="1114"/>
      <c r="M67" s="1354"/>
      <c r="N67" s="231"/>
      <c r="O67" s="1114"/>
      <c r="P67" s="1114"/>
      <c r="Q67" s="1114"/>
      <c r="R67" s="1114"/>
      <c r="S67" s="1354"/>
      <c r="T67" s="231"/>
      <c r="U67" s="1114"/>
      <c r="V67" s="1114"/>
      <c r="W67" s="1114"/>
      <c r="X67" s="1114"/>
      <c r="Y67" s="1354"/>
      <c r="Z67" s="1114"/>
      <c r="AA67" s="1114"/>
      <c r="AB67" s="1114"/>
      <c r="AC67" s="1114"/>
      <c r="AD67" s="1114"/>
      <c r="AE67" s="1354"/>
      <c r="AF67" s="1114"/>
      <c r="AG67" s="1114"/>
      <c r="AH67" s="1114"/>
      <c r="AI67" s="1114"/>
      <c r="AJ67" s="1114"/>
      <c r="AK67" s="1354"/>
      <c r="AL67" s="1114" t="s">
        <v>176</v>
      </c>
      <c r="AM67" s="1114"/>
      <c r="AN67" s="1114"/>
      <c r="AO67" s="1114"/>
      <c r="AP67" s="1114"/>
      <c r="AQ67" s="1354"/>
      <c r="AR67" s="1114"/>
      <c r="AS67" s="1114"/>
      <c r="AT67" s="1114"/>
      <c r="AU67" s="1114"/>
      <c r="AV67" s="1114"/>
      <c r="AW67" s="1354"/>
      <c r="AX67" s="1114"/>
      <c r="AY67" s="1114"/>
      <c r="AZ67" s="1114"/>
      <c r="BA67" s="1114"/>
      <c r="BB67" s="1114"/>
      <c r="BC67" s="1354"/>
      <c r="BD67" s="1114"/>
      <c r="BE67" s="1114"/>
      <c r="BF67" s="1114"/>
      <c r="BG67" s="1114"/>
      <c r="BH67" s="1114"/>
      <c r="BI67" s="1354"/>
      <c r="BJ67" s="1114"/>
      <c r="BK67" s="1114"/>
      <c r="BL67" s="1114"/>
      <c r="BM67" s="1114"/>
      <c r="BN67" s="1114"/>
      <c r="BO67" s="1354"/>
      <c r="BP67" s="1162" t="s">
        <v>176</v>
      </c>
      <c r="BQ67" s="1114"/>
      <c r="BR67" s="1114"/>
      <c r="BS67" s="1114"/>
      <c r="BT67" s="1114"/>
      <c r="BU67" s="1354"/>
      <c r="BV67" s="1162" t="s">
        <v>176</v>
      </c>
      <c r="BW67" s="1114"/>
      <c r="BX67" s="1114"/>
      <c r="BY67" s="1114"/>
      <c r="BZ67" s="1114"/>
      <c r="CA67" s="1354"/>
      <c r="CB67" s="1162" t="s">
        <v>176</v>
      </c>
      <c r="CC67" s="1114"/>
      <c r="CD67" s="1114"/>
      <c r="CE67" s="1114"/>
      <c r="CF67" s="1114"/>
      <c r="CG67" s="1354"/>
      <c r="CH67" s="1162" t="s">
        <v>176</v>
      </c>
      <c r="CI67" s="1114"/>
      <c r="CJ67" s="1114"/>
      <c r="CK67" s="1114"/>
      <c r="CL67" s="1114"/>
      <c r="CM67" s="1354"/>
      <c r="CN67" s="1162" t="s">
        <v>176</v>
      </c>
      <c r="CO67" s="1114"/>
      <c r="CP67" s="1114"/>
      <c r="CQ67" s="1114"/>
      <c r="CR67" s="1114"/>
      <c r="CS67" s="1354"/>
      <c r="CT67" s="1162" t="s">
        <v>176</v>
      </c>
      <c r="CU67" s="1114"/>
      <c r="CV67" s="1114"/>
      <c r="CW67" s="1114"/>
      <c r="CX67" s="1114"/>
      <c r="CY67" s="1354"/>
      <c r="CZ67" s="1162" t="s">
        <v>176</v>
      </c>
      <c r="DA67" s="1114"/>
      <c r="DB67" s="1114"/>
      <c r="DC67" s="1114"/>
      <c r="DD67" s="1114"/>
      <c r="DE67" s="1354"/>
      <c r="DF67" s="1162" t="s">
        <v>176</v>
      </c>
      <c r="DG67" s="1114"/>
      <c r="DH67" s="1114"/>
      <c r="DI67" s="1114"/>
      <c r="DJ67" s="1114"/>
      <c r="DK67" s="1354"/>
      <c r="DL67" s="1162" t="s">
        <v>176</v>
      </c>
      <c r="DM67" s="1114"/>
      <c r="DN67" s="1114"/>
      <c r="DO67" s="1114"/>
      <c r="DP67" s="1114"/>
      <c r="DQ67" s="1354"/>
      <c r="DR67" s="1162" t="s">
        <v>176</v>
      </c>
      <c r="DS67" s="1114"/>
      <c r="DT67" s="1114"/>
      <c r="DU67" s="1114"/>
      <c r="DV67" s="1114"/>
      <c r="DW67" s="1354"/>
      <c r="DX67" s="1162"/>
      <c r="DY67" s="1162"/>
      <c r="DZ67" s="1162"/>
      <c r="EA67" s="1354"/>
      <c r="EB67" s="1354"/>
      <c r="EC67" s="1354"/>
      <c r="ED67" s="1354"/>
      <c r="EE67" s="1354"/>
      <c r="EF67" s="1354"/>
      <c r="EG67" s="1354"/>
      <c r="EH67" s="1354"/>
      <c r="EI67" s="1354"/>
      <c r="EJ67" s="1354"/>
      <c r="EK67" s="1354"/>
      <c r="EL67" s="1354"/>
      <c r="EM67" s="1354"/>
      <c r="EN67" s="1354"/>
      <c r="EO67" s="1354"/>
      <c r="EP67" s="1354"/>
      <c r="EQ67" s="1354"/>
      <c r="ER67" s="1354"/>
      <c r="ES67" s="1354"/>
      <c r="ET67" s="763"/>
      <c r="EU67" s="116"/>
    </row>
    <row r="68" spans="1:151" ht="10.5" customHeight="1">
      <c r="A68" s="179" t="s">
        <v>7</v>
      </c>
      <c r="B68" s="231"/>
      <c r="C68" s="493"/>
      <c r="D68" s="493"/>
      <c r="E68" s="493"/>
      <c r="F68" s="493"/>
      <c r="G68" s="805"/>
      <c r="H68" s="231"/>
      <c r="I68" s="493">
        <f>I62-(Model!I46*(1-Model!I278))</f>
        <v>18.320450557147396</v>
      </c>
      <c r="J68" s="493">
        <f>J62-(Model!J46*(1-Model!J278))</f>
        <v>38.964131182157111</v>
      </c>
      <c r="K68" s="493">
        <f>K62-(Model!K46*(1-Model!K278))</f>
        <v>132.39551366855602</v>
      </c>
      <c r="L68" s="493">
        <f>L62-(Model!L46*(1-Model!L278))</f>
        <v>155.33129565217385</v>
      </c>
      <c r="M68" s="805">
        <f>SUM(I68:L68)</f>
        <v>345.01139106003438</v>
      </c>
      <c r="N68" s="231"/>
      <c r="O68" s="493">
        <f>O62-(Model!O46*(1-Model!O278))</f>
        <v>67.63802553156215</v>
      </c>
      <c r="P68" s="493">
        <f>P62-(Model!P46*(1-Model!P278))</f>
        <v>73.670119999999997</v>
      </c>
      <c r="Q68" s="493">
        <f>Q62-(Model!Q46*(1-Model!Q278))</f>
        <v>166.95111773726052</v>
      </c>
      <c r="R68" s="493">
        <f>R62-(Model!R46*(1-Model!R278))</f>
        <v>83.728778122831514</v>
      </c>
      <c r="S68" s="805">
        <f>SUM(O68:R68)</f>
        <v>391.98804139165418</v>
      </c>
      <c r="T68" s="231"/>
      <c r="U68" s="493">
        <f>U62-(Model!U46*(1-Model!U278))</f>
        <v>81.956849738386694</v>
      </c>
      <c r="V68" s="493">
        <f>V62-(Model!V46*(1-Model!V278))</f>
        <v>110.0625963527104</v>
      </c>
      <c r="W68" s="493">
        <f>W62-(Model!W46*(1-Model!W278))</f>
        <v>272.00517501362765</v>
      </c>
      <c r="X68" s="493">
        <f>X62-(Model!X46*(1-Model!X278))</f>
        <v>307.48631784617544</v>
      </c>
      <c r="Y68" s="805">
        <f>SUM(U68:X68)</f>
        <v>771.51093895090025</v>
      </c>
      <c r="Z68" s="1114"/>
      <c r="AA68" s="493">
        <f>AA62-(Model!AA46*(1-Model!AA278))</f>
        <v>207.17303780592428</v>
      </c>
      <c r="AB68" s="493">
        <f>AB62-(Model!AB46*(1-Model!AB278))</f>
        <v>215.89023999999998</v>
      </c>
      <c r="AC68" s="493">
        <f>AC62-(Model!AC46*(1-Model!AC278))</f>
        <v>348.71514372630384</v>
      </c>
      <c r="AD68" s="493">
        <f>AD62-(Model!AD46*(1-Model!AD278))</f>
        <v>317.46521897265649</v>
      </c>
      <c r="AE68" s="805">
        <f>SUM(AA68:AD68)</f>
        <v>1089.2436405048845</v>
      </c>
      <c r="AF68" s="1114"/>
      <c r="AG68" s="493">
        <f>AG62-(Model!AG46*(1-Model!AG278))</f>
        <v>168.21736796768337</v>
      </c>
      <c r="AH68" s="493">
        <f>AH62-(Model!AH46*(1-Model!AH278))</f>
        <v>240.9905014671657</v>
      </c>
      <c r="AI68" s="493">
        <f>AI62-(Model!AI46*(1-Model!AI278))</f>
        <v>389.11284067748107</v>
      </c>
      <c r="AJ68" s="493">
        <f>AJ62-(Model!AJ46*(1-Model!AJ278))</f>
        <v>410.23434630579334</v>
      </c>
      <c r="AK68" s="805">
        <f>SUM(AG68:AJ68)</f>
        <v>1208.5550564181235</v>
      </c>
      <c r="AL68" s="1114"/>
      <c r="AM68" s="493">
        <f>AM62-(Model!AM46*(1-Model!AM278))</f>
        <v>207.10149262893083</v>
      </c>
      <c r="AN68" s="493">
        <f>AN62-(Model!AN46*(1-Model!AN278))</f>
        <v>168.94016363853726</v>
      </c>
      <c r="AO68" s="493">
        <f>AO62-(Model!AO46*(1-Model!AO278))</f>
        <v>328.31721476277073</v>
      </c>
      <c r="AP68" s="493">
        <f>AP62-(Model!AP46*(1-Model!AP278))</f>
        <v>478.65061566095858</v>
      </c>
      <c r="AQ68" s="805">
        <f>SUM(AM68:AP68)</f>
        <v>1183.0094866911973</v>
      </c>
      <c r="AR68" s="1114"/>
      <c r="AS68" s="493">
        <f>AS62-(Model!AS46*(1-Model!AS278))</f>
        <v>265.72314142920902</v>
      </c>
      <c r="AT68" s="493">
        <f>AT62-(Model!AT46*(1-Model!AT278))</f>
        <v>257.48292577258729</v>
      </c>
      <c r="AU68" s="493">
        <f>AU62-(Model!AU46*(1-Model!AU278))</f>
        <v>386.18772328830096</v>
      </c>
      <c r="AV68" s="493">
        <f>AV62-(Model!AV46*(1-Model!AV278))</f>
        <v>601.81761874574386</v>
      </c>
      <c r="AW68" s="805">
        <f>SUM(AS68:AV68)</f>
        <v>1511.2114092358411</v>
      </c>
      <c r="AX68" s="1114"/>
      <c r="AY68" s="493">
        <f>AY62-(Model!AY46*(1-Model!AY278))</f>
        <v>350.57730430438738</v>
      </c>
      <c r="AZ68" s="493">
        <f>AZ62-(Model!AZ46*(1-Model!AZ278))</f>
        <v>181.69305558663072</v>
      </c>
      <c r="BA68" s="493">
        <f>BA62-(Model!BA46*(1-Model!BA278))</f>
        <v>300.39455970251493</v>
      </c>
      <c r="BB68" s="493">
        <f>BB62-(Model!BB46*(1-Model!BB278))</f>
        <v>550.43139132285467</v>
      </c>
      <c r="BC68" s="805">
        <f>SUM(AY68:BB68)</f>
        <v>1383.0963109163877</v>
      </c>
      <c r="BD68" s="1114"/>
      <c r="BE68" s="493">
        <f>BE62-(Model!BE46*(1-Model!BE278))</f>
        <v>322.1764705882353</v>
      </c>
      <c r="BF68" s="493">
        <f>BF62-(Model!BF46*(1-Model!BF278))</f>
        <v>179.40930232558139</v>
      </c>
      <c r="BG68" s="493">
        <f>BG62-(Model!BG46*(1-Model!BG278))</f>
        <v>353.06481481481484</v>
      </c>
      <c r="BH68" s="493">
        <f>BH62-(Model!BH46*(1-Model!BH278))</f>
        <v>597.77622377622379</v>
      </c>
      <c r="BI68" s="805">
        <f>SUM(BE68:BH68)</f>
        <v>1452.4268115048553</v>
      </c>
      <c r="BJ68" s="1114"/>
      <c r="BK68" s="493">
        <f>BK62-(Model!BK46*(1-Model!BK278))</f>
        <v>285.29973474801062</v>
      </c>
      <c r="BL68" s="493">
        <f>BL62-(Model!BL46*(1-Model!BL278))</f>
        <v>250.40425531914894</v>
      </c>
      <c r="BM68" s="493">
        <f>BM62-(Model!BM46*(1-Model!BM278))</f>
        <v>428.58807588075882</v>
      </c>
      <c r="BN68" s="493">
        <f>BN62-(Model!BN46*(1-Model!BN278))</f>
        <v>585.24489795918362</v>
      </c>
      <c r="BO68" s="805">
        <f>SUM(BK68:BN68)</f>
        <v>1549.5369639071021</v>
      </c>
      <c r="BP68" s="1162"/>
      <c r="BQ68" s="493">
        <f>BQ62-(Model!BQ46*(1-Model!BQ278))</f>
        <v>463.13475177304963</v>
      </c>
      <c r="BR68" s="493">
        <f>BR62-(Model!BR46*(1-Model!BR278))</f>
        <v>240.84466019417476</v>
      </c>
      <c r="BS68" s="493">
        <f>BS62-(Model!BS46*(1-Model!BS278))</f>
        <v>338.84821428571428</v>
      </c>
      <c r="BT68" s="493">
        <f>BT62-(Model!BT46*(1-Model!BT278))</f>
        <v>610.05154639175259</v>
      </c>
      <c r="BU68" s="805">
        <f>SUM(BQ68:BT68)</f>
        <v>1652.8791726446912</v>
      </c>
      <c r="BV68" s="1162"/>
      <c r="BW68" s="493">
        <f>BW62-(Model!BW46*(1-Model!BW278))</f>
        <v>288.8217821782178</v>
      </c>
      <c r="BX68" s="493">
        <f>BX62-(Model!BX46*(1-Model!BX278))</f>
        <v>82.230769230769226</v>
      </c>
      <c r="BY68" s="493">
        <f>BY62-(Model!BY46*(1-Model!BY278))</f>
        <v>402.5328798185941</v>
      </c>
      <c r="BZ68" s="493">
        <f>BZ62-(Model!BZ46*(1-Model!BZ278))</f>
        <v>527.90291262135918</v>
      </c>
      <c r="CA68" s="805">
        <f>SUM(BW68:BZ68)</f>
        <v>1301.4883438489403</v>
      </c>
      <c r="CB68" s="1162"/>
      <c r="CC68" s="493">
        <f>CC62-(Model!CC46*(1-Model!CC278))</f>
        <v>253.92018779342723</v>
      </c>
      <c r="CD68" s="493">
        <f>CD62-(Model!CD46*(1-Model!CD278))</f>
        <v>131.6225165562914</v>
      </c>
      <c r="CE68" s="493">
        <f>CE62-(Model!CE46*(1-Model!CE278))</f>
        <v>277.45417515274949</v>
      </c>
      <c r="CF68" s="493">
        <f>CF62-(Model!CF46*(1-Model!CF278))</f>
        <v>378.0408163265306</v>
      </c>
      <c r="CG68" s="805">
        <f>SUM(CC68:CF68)</f>
        <v>1041.0376958289987</v>
      </c>
      <c r="CH68" s="1162"/>
      <c r="CI68" s="493">
        <f>CI62-(Model!CI46*(1-Model!CI278))</f>
        <v>214.73105134474326</v>
      </c>
      <c r="CJ68" s="493">
        <f>CJ62-(Model!CJ46*(1-Model!CJ278))</f>
        <v>74.158940397350989</v>
      </c>
      <c r="CK68" s="493">
        <f>CK62-(Model!CK46*(1-Model!CK278))</f>
        <v>268.3975155279503</v>
      </c>
      <c r="CL68" s="493">
        <f>CL62-(Model!CL46*(1-Model!CL278))</f>
        <v>413.95348837209303</v>
      </c>
      <c r="CM68" s="805">
        <f>SUM(CI68:CL68)</f>
        <v>971.24099564213759</v>
      </c>
      <c r="CN68" s="1162"/>
      <c r="CO68" s="493">
        <f>CO62-(Model!CO46*(1-Model!CO278))</f>
        <v>256.64082687338504</v>
      </c>
      <c r="CP68" s="493">
        <f>CP62-(Model!CP46*(1-Model!CP278))</f>
        <v>92.622549019607845</v>
      </c>
      <c r="CQ68" s="493">
        <f>CQ62-(Model!CQ46*(1-Model!CQ278))</f>
        <v>10.540833333333333</v>
      </c>
      <c r="CR68" s="493">
        <f>CR62-(Model!CR46*(1-Model!CR278))</f>
        <v>211.73267326732673</v>
      </c>
      <c r="CS68" s="805">
        <f>SUM(CO68:CR68)</f>
        <v>571.53688249365291</v>
      </c>
      <c r="CT68" s="1162"/>
      <c r="CU68" s="493">
        <f>CU62-(Model!CU46*(1-Model!CU278))</f>
        <v>-787.47131147540983</v>
      </c>
      <c r="CV68" s="493">
        <f>CV62-(Model!CV46*(1-Model!CV278))</f>
        <v>56.488888888888894</v>
      </c>
      <c r="CW68" s="493">
        <f>CW62-(Model!CW46*(1-Model!CW278))</f>
        <v>152.30272108843536</v>
      </c>
      <c r="CX68" s="493">
        <f>CX62-(Model!CX46*(1-Model!CX278))</f>
        <v>378.21538461538461</v>
      </c>
      <c r="CY68" s="805">
        <f>SUM(CU68:CX68)</f>
        <v>-200.46431688270087</v>
      </c>
      <c r="CZ68" s="1162"/>
      <c r="DA68" s="493">
        <f>DA62-(Model!DA46*(1-Model!DA278))</f>
        <v>187.34076433121018</v>
      </c>
      <c r="DB68" s="493">
        <f>DB62-(Model!DB46*(1-Model!DB278))</f>
        <v>182.78947368421052</v>
      </c>
      <c r="DC68" s="493">
        <f>DC62-(Model!DC46*(1-Model!DC278))</f>
        <v>302.01654846335697</v>
      </c>
      <c r="DD68" s="493">
        <f>DD62-(Model!DD46*(1-Model!DD278))</f>
        <v>254.36049076563117</v>
      </c>
      <c r="DE68" s="805">
        <f>SUM(DA68:DD68)</f>
        <v>926.50727724440878</v>
      </c>
      <c r="DF68" s="1162"/>
      <c r="DG68" s="493">
        <f>DG62-(Model!DG46*(1-Model!DG278))</f>
        <v>400.40754725834142</v>
      </c>
      <c r="DH68" s="493">
        <f>DH62-(Model!DH46*(1-Model!DH278))</f>
        <v>577.80116581694574</v>
      </c>
      <c r="DI68" s="493">
        <f>DI62-(Model!DI46*(1-Model!DI278))</f>
        <v>329.4204842641534</v>
      </c>
      <c r="DJ68" s="493">
        <f>DJ62-(Model!DJ46*(1-Model!DJ278))</f>
        <v>327.35840308922644</v>
      </c>
      <c r="DK68" s="805">
        <f>SUM(DG68:DJ68)</f>
        <v>1634.9876004286668</v>
      </c>
      <c r="DL68" s="1162"/>
      <c r="DM68" s="493">
        <f>DM62-(Model!DM46*(1-Model!DM278))</f>
        <v>349.67743715626159</v>
      </c>
      <c r="DN68" s="493">
        <f>DN62-(Model!DN46*(1-Model!DN278))</f>
        <v>529.26597699543959</v>
      </c>
      <c r="DO68" s="493">
        <f>DO62-(Model!DO46*(1-Model!DO278))</f>
        <v>568.38262826742402</v>
      </c>
      <c r="DP68" s="493">
        <f>DP62-(Model!DP46*(1-Model!DP278))</f>
        <v>305.70527881572605</v>
      </c>
      <c r="DQ68" s="805">
        <f>SUM(DM68:DP68)</f>
        <v>1753.0313212348515</v>
      </c>
      <c r="DR68" s="1162"/>
      <c r="DS68" s="493">
        <f>DS62-(Model!DS46*(1-Model!DS278))</f>
        <v>278.31143954150775</v>
      </c>
      <c r="DT68" s="493">
        <f>DT62-(Model!DT46*(1-Model!DT278))</f>
        <v>633.87618927089977</v>
      </c>
      <c r="DU68" s="493">
        <f>DU62-(Model!DU46*(1-Model!DU278))</f>
        <v>671.83920484702048</v>
      </c>
      <c r="DV68" s="493">
        <f>DV62-(Model!DV46*(1-Model!DV278))</f>
        <v>243.01301313150572</v>
      </c>
      <c r="DW68" s="805">
        <f>SUM(DS68:DV68)</f>
        <v>1827.0398467909338</v>
      </c>
      <c r="DX68" s="1162"/>
      <c r="DY68" s="1162"/>
      <c r="DZ68" s="1162"/>
      <c r="EA68" s="805">
        <f>SUM(L68,O68:Q68)</f>
        <v>463.5905589209965</v>
      </c>
      <c r="EB68" s="805">
        <f>SUM(R68,U68:W68)</f>
        <v>547.7533992275562</v>
      </c>
      <c r="EC68" s="805">
        <f>SUM(X68,AA68:AC68)</f>
        <v>1079.2647393784036</v>
      </c>
      <c r="ED68" s="805">
        <f>SUM(AD68,AG68:AI68)</f>
        <v>1115.7859290849867</v>
      </c>
      <c r="EE68" s="805">
        <f>SUM(AJ68,AM68:AO68)</f>
        <v>1114.593217336032</v>
      </c>
      <c r="EF68" s="805">
        <f>SUM(AP68,AS68:AU68)</f>
        <v>1388.0444061510559</v>
      </c>
      <c r="EG68" s="805">
        <f>SUM(AV68,AY68:BA68)</f>
        <v>1434.4825383392767</v>
      </c>
      <c r="EH68" s="805">
        <f>SUM(BB68,BE68:BG68)</f>
        <v>1405.0819790514861</v>
      </c>
      <c r="EI68" s="805">
        <f>SUM(BH68,BK68:BM68)</f>
        <v>1562.0682897241422</v>
      </c>
      <c r="EJ68" s="805">
        <f>SUM(BN68,BQ68:BS68)</f>
        <v>1628.0725242121223</v>
      </c>
      <c r="EK68" s="805">
        <f>SUM(BT68,BW68:BY68)</f>
        <v>1383.6369776193337</v>
      </c>
      <c r="EL68" s="805">
        <f>SUM(BZ68,CC68,CD68,CE68)</f>
        <v>1190.8997921238274</v>
      </c>
      <c r="EM68" s="805">
        <f>SUM(CF68,CI68,CJ68,CK68)</f>
        <v>935.32832359657516</v>
      </c>
      <c r="EN68" s="805">
        <f>SUM(CL68,CO68,CP68,CQ68)</f>
        <v>773.75769759841933</v>
      </c>
      <c r="EO68" s="805">
        <f>SUM(CR68,CU68,CV68,CW68)</f>
        <v>-366.9470282307588</v>
      </c>
      <c r="EP68" s="805">
        <f>SUM(CX68,DA68,DB68,DC68)</f>
        <v>1050.3621710941622</v>
      </c>
      <c r="EQ68" s="805">
        <f>SUM(DG68,DH68,DI68,DD68)</f>
        <v>1561.9896881050715</v>
      </c>
      <c r="ER68" s="805">
        <f>SUM(DM68,DN68,DO68,DJ68)</f>
        <v>1774.6844455083517</v>
      </c>
      <c r="ES68" s="805">
        <f>SUM(DS68,DT68,DU68,DP68)</f>
        <v>1889.7321124751543</v>
      </c>
      <c r="ET68" s="763"/>
      <c r="EU68" s="116"/>
    </row>
    <row r="69" spans="1:151" ht="10.5" customHeight="1">
      <c r="A69" s="781" t="s">
        <v>5</v>
      </c>
      <c r="B69" s="1337"/>
      <c r="C69" s="586"/>
      <c r="D69" s="586"/>
      <c r="E69" s="586"/>
      <c r="F69" s="586"/>
      <c r="G69" s="587"/>
      <c r="H69" s="1338"/>
      <c r="I69" s="586"/>
      <c r="J69" s="586"/>
      <c r="K69" s="586"/>
      <c r="L69" s="586"/>
      <c r="M69" s="587"/>
      <c r="N69" s="1338"/>
      <c r="O69" s="586"/>
      <c r="P69" s="586"/>
      <c r="Q69" s="586"/>
      <c r="R69" s="586"/>
      <c r="S69" s="587"/>
      <c r="T69" s="1338"/>
      <c r="U69" s="586"/>
      <c r="V69" s="586"/>
      <c r="W69" s="586"/>
      <c r="X69" s="586"/>
      <c r="Y69" s="587"/>
      <c r="Z69" s="1339"/>
      <c r="AA69" s="586"/>
      <c r="AB69" s="586"/>
      <c r="AC69" s="586"/>
      <c r="AD69" s="586"/>
      <c r="AE69" s="587"/>
      <c r="AF69" s="1339"/>
      <c r="AG69" s="586"/>
      <c r="AH69" s="586"/>
      <c r="AI69" s="586"/>
      <c r="AJ69" s="586"/>
      <c r="AK69" s="587"/>
      <c r="AL69" s="1339"/>
      <c r="AM69" s="586"/>
      <c r="AN69" s="586"/>
      <c r="AO69" s="586"/>
      <c r="AP69" s="586"/>
      <c r="AQ69" s="587"/>
      <c r="AR69" s="177"/>
      <c r="AS69" s="177">
        <f>AS68/AM68-1</f>
        <v>0.28305758715757845</v>
      </c>
      <c r="AT69" s="177">
        <f>AT68/AN68-1</f>
        <v>0.52410723552686544</v>
      </c>
      <c r="AU69" s="177">
        <f>AU68/AO68-1</f>
        <v>0.17626400908446183</v>
      </c>
      <c r="AV69" s="177">
        <f>AV68/AP68-1</f>
        <v>0.25732130922824892</v>
      </c>
      <c r="AW69" s="587">
        <f>AW68/AQ68-1</f>
        <v>0.27742966243035272</v>
      </c>
      <c r="AX69" s="177"/>
      <c r="AY69" s="177">
        <f>AY68/AS68-1</f>
        <v>0.319332981007167</v>
      </c>
      <c r="AZ69" s="177">
        <f>AZ68/AT68-1</f>
        <v>-0.29434911056158841</v>
      </c>
      <c r="BA69" s="177">
        <f>BA68/AU68-1</f>
        <v>-0.22215404170613373</v>
      </c>
      <c r="BB69" s="177">
        <f>BB68/AV68-1</f>
        <v>-8.5385049925896017E-2</v>
      </c>
      <c r="BC69" s="587">
        <f>BC68/AW68-1</f>
        <v>-8.4776423428563175E-2</v>
      </c>
      <c r="BD69" s="177"/>
      <c r="BE69" s="177">
        <f>BE68/AY68-1</f>
        <v>-8.1011615319778851E-2</v>
      </c>
      <c r="BF69" s="177">
        <f>BF68/AZ68-1</f>
        <v>-1.2569293051271524E-2</v>
      </c>
      <c r="BG69" s="177">
        <f>BG68/BA68-1</f>
        <v>0.17533691410543528</v>
      </c>
      <c r="BH69" s="177">
        <f>BH68/BB68-1</f>
        <v>8.6014048616640526E-2</v>
      </c>
      <c r="BI69" s="587">
        <f>BI68/BC68-1</f>
        <v>5.0127022999961524E-2</v>
      </c>
      <c r="BJ69" s="177"/>
      <c r="BK69" s="177">
        <f>BK68/BE68-1</f>
        <v>-0.11446129437352925</v>
      </c>
      <c r="BL69" s="177">
        <f>BL68/BF68-1</f>
        <v>0.3957150051491205</v>
      </c>
      <c r="BM69" s="177">
        <f>BM68/BG68-1</f>
        <v>0.21390763932553436</v>
      </c>
      <c r="BN69" s="177">
        <f>BN68/BH68-1</f>
        <v>-2.0963238948980445E-2</v>
      </c>
      <c r="BO69" s="587">
        <f>BO68/BI68-1</f>
        <v>6.6860616750548107E-2</v>
      </c>
      <c r="BP69" s="1340"/>
      <c r="BQ69" s="177">
        <f>BQ68/BK68-1</f>
        <v>0.62332696236857976</v>
      </c>
      <c r="BR69" s="177">
        <f>BR68/BL68-1</f>
        <v>-3.8176648047734463E-2</v>
      </c>
      <c r="BS69" s="177">
        <f>BS68/BM68-1</f>
        <v>-0.20938487710052822</v>
      </c>
      <c r="BT69" s="177">
        <f>BT68/BN68-1</f>
        <v>4.2386782899043851E-2</v>
      </c>
      <c r="BU69" s="587">
        <f>BU68/BO68-1</f>
        <v>6.6692315927085355E-2</v>
      </c>
      <c r="BV69" s="1340"/>
      <c r="BW69" s="177">
        <f>BW68/BQ68-1</f>
        <v>-0.37637635467323038</v>
      </c>
      <c r="BX69" s="177">
        <f>BX68/BR68-1</f>
        <v>-0.65857341755273802</v>
      </c>
      <c r="BY69" s="177">
        <f>BY68/BS68-1</f>
        <v>0.18794452161161868</v>
      </c>
      <c r="BZ69" s="177">
        <f>BZ68/BT68-1</f>
        <v>-0.13465851247533855</v>
      </c>
      <c r="CA69" s="587">
        <f>CA68/BU68-1</f>
        <v>-0.21259317354305307</v>
      </c>
      <c r="CB69" s="1340"/>
      <c r="CC69" s="177">
        <f>CC68/BW68-1</f>
        <v>-0.12084128185059984</v>
      </c>
      <c r="CD69" s="177">
        <f>CD68/BX68-1</f>
        <v>0.60064800302318822</v>
      </c>
      <c r="CE69" s="177">
        <f>CE68/BY68-1</f>
        <v>-0.3107291626021027</v>
      </c>
      <c r="CF69" s="177">
        <f>CF68/BZ68-1</f>
        <v>-0.28388192736174167</v>
      </c>
      <c r="CG69" s="587">
        <f>CG68/CA68-1</f>
        <v>-0.20011754177505814</v>
      </c>
      <c r="CH69" s="1340"/>
      <c r="CI69" s="177">
        <f>CI68/CC68-1</f>
        <v>-0.15433643456724944</v>
      </c>
      <c r="CJ69" s="177">
        <f>CJ68/CD68-1</f>
        <v>-0.4365786163522013</v>
      </c>
      <c r="CK69" s="177">
        <f>CK68/CE68-1</f>
        <v>-3.2642001583912506E-2</v>
      </c>
      <c r="CL69" s="177">
        <f>CL68/CF68-1</f>
        <v>9.4996811176449869E-2</v>
      </c>
      <c r="CM69" s="587">
        <f>CM68/CG68-1</f>
        <v>-6.7045314945373469E-2</v>
      </c>
      <c r="CN69" s="1340"/>
      <c r="CO69" s="177">
        <f>CO68/CI68-1</f>
        <v>0.19517333551055494</v>
      </c>
      <c r="CP69" s="177">
        <f>CP68/CJ68-1</f>
        <v>0.24897346865161496</v>
      </c>
      <c r="CQ69" s="177">
        <f>CQ68/CK68-1</f>
        <v>-0.96072678499799435</v>
      </c>
      <c r="CR69" s="177">
        <f>CR68/CL68-1</f>
        <v>-0.48851095783735676</v>
      </c>
      <c r="CS69" s="587">
        <f>CS68/CM68-1</f>
        <v>-0.41153958177416061</v>
      </c>
      <c r="CT69" s="1340"/>
      <c r="CU69" s="177">
        <f>CU68/CO68-1</f>
        <v>-4.0683789522853768</v>
      </c>
      <c r="CV69" s="177">
        <f>CV68/CP68-1</f>
        <v>-0.39011731498632796</v>
      </c>
      <c r="CW69" s="177">
        <f>CW68/CQ68-1</f>
        <v>13.448831157097196</v>
      </c>
      <c r="CX69" s="177">
        <f>CX68/CR68-1</f>
        <v>0.78628729699106126</v>
      </c>
      <c r="CY69" s="587">
        <f>CY68/CS68-1</f>
        <v>-1.350746072603507</v>
      </c>
      <c r="CZ69" s="1340"/>
      <c r="DA69" s="177">
        <f>DA68/CU68-1</f>
        <v>-1.2379017008000046</v>
      </c>
      <c r="DB69" s="177">
        <f>DB68/CV68-1</f>
        <v>2.2358482752909019</v>
      </c>
      <c r="DC69" s="177">
        <f>DC68/CW68-1</f>
        <v>0.98300165817779117</v>
      </c>
      <c r="DD69" s="177">
        <f>DD68/CX68-1</f>
        <v>-0.32747185568800741</v>
      </c>
      <c r="DE69" s="587">
        <f>DE68/CY68-1</f>
        <v>-5.6218064723535939</v>
      </c>
      <c r="DF69" s="1340"/>
      <c r="DG69" s="177">
        <f>DG68/DA68-1</f>
        <v>1.1373220542136715</v>
      </c>
      <c r="DH69" s="177">
        <f>DH68/DB68-1</f>
        <v>2.1610199108902877</v>
      </c>
      <c r="DI69" s="177">
        <f>DI68/DC68-1</f>
        <v>9.0736537253425675E-2</v>
      </c>
      <c r="DJ69" s="177">
        <f>DJ68/DD68-1</f>
        <v>0.28698604922435011</v>
      </c>
      <c r="DK69" s="587">
        <f>DK68/DE68-1</f>
        <v>0.76467863834960892</v>
      </c>
      <c r="DL69" s="1340"/>
      <c r="DM69" s="177">
        <f>DM68/DG68-1</f>
        <v>-0.1266961885444905</v>
      </c>
      <c r="DN69" s="177">
        <f>DN68/DH68-1</f>
        <v>-8.3999811168402272E-2</v>
      </c>
      <c r="DO69" s="177">
        <f>DO68/DI68-1</f>
        <v>0.72540159285192884</v>
      </c>
      <c r="DP69" s="177">
        <f>DP68/DJ68-1</f>
        <v>-6.6145008251395021E-2</v>
      </c>
      <c r="DQ69" s="587">
        <f>DQ68/DK68-1</f>
        <v>7.2198541918749415E-2</v>
      </c>
      <c r="DR69" s="1340"/>
      <c r="DS69" s="177">
        <f>DS68/DM68-1</f>
        <v>-0.20409094219843038</v>
      </c>
      <c r="DT69" s="177">
        <f>DT68/DN68-1</f>
        <v>0.19765149626529177</v>
      </c>
      <c r="DU69" s="177">
        <f>DU68/DO68-1</f>
        <v>0.18201924449196949</v>
      </c>
      <c r="DV69" s="177">
        <f>DV68/DP68-1</f>
        <v>-0.20507420063887793</v>
      </c>
      <c r="DW69" s="587">
        <f>DW68/DQ68-1</f>
        <v>4.2217457645850942E-2</v>
      </c>
      <c r="DX69" s="1340"/>
      <c r="DY69" s="1340"/>
      <c r="DZ69" s="1340"/>
      <c r="EA69" s="1343" t="s">
        <v>66</v>
      </c>
      <c r="EB69" s="1343">
        <f t="shared" ref="EB69:EM69" si="194">EB68/EA68-1</f>
        <v>0.18154563048576322</v>
      </c>
      <c r="EC69" s="1343">
        <f t="shared" si="194"/>
        <v>0.97034786256075578</v>
      </c>
      <c r="ED69" s="1343">
        <f t="shared" si="194"/>
        <v>3.3838953848911224E-2</v>
      </c>
      <c r="EE69" s="1343">
        <f t="shared" si="194"/>
        <v>-1.0689431707862074E-3</v>
      </c>
      <c r="EF69" s="1343">
        <f t="shared" si="194"/>
        <v>0.24533720873395803</v>
      </c>
      <c r="EG69" s="1343">
        <f>EG68/EF68-1</f>
        <v>3.3455797222648131E-2</v>
      </c>
      <c r="EH69" s="1343">
        <f t="shared" si="194"/>
        <v>-2.0495585343149658E-2</v>
      </c>
      <c r="EI69" s="1343">
        <f t="shared" si="194"/>
        <v>0.1117275098628987</v>
      </c>
      <c r="EJ69" s="1343">
        <f t="shared" si="194"/>
        <v>4.225438472964349E-2</v>
      </c>
      <c r="EK69" s="1343">
        <f t="shared" si="194"/>
        <v>-0.15013799628556412</v>
      </c>
      <c r="EL69" s="1343">
        <f t="shared" si="194"/>
        <v>-0.13929750983319855</v>
      </c>
      <c r="EM69" s="1343">
        <f t="shared" si="194"/>
        <v>-0.21460367212884557</v>
      </c>
      <c r="EN69" s="1343">
        <f t="shared" ref="EN69:ES69" si="195">EN68/EM68-1</f>
        <v>-0.17274215045351748</v>
      </c>
      <c r="EO69" s="1343">
        <f t="shared" si="195"/>
        <v>-1.4742402296864832</v>
      </c>
      <c r="EP69" s="1343">
        <f t="shared" si="195"/>
        <v>-3.8624354206068952</v>
      </c>
      <c r="EQ69" s="1343">
        <f t="shared" si="195"/>
        <v>0.48709629029951351</v>
      </c>
      <c r="ER69" s="1343">
        <f t="shared" si="195"/>
        <v>0.13616911751915017</v>
      </c>
      <c r="ES69" s="1343">
        <f t="shared" si="195"/>
        <v>6.4827111804570681E-2</v>
      </c>
      <c r="ET69" s="1344"/>
      <c r="EU69" s="1345"/>
    </row>
    <row r="70" spans="1:151" ht="5.25" customHeight="1">
      <c r="A70" s="1346"/>
      <c r="B70" s="1175"/>
      <c r="C70" s="175"/>
      <c r="D70" s="175"/>
      <c r="E70" s="175"/>
      <c r="F70" s="175"/>
      <c r="G70" s="176"/>
      <c r="H70" s="231"/>
      <c r="I70" s="175"/>
      <c r="J70" s="175"/>
      <c r="K70" s="175"/>
      <c r="L70" s="175"/>
      <c r="M70" s="176"/>
      <c r="N70" s="231"/>
      <c r="O70" s="175"/>
      <c r="P70" s="175"/>
      <c r="Q70" s="175"/>
      <c r="R70" s="175"/>
      <c r="S70" s="176"/>
      <c r="T70" s="231"/>
      <c r="U70" s="175"/>
      <c r="V70" s="175"/>
      <c r="W70" s="175"/>
      <c r="X70" s="175"/>
      <c r="Y70" s="176"/>
      <c r="Z70" s="1114"/>
      <c r="AA70" s="175"/>
      <c r="AB70" s="175"/>
      <c r="AC70" s="175"/>
      <c r="AD70" s="175"/>
      <c r="AE70" s="176"/>
      <c r="AF70" s="1114"/>
      <c r="AG70" s="175"/>
      <c r="AH70" s="175"/>
      <c r="AI70" s="175"/>
      <c r="AJ70" s="175"/>
      <c r="AK70" s="176"/>
      <c r="AL70" s="1114"/>
      <c r="AM70" s="175"/>
      <c r="AN70" s="175"/>
      <c r="AO70" s="175"/>
      <c r="AP70" s="175"/>
      <c r="AQ70" s="176"/>
      <c r="AR70" s="175"/>
      <c r="AS70" s="175"/>
      <c r="AT70" s="175"/>
      <c r="AU70" s="175"/>
      <c r="AV70" s="175"/>
      <c r="AW70" s="176"/>
      <c r="AX70" s="175"/>
      <c r="AY70" s="175"/>
      <c r="AZ70" s="175"/>
      <c r="BA70" s="175"/>
      <c r="BB70" s="175"/>
      <c r="BC70" s="176"/>
      <c r="BD70" s="175"/>
      <c r="BE70" s="175"/>
      <c r="BF70" s="175"/>
      <c r="BG70" s="175"/>
      <c r="BH70" s="175"/>
      <c r="BI70" s="176"/>
      <c r="BJ70" s="175"/>
      <c r="BK70" s="175"/>
      <c r="BL70" s="175"/>
      <c r="BM70" s="175"/>
      <c r="BN70" s="175"/>
      <c r="BO70" s="176"/>
      <c r="BP70" s="1162"/>
      <c r="BQ70" s="175"/>
      <c r="BR70" s="175"/>
      <c r="BS70" s="175"/>
      <c r="BT70" s="175"/>
      <c r="BU70" s="176"/>
      <c r="BV70" s="1162"/>
      <c r="BW70" s="175"/>
      <c r="BX70" s="175"/>
      <c r="BY70" s="175"/>
      <c r="BZ70" s="175"/>
      <c r="CA70" s="176"/>
      <c r="CB70" s="1162"/>
      <c r="CC70" s="175"/>
      <c r="CD70" s="175"/>
      <c r="CE70" s="175"/>
      <c r="CF70" s="175"/>
      <c r="CG70" s="176"/>
      <c r="CH70" s="1162"/>
      <c r="CI70" s="175"/>
      <c r="CJ70" s="175"/>
      <c r="CK70" s="175"/>
      <c r="CL70" s="175"/>
      <c r="CM70" s="176"/>
      <c r="CN70" s="1162"/>
      <c r="CO70" s="175"/>
      <c r="CP70" s="175"/>
      <c r="CQ70" s="175"/>
      <c r="CR70" s="175"/>
      <c r="CS70" s="176"/>
      <c r="CT70" s="1162"/>
      <c r="CU70" s="175"/>
      <c r="CV70" s="175"/>
      <c r="CW70" s="175"/>
      <c r="CX70" s="175"/>
      <c r="CY70" s="176"/>
      <c r="CZ70" s="1162"/>
      <c r="DA70" s="175"/>
      <c r="DB70" s="175"/>
      <c r="DC70" s="175"/>
      <c r="DD70" s="175"/>
      <c r="DE70" s="176"/>
      <c r="DF70" s="1162"/>
      <c r="DG70" s="175"/>
      <c r="DH70" s="175"/>
      <c r="DI70" s="175"/>
      <c r="DJ70" s="175"/>
      <c r="DK70" s="176"/>
      <c r="DL70" s="1162"/>
      <c r="DM70" s="175"/>
      <c r="DN70" s="175"/>
      <c r="DO70" s="175"/>
      <c r="DP70" s="175"/>
      <c r="DQ70" s="176"/>
      <c r="DR70" s="1162"/>
      <c r="DS70" s="175"/>
      <c r="DT70" s="175"/>
      <c r="DU70" s="175"/>
      <c r="DV70" s="175"/>
      <c r="DW70" s="176"/>
      <c r="DX70" s="1162"/>
      <c r="DY70" s="1162"/>
      <c r="DZ70" s="1162"/>
      <c r="EA70" s="176"/>
      <c r="EB70" s="176"/>
      <c r="EC70" s="176"/>
      <c r="ED70" s="176"/>
      <c r="EE70" s="176"/>
      <c r="EF70" s="176"/>
      <c r="EG70" s="176"/>
      <c r="EH70" s="176"/>
      <c r="EI70" s="176"/>
      <c r="EJ70" s="176"/>
      <c r="EK70" s="176"/>
      <c r="EL70" s="176"/>
      <c r="EM70" s="176"/>
      <c r="EN70" s="176"/>
      <c r="EO70" s="176"/>
      <c r="EP70" s="176"/>
      <c r="EQ70" s="176"/>
      <c r="ER70" s="176"/>
      <c r="ES70" s="176"/>
      <c r="ET70" s="763"/>
      <c r="EU70" s="116"/>
    </row>
    <row r="71" spans="1:151" ht="10.5" customHeight="1">
      <c r="A71" s="1347" t="s">
        <v>8</v>
      </c>
      <c r="B71" s="1348"/>
      <c r="C71" s="1349"/>
      <c r="D71" s="1349"/>
      <c r="E71" s="1349"/>
      <c r="F71" s="1349"/>
      <c r="G71" s="1350"/>
      <c r="H71" s="485"/>
      <c r="I71" s="1349">
        <f>I68/Model!I64</f>
        <v>3.1242241741383691E-2</v>
      </c>
      <c r="J71" s="1349">
        <f>J68/Model!J64</f>
        <v>6.6810924523588999E-2</v>
      </c>
      <c r="K71" s="1349">
        <f>K68/Model!K64</f>
        <v>0.22494820182913558</v>
      </c>
      <c r="L71" s="1349">
        <f>L68/Model!L64</f>
        <v>0.27041603237405265</v>
      </c>
      <c r="M71" s="1350">
        <f>M68/Model!M64</f>
        <v>0.60062984154347088</v>
      </c>
      <c r="N71" s="485"/>
      <c r="O71" s="1349">
        <f>O68/Model!O64</f>
        <v>0.10004026802162104</v>
      </c>
      <c r="P71" s="1349">
        <f>P68/Model!P64</f>
        <v>0.1093099846280766</v>
      </c>
      <c r="Q71" s="1349">
        <f>Q68/Model!Q64</f>
        <v>0.24435494493416662</v>
      </c>
      <c r="R71" s="1349">
        <f>R68/Model!R64</f>
        <v>0.1199222795507182</v>
      </c>
      <c r="S71" s="1350">
        <f>S68/Model!S64</f>
        <v>0.57402857211240166</v>
      </c>
      <c r="T71" s="485"/>
      <c r="U71" s="1349">
        <f>U68/Model!U64</f>
        <v>0.11708924288863622</v>
      </c>
      <c r="V71" s="1349">
        <f>V68/Model!V64</f>
        <v>0.15422273400878628</v>
      </c>
      <c r="W71" s="1349">
        <f>W68/Model!W64</f>
        <v>0.37551207415894855</v>
      </c>
      <c r="X71" s="1349">
        <f>X68/Model!X64</f>
        <v>0.41638295102871198</v>
      </c>
      <c r="Y71" s="1350">
        <f>Y68/Model!Y64</f>
        <v>1.0691566724697796</v>
      </c>
      <c r="Z71" s="1351"/>
      <c r="AA71" s="1349">
        <f>AA68/Model!AA64</f>
        <v>0.28154172008219625</v>
      </c>
      <c r="AB71" s="1349">
        <f>AB68/Model!AB64</f>
        <v>0.29311486983699414</v>
      </c>
      <c r="AC71" s="1349">
        <f>AC68/Model!AC64</f>
        <v>0.46968418407036178</v>
      </c>
      <c r="AD71" s="1349">
        <f>AD68/Model!AD64</f>
        <v>0.42992907623871257</v>
      </c>
      <c r="AE71" s="1350">
        <f>AE68/Model!AE64</f>
        <v>1.4753156818201034</v>
      </c>
      <c r="AF71" s="1351"/>
      <c r="AG71" s="1349">
        <f>AG68/Model!AG64</f>
        <v>0.22818076231592227</v>
      </c>
      <c r="AH71" s="1349">
        <f>AH68/Model!AH64</f>
        <v>0.20560048925218677</v>
      </c>
      <c r="AI71" s="1349">
        <f>AI68/Model!AI64</f>
        <v>0.35483279881660745</v>
      </c>
      <c r="AJ71" s="1349">
        <f>AJ68/Model!AJ64</f>
        <v>0.38545245182087395</v>
      </c>
      <c r="AK71" s="1350">
        <f>AK68/Model!AK64</f>
        <v>1.1876981855069819</v>
      </c>
      <c r="AL71" s="1351"/>
      <c r="AM71" s="1349">
        <f>AM68/Model!AM64</f>
        <v>0.19745897833966972</v>
      </c>
      <c r="AN71" s="1349">
        <f>AN68/Model!AN64</f>
        <v>0.17100660748336624</v>
      </c>
      <c r="AO71" s="1349">
        <f>AO68/Model!AO64</f>
        <v>0.3408223267536904</v>
      </c>
      <c r="AP71" s="1349">
        <f>AP68/Model!AP64</f>
        <v>0.5130314160045002</v>
      </c>
      <c r="AQ71" s="1350">
        <f>AQ68/Model!AQ64</f>
        <v>1.203148997764782</v>
      </c>
      <c r="AR71" s="1349"/>
      <c r="AS71" s="1349">
        <f>AS68/Model!AS64</f>
        <v>0.29190657762941202</v>
      </c>
      <c r="AT71" s="1349">
        <f>AT68/Model!AT64</f>
        <v>0.28841257917600077</v>
      </c>
      <c r="AU71" s="1349">
        <f>AU68/Model!AU64</f>
        <v>0.44074237354309126</v>
      </c>
      <c r="AV71" s="1349">
        <f>AV68/Model!AV64</f>
        <v>0.70244496770428599</v>
      </c>
      <c r="AW71" s="1350">
        <f>AW68/Model!AW64</f>
        <v>1.709252206940834</v>
      </c>
      <c r="AX71" s="1349"/>
      <c r="AY71" s="1349">
        <f>AY68/Model!AY64</f>
        <v>0.41051495011017336</v>
      </c>
      <c r="AZ71" s="1349">
        <f>AZ68/Model!AZ64</f>
        <v>0.21317119296734699</v>
      </c>
      <c r="BA71" s="1349">
        <f>BA68/Model!BA64</f>
        <v>0.36325205929497706</v>
      </c>
      <c r="BB71" s="1349">
        <f>BB68/Model!BB64</f>
        <v>0.66501074820660877</v>
      </c>
      <c r="BC71" s="1350">
        <f>BC68/Model!BC64</f>
        <v>1.6423045175266546</v>
      </c>
      <c r="BD71" s="1349"/>
      <c r="BE71" s="1349">
        <f>BE68/Model!BE64</f>
        <v>0.3895725158261612</v>
      </c>
      <c r="BF71" s="1349">
        <f>BF68/Model!BF64</f>
        <v>0.21905897719851208</v>
      </c>
      <c r="BG71" s="1349">
        <f>BG68/Model!BG64</f>
        <v>0.4310925699814589</v>
      </c>
      <c r="BH71" s="1349">
        <f>BH68/Model!BH64</f>
        <v>0.73617761548796035</v>
      </c>
      <c r="BI71" s="1350">
        <f>BI68/Model!BI64</f>
        <v>1.7728737400120298</v>
      </c>
      <c r="BJ71" s="1349"/>
      <c r="BK71" s="1349">
        <f>BK68/Model!BK64</f>
        <v>0.35440960838262187</v>
      </c>
      <c r="BL71" s="1349">
        <f>BL68/Model!BL64</f>
        <v>0.31858047750527857</v>
      </c>
      <c r="BM71" s="1349">
        <f>BM68/Model!BM64</f>
        <v>0.55088441629917584</v>
      </c>
      <c r="BN71" s="1349">
        <f>BN68/Model!BN64</f>
        <v>0.7571085355228766</v>
      </c>
      <c r="BO71" s="1350">
        <f>BO68/Model!BO64</f>
        <v>1.9726759565972019</v>
      </c>
      <c r="BP71" s="1352"/>
      <c r="BQ71" s="1349">
        <f>BQ68/Model!BQ64</f>
        <v>0.60540490427849625</v>
      </c>
      <c r="BR71" s="1349">
        <f>BR68/Model!BR64</f>
        <v>0.31773701872582422</v>
      </c>
      <c r="BS71" s="1349">
        <f>BS68/Model!BS64</f>
        <v>0.45790299227799225</v>
      </c>
      <c r="BT71" s="1349">
        <f>BT68/Model!BT64</f>
        <v>0.82887438368444644</v>
      </c>
      <c r="BU71" s="1350">
        <f>BU68/Model!BU64</f>
        <v>2.2045737547778477</v>
      </c>
      <c r="BV71" s="1352"/>
      <c r="BW71" s="1349">
        <f>BW68/Model!BW64</f>
        <v>0.4011413641364136</v>
      </c>
      <c r="BX71" s="1349">
        <f>BX68/Model!BX64</f>
        <v>0.1161451542807475</v>
      </c>
      <c r="BY71" s="1349">
        <f>BY68/Model!BY64</f>
        <v>0.57340866071024799</v>
      </c>
      <c r="BZ71" s="1349">
        <f>BZ68/Model!BZ64</f>
        <v>0.7393598215985423</v>
      </c>
      <c r="CA71" s="1350">
        <f>CA68/Model!CA64</f>
        <v>1.8305039997875392</v>
      </c>
      <c r="CB71" s="1352"/>
      <c r="CC71" s="1349">
        <f>CC68/Model!CC64</f>
        <v>0.35915160932592255</v>
      </c>
      <c r="CD71" s="1349">
        <f>CD68/Model!CD64</f>
        <v>0.18617046189008685</v>
      </c>
      <c r="CE71" s="1349">
        <f>CE68/Model!CE64</f>
        <v>0.39523386773895935</v>
      </c>
      <c r="CF71" s="1349">
        <f>CF68/Model!CF64</f>
        <v>0.54005830903790086</v>
      </c>
      <c r="CG71" s="1350">
        <f>CG68/Model!CG64</f>
        <v>1.4787467270298278</v>
      </c>
      <c r="CH71" s="1352"/>
      <c r="CI71" s="1349">
        <f>CI68/Model!CI64</f>
        <v>0.3080789832779674</v>
      </c>
      <c r="CJ71" s="1349">
        <f>CJ68/Model!CJ64</f>
        <v>0.10655020172033187</v>
      </c>
      <c r="CK71" s="1349">
        <f>CK68/Model!CK64</f>
        <v>0.3850753450903161</v>
      </c>
      <c r="CL71" s="1349">
        <f>CL68/Model!CL64</f>
        <v>0.59733548105641132</v>
      </c>
      <c r="CM71" s="1350">
        <f>CM68/Model!CM64</f>
        <v>1.3959626239915739</v>
      </c>
      <c r="CN71" s="1352"/>
      <c r="CO71" s="1349">
        <f>CO68/Model!CO64</f>
        <v>0.37140495929578154</v>
      </c>
      <c r="CP71" s="1349">
        <f>CP68/Model!CP64</f>
        <v>0.13482175985386877</v>
      </c>
      <c r="CQ71" s="1349">
        <f>CQ68/Model!CQ64</f>
        <v>1.5709140586189767E-2</v>
      </c>
      <c r="CR71" s="1349">
        <f>CR68/Model!CR64</f>
        <v>0.32276322144409564</v>
      </c>
      <c r="CS71" s="1350">
        <f>CS68/Model!CS64</f>
        <v>0.84515620331778618</v>
      </c>
      <c r="CT71" s="1352"/>
      <c r="CU71" s="1349">
        <f>CU68/Model!CU64</f>
        <v>-1.2701150185087255</v>
      </c>
      <c r="CV71" s="1349">
        <f>CV68/Model!CV64</f>
        <v>8.7715665976535545E-2</v>
      </c>
      <c r="CW71" s="1349">
        <f>CW68/Model!CW64</f>
        <v>0.23287877842268404</v>
      </c>
      <c r="CX71" s="1349">
        <f>CX68/Model!CX64</f>
        <v>0.57046061027961481</v>
      </c>
      <c r="CY71" s="1350">
        <f>CY68/Model!CY64</f>
        <v>-0.31067697308438724</v>
      </c>
      <c r="CZ71" s="1352"/>
      <c r="DA71" s="1349">
        <f>DA68/Model!DA64</f>
        <v>0.28213970531808763</v>
      </c>
      <c r="DB71" s="1349">
        <f>DB68/Model!DB64</f>
        <v>0.27445866919551132</v>
      </c>
      <c r="DC71" s="1349">
        <f>DC68/Model!DC64</f>
        <v>0.4527984234832938</v>
      </c>
      <c r="DD71" s="1349">
        <f>DD68/Model!DD64</f>
        <v>0.37387260893910568</v>
      </c>
      <c r="DE71" s="1350">
        <f>DE68/Model!DE64</f>
        <v>1.3842205730230881</v>
      </c>
      <c r="DF71" s="1352"/>
      <c r="DG71" s="1349">
        <f>DG68/Model!DG64</f>
        <v>0.58786951435536206</v>
      </c>
      <c r="DH71" s="1349">
        <f>DH68/Model!DH64</f>
        <v>0.84640299839593691</v>
      </c>
      <c r="DI71" s="1349">
        <f>DI68/Model!DI64</f>
        <v>0.48149249755231044</v>
      </c>
      <c r="DJ71" s="1349">
        <f>DJ68/Model!DJ64</f>
        <v>0.47744368787267427</v>
      </c>
      <c r="DK71" s="1350">
        <f>DK68/Model!DK64</f>
        <v>2.3924446520377862</v>
      </c>
      <c r="DL71" s="1352"/>
      <c r="DM71" s="1349">
        <f>DM68/Model!DM64</f>
        <v>0.50891490064884526</v>
      </c>
      <c r="DN71" s="1349">
        <f>DN68/Model!DN64</f>
        <v>0.76868631985786118</v>
      </c>
      <c r="DO71" s="1349">
        <f>DO68/Model!DO64</f>
        <v>0.8238191751006797</v>
      </c>
      <c r="DP71" s="1349">
        <f>DP68/Model!DP64</f>
        <v>0.44220929072227022</v>
      </c>
      <c r="DQ71" s="1350">
        <f>DQ68/Model!DQ64</f>
        <v>2.5434941297470051</v>
      </c>
      <c r="DR71" s="1352"/>
      <c r="DS71" s="1349">
        <f>DS68/Model!DS64</f>
        <v>0.40179757272440747</v>
      </c>
      <c r="DT71" s="1349">
        <f>DT68/Model!DT64</f>
        <v>0.91337502292775907</v>
      </c>
      <c r="DU71" s="1349">
        <f>DU68/Model!DU64</f>
        <v>0.9662627026372127</v>
      </c>
      <c r="DV71" s="1349">
        <f>DV68/Model!DV64</f>
        <v>0.34886785451269142</v>
      </c>
      <c r="DW71" s="1350">
        <f>DW68/Model!DW64</f>
        <v>2.6302233181748789</v>
      </c>
      <c r="DX71" s="1352"/>
      <c r="DY71" s="1352"/>
      <c r="DZ71" s="1352"/>
      <c r="EA71" s="1350">
        <f>EA68/Model!DY64</f>
        <v>0.71110699175521919</v>
      </c>
      <c r="EB71" s="1350">
        <f>EB68/Model!DZ64</f>
        <v>0.77252765693559888</v>
      </c>
      <c r="EC71" s="1350">
        <f>EC68/Model!EA64</f>
        <v>1.4617716408369488</v>
      </c>
      <c r="ED71" s="1350">
        <f>ED68/Model!EB64</f>
        <v>1.1919634170992361</v>
      </c>
      <c r="EE71" s="1350">
        <f>EE68/Model!EC64</f>
        <v>1.0969458271060073</v>
      </c>
      <c r="EF71" s="1350">
        <f>EF68/Model!ED64</f>
        <v>1.5370341186308274</v>
      </c>
      <c r="EG71" s="1350">
        <f>EG68/Model!EE64</f>
        <v>1.6925877891953613</v>
      </c>
      <c r="EH71" s="1350">
        <f>EH68/Model!EF64</f>
        <v>1.706903998388541</v>
      </c>
      <c r="EI71" s="1350">
        <f>EI68/Model!EG64</f>
        <v>1.9642480851608202</v>
      </c>
      <c r="EJ71" s="1350">
        <f>EJ68/Model!EH64</f>
        <v>2.1450230885535206</v>
      </c>
      <c r="EK71" s="1350">
        <f>EK68/Model!EI64</f>
        <v>1.9311053421065369</v>
      </c>
      <c r="EL71" s="1350">
        <f>EL68/Model!EJ64</f>
        <v>1.6832505895743144</v>
      </c>
      <c r="EM71" s="1350">
        <f>EM68/Model!EK64</f>
        <v>1.3409725069484948</v>
      </c>
      <c r="EN71" s="1350">
        <f>EN68/Model!EL64</f>
        <v>1.128749376511188</v>
      </c>
      <c r="EO71" s="1350">
        <f>EO68/Model!EM64</f>
        <v>-0.57023625210685125</v>
      </c>
      <c r="EP71" s="1350">
        <f>EP68/Model!EN64</f>
        <v>1.5794919866077628</v>
      </c>
      <c r="EQ71" s="1350">
        <f>EQ68/Model!EO64</f>
        <v>2.2900752361771746</v>
      </c>
      <c r="ER71" s="1350">
        <f>ER68/Model!EP64</f>
        <v>2.5802132091932739</v>
      </c>
      <c r="ES71" s="1350">
        <f>ES68/Model!EQ64</f>
        <v>2.7256380484702825</v>
      </c>
      <c r="ET71" s="1353"/>
      <c r="EU71" s="1351"/>
    </row>
    <row r="72" spans="1:151" ht="10.5" customHeight="1">
      <c r="A72" s="781" t="s">
        <v>5</v>
      </c>
      <c r="B72" s="1337"/>
      <c r="C72" s="1338"/>
      <c r="D72" s="1338"/>
      <c r="E72" s="1338"/>
      <c r="F72" s="1338"/>
      <c r="G72" s="587"/>
      <c r="H72" s="1338"/>
      <c r="I72" s="1338"/>
      <c r="J72" s="1338"/>
      <c r="K72" s="1338"/>
      <c r="L72" s="1338"/>
      <c r="M72" s="587"/>
      <c r="N72" s="1338"/>
      <c r="O72" s="1338"/>
      <c r="P72" s="1338"/>
      <c r="Q72" s="1338"/>
      <c r="R72" s="1338"/>
      <c r="S72" s="587"/>
      <c r="T72" s="1338"/>
      <c r="U72" s="1338"/>
      <c r="V72" s="1338"/>
      <c r="W72" s="1338"/>
      <c r="X72" s="1338"/>
      <c r="Y72" s="587"/>
      <c r="Z72" s="1339"/>
      <c r="AA72" s="586"/>
      <c r="AB72" s="586"/>
      <c r="AC72" s="586"/>
      <c r="AD72" s="586"/>
      <c r="AE72" s="587"/>
      <c r="AF72" s="1339"/>
      <c r="AG72" s="586"/>
      <c r="AH72" s="586"/>
      <c r="AI72" s="586"/>
      <c r="AJ72" s="586"/>
      <c r="AK72" s="587"/>
      <c r="AL72" s="1339"/>
      <c r="AM72" s="586"/>
      <c r="AN72" s="586"/>
      <c r="AO72" s="586"/>
      <c r="AP72" s="586"/>
      <c r="AQ72" s="587"/>
      <c r="AR72" s="177"/>
      <c r="AS72" s="177">
        <f>AS71/AM71-1</f>
        <v>0.47831504084495546</v>
      </c>
      <c r="AT72" s="177">
        <f>AT71/AN71-1</f>
        <v>0.68655810100235204</v>
      </c>
      <c r="AU72" s="177">
        <f>AU71/AO71-1</f>
        <v>0.29317341895154736</v>
      </c>
      <c r="AV72" s="177">
        <f>AV71/AP71-1</f>
        <v>0.36920458629013919</v>
      </c>
      <c r="AW72" s="587">
        <f>AW71/AQ71-1</f>
        <v>0.4206488224785907</v>
      </c>
      <c r="AX72" s="177"/>
      <c r="AY72" s="177">
        <f>AY71/AS71-1</f>
        <v>0.40632305528702339</v>
      </c>
      <c r="AZ72" s="177">
        <f>AZ71/AT71-1</f>
        <v>-0.26088108370175667</v>
      </c>
      <c r="BA72" s="177">
        <f>BA71/AU71-1</f>
        <v>-0.17581770871081903</v>
      </c>
      <c r="BB72" s="177">
        <f>BB71/AV71-1</f>
        <v>-5.3291319916517921E-2</v>
      </c>
      <c r="BC72" s="587">
        <f>BC71/AW71-1</f>
        <v>-3.9167823883638708E-2</v>
      </c>
      <c r="BD72" s="177"/>
      <c r="BE72" s="177">
        <f>BE71/AY71-1</f>
        <v>-5.1015034357193678E-2</v>
      </c>
      <c r="BF72" s="177">
        <f>BF71/AZ71-1</f>
        <v>2.7619980679410849E-2</v>
      </c>
      <c r="BG72" s="177">
        <f>BG71/BA71-1</f>
        <v>0.18675877796302398</v>
      </c>
      <c r="BH72" s="177">
        <f>BH71/BB71-1</f>
        <v>0.10701611586470339</v>
      </c>
      <c r="BI72" s="587">
        <f>BI71/BC71-1</f>
        <v>7.9503661526800773E-2</v>
      </c>
      <c r="BJ72" s="177"/>
      <c r="BK72" s="177">
        <f>BK71/BE71-1</f>
        <v>-9.0260236580010811E-2</v>
      </c>
      <c r="BL72" s="177">
        <f>BL71/BF71-1</f>
        <v>0.45431372673935067</v>
      </c>
      <c r="BM72" s="177">
        <f>BM71/BG71-1</f>
        <v>0.27787963574243268</v>
      </c>
      <c r="BN72" s="177">
        <f>BN71/BH71-1</f>
        <v>2.8431888710773512E-2</v>
      </c>
      <c r="BO72" s="587">
        <f>BO71/BI71-1</f>
        <v>0.11269963115580706</v>
      </c>
      <c r="BP72" s="1340"/>
      <c r="BQ72" s="177">
        <f>BQ71/BK71-1</f>
        <v>0.70820680353817878</v>
      </c>
      <c r="BR72" s="177">
        <f>BR71/BL71-1</f>
        <v>-2.64755325266397E-3</v>
      </c>
      <c r="BS72" s="177">
        <f>BS71/BM71-1</f>
        <v>-0.16878572214082554</v>
      </c>
      <c r="BT72" s="177">
        <f>BT71/BN71-1</f>
        <v>9.4789379321957634E-2</v>
      </c>
      <c r="BU72" s="587">
        <f>BU71/BO71-1</f>
        <v>0.11755493719336529</v>
      </c>
      <c r="BV72" s="1340"/>
      <c r="BW72" s="177">
        <f>BW71/BQ71-1</f>
        <v>-0.33739987684030726</v>
      </c>
      <c r="BX72" s="177">
        <f>BX71/BR71-1</f>
        <v>-0.63446137076973919</v>
      </c>
      <c r="BY72" s="177">
        <f>BY71/BS71-1</f>
        <v>0.25224921081566642</v>
      </c>
      <c r="BZ72" s="177">
        <f>BZ71/BT71-1</f>
        <v>-0.10799532938634337</v>
      </c>
      <c r="CA72" s="587">
        <f>CA71/BU71-1</f>
        <v>-0.169678947769204</v>
      </c>
      <c r="CB72" s="1340"/>
      <c r="CC72" s="177">
        <f>CC71/BW71-1</f>
        <v>-0.10467570428915396</v>
      </c>
      <c r="CD72" s="177">
        <f>CD71/BX71-1</f>
        <v>0.60291200302746439</v>
      </c>
      <c r="CE72" s="177">
        <f>CE71/BY71-1</f>
        <v>-0.31072916260210282</v>
      </c>
      <c r="CF72" s="177">
        <f>CF71/BZ71-1</f>
        <v>-0.26955956590897656</v>
      </c>
      <c r="CG72" s="587">
        <f>CG71/CA71-1</f>
        <v>-0.19216416505975331</v>
      </c>
      <c r="CH72" s="1340"/>
      <c r="CI72" s="177">
        <f>CI71/CC71-1</f>
        <v>-0.1422035283200076</v>
      </c>
      <c r="CJ72" s="177">
        <f>CJ71/CD71-1</f>
        <v>-0.42767396804742297</v>
      </c>
      <c r="CK72" s="177">
        <f>CK71/CE71-1</f>
        <v>-2.5702561136164204E-2</v>
      </c>
      <c r="CL72" s="177">
        <f>CL71/CF71-1</f>
        <v>0.10605738502671724</v>
      </c>
      <c r="CM72" s="587">
        <f>CM71/CG71-1</f>
        <v>-5.5982611170022234E-2</v>
      </c>
      <c r="CN72" s="1340"/>
      <c r="CO72" s="177">
        <f>CO71/CI71-1</f>
        <v>0.20555110687533551</v>
      </c>
      <c r="CP72" s="177">
        <f>CP71/CJ71-1</f>
        <v>0.26533556649421275</v>
      </c>
      <c r="CQ72" s="177">
        <f>CQ71/CK71-1</f>
        <v>-0.95920502107839356</v>
      </c>
      <c r="CR72" s="177">
        <f>CR71/CL71-1</f>
        <v>-0.45966172832513452</v>
      </c>
      <c r="CS72" s="587">
        <f>CS71/CM71-1</f>
        <v>-0.39457103736690902</v>
      </c>
      <c r="CT72" s="1340"/>
      <c r="CU72" s="177">
        <f>CU71/CO71-1</f>
        <v>-4.4197578323051534</v>
      </c>
      <c r="CV72" s="177">
        <f>CV71/CP71-1</f>
        <v>-0.34939533446522875</v>
      </c>
      <c r="CW72" s="177">
        <f>CW71/CQ71-1</f>
        <v>13.824412395125716</v>
      </c>
      <c r="CX72" s="177">
        <f>CX71/CR71-1</f>
        <v>0.76742755177396105</v>
      </c>
      <c r="CY72" s="587">
        <f>CY71/CS71-1</f>
        <v>-1.3675971043752368</v>
      </c>
      <c r="CZ72" s="1340"/>
      <c r="DA72" s="177">
        <f>DA71/CU71-1</f>
        <v>-1.2221371302650645</v>
      </c>
      <c r="DB72" s="177">
        <f>DB71/CV71-1</f>
        <v>2.1289583923233351</v>
      </c>
      <c r="DC72" s="177">
        <f>DC71/CW71-1</f>
        <v>0.94435245044718963</v>
      </c>
      <c r="DD72" s="177">
        <f>DD71/CX71-1</f>
        <v>-0.34461275291934756</v>
      </c>
      <c r="DE72" s="587">
        <f>DE71/CY71-1</f>
        <v>-5.4554978094469231</v>
      </c>
      <c r="DF72" s="1340"/>
      <c r="DG72" s="177">
        <f>DG71/DA71-1</f>
        <v>1.083611428219899</v>
      </c>
      <c r="DH72" s="177">
        <f>DH71/DB71-1</f>
        <v>2.0838996664849367</v>
      </c>
      <c r="DI72" s="177">
        <f>DI71/DC71-1</f>
        <v>6.3370525560311197E-2</v>
      </c>
      <c r="DJ72" s="177">
        <f>DJ71/DD71-1</f>
        <v>0.27702237729439472</v>
      </c>
      <c r="DK72" s="587">
        <f>DK71/DE71-1</f>
        <v>0.72836952337211169</v>
      </c>
      <c r="DL72" s="1340"/>
      <c r="DM72" s="177">
        <f>DM71/DG71-1</f>
        <v>-0.13430635843244187</v>
      </c>
      <c r="DN72" s="177">
        <f>DN71/DH71-1</f>
        <v>-9.1819947100093779E-2</v>
      </c>
      <c r="DO72" s="177">
        <f>DO71/DI71-1</f>
        <v>0.71096990978800889</v>
      </c>
      <c r="DP72" s="177">
        <f>DP71/DJ71-1</f>
        <v>-7.3798016489434515E-2</v>
      </c>
      <c r="DQ72" s="587">
        <f>DQ71/DK71-1</f>
        <v>6.313603852049865E-2</v>
      </c>
      <c r="DR72" s="1340"/>
      <c r="DS72" s="177">
        <f>DS71/DM71-1</f>
        <v>-0.21048180705235331</v>
      </c>
      <c r="DT72" s="177">
        <f>DT71/DN71-1</f>
        <v>0.18822853917401905</v>
      </c>
      <c r="DU72" s="177">
        <f>DU71/DO71-1</f>
        <v>0.1729063025501012</v>
      </c>
      <c r="DV72" s="177">
        <f>DV71/DP71-1</f>
        <v>-0.21107977188159521</v>
      </c>
      <c r="DW72" s="587">
        <f>DW71/DQ71-1</f>
        <v>3.4098442537589202E-2</v>
      </c>
      <c r="DX72" s="1340"/>
      <c r="DY72" s="1340"/>
      <c r="DZ72" s="1340"/>
      <c r="EA72" s="1343" t="s">
        <v>66</v>
      </c>
      <c r="EB72" s="1343">
        <f t="shared" ref="EB72:EM72" si="196">EB71/EA71-1</f>
        <v>8.6373310757043242E-2</v>
      </c>
      <c r="EC72" s="1343">
        <f t="shared" si="196"/>
        <v>0.89219327970132234</v>
      </c>
      <c r="ED72" s="1343">
        <f t="shared" si="196"/>
        <v>-0.18457617879577404</v>
      </c>
      <c r="EE72" s="1343">
        <f t="shared" si="196"/>
        <v>-7.971518977022285E-2</v>
      </c>
      <c r="EF72" s="1343">
        <f t="shared" si="196"/>
        <v>0.40119418903837123</v>
      </c>
      <c r="EG72" s="1343">
        <f>EG71/EF71-1</f>
        <v>0.10120378505527206</v>
      </c>
      <c r="EH72" s="1343">
        <f t="shared" si="196"/>
        <v>8.4581782313255527E-3</v>
      </c>
      <c r="EI72" s="1343">
        <f t="shared" si="196"/>
        <v>0.15076658500726081</v>
      </c>
      <c r="EJ72" s="1343">
        <f t="shared" si="196"/>
        <v>9.2032673855400482E-2</v>
      </c>
      <c r="EK72" s="1343">
        <f t="shared" si="196"/>
        <v>-9.9727479666075536E-2</v>
      </c>
      <c r="EL72" s="1343">
        <f t="shared" si="196"/>
        <v>-0.12834864423390357</v>
      </c>
      <c r="EM72" s="1343">
        <f t="shared" si="196"/>
        <v>-0.20334350972209081</v>
      </c>
      <c r="EN72" s="1343">
        <f t="shared" ref="EN72:ES72" si="197">EN71/EM71-1</f>
        <v>-0.15826061260587654</v>
      </c>
      <c r="EO72" s="1343">
        <f t="shared" si="197"/>
        <v>-1.5051929719504029</v>
      </c>
      <c r="EP72" s="1343">
        <f t="shared" si="197"/>
        <v>-3.7698905160308827</v>
      </c>
      <c r="EQ72" s="1343">
        <f t="shared" si="197"/>
        <v>0.44988088296384099</v>
      </c>
      <c r="ER72" s="1343">
        <f t="shared" si="197"/>
        <v>0.12669364238898417</v>
      </c>
      <c r="ES72" s="1343">
        <f t="shared" si="197"/>
        <v>5.6361559098628389E-2</v>
      </c>
      <c r="ET72" s="1344"/>
      <c r="EU72" s="1345"/>
    </row>
    <row r="73" spans="1:151" ht="5.25" customHeight="1">
      <c r="A73" s="1346"/>
      <c r="B73" s="1175"/>
      <c r="C73" s="175"/>
      <c r="D73" s="175"/>
      <c r="E73" s="175"/>
      <c r="F73" s="175"/>
      <c r="G73" s="176"/>
      <c r="H73" s="231"/>
      <c r="I73" s="175"/>
      <c r="J73" s="175"/>
      <c r="K73" s="175"/>
      <c r="L73" s="175"/>
      <c r="M73" s="176"/>
      <c r="N73" s="231"/>
      <c r="O73" s="175"/>
      <c r="P73" s="175"/>
      <c r="Q73" s="175"/>
      <c r="R73" s="175"/>
      <c r="S73" s="176"/>
      <c r="T73" s="231"/>
      <c r="U73" s="175"/>
      <c r="V73" s="175"/>
      <c r="W73" s="175"/>
      <c r="X73" s="175"/>
      <c r="Y73" s="176"/>
      <c r="Z73" s="1114"/>
      <c r="AA73" s="175"/>
      <c r="AB73" s="175"/>
      <c r="AC73" s="175"/>
      <c r="AD73" s="175"/>
      <c r="AE73" s="176"/>
      <c r="AF73" s="1114"/>
      <c r="AG73" s="175"/>
      <c r="AH73" s="175"/>
      <c r="AI73" s="175"/>
      <c r="AJ73" s="175"/>
      <c r="AK73" s="176"/>
      <c r="AL73" s="1114"/>
      <c r="AM73" s="175"/>
      <c r="AN73" s="175"/>
      <c r="AO73" s="175"/>
      <c r="AP73" s="175"/>
      <c r="AQ73" s="176"/>
      <c r="AR73" s="175"/>
      <c r="AS73" s="175"/>
      <c r="AT73" s="175"/>
      <c r="AU73" s="175"/>
      <c r="AV73" s="175"/>
      <c r="AW73" s="176"/>
      <c r="AX73" s="175"/>
      <c r="AY73" s="175"/>
      <c r="AZ73" s="175"/>
      <c r="BA73" s="175"/>
      <c r="BB73" s="175"/>
      <c r="BC73" s="176"/>
      <c r="BD73" s="175"/>
      <c r="BE73" s="175"/>
      <c r="BF73" s="175"/>
      <c r="BG73" s="175"/>
      <c r="BH73" s="175"/>
      <c r="BI73" s="176"/>
      <c r="BJ73" s="175"/>
      <c r="BK73" s="175"/>
      <c r="BL73" s="175"/>
      <c r="BM73" s="175"/>
      <c r="BN73" s="175"/>
      <c r="BO73" s="176"/>
      <c r="BP73" s="1162"/>
      <c r="BQ73" s="175"/>
      <c r="BR73" s="175"/>
      <c r="BS73" s="175"/>
      <c r="BT73" s="175"/>
      <c r="BU73" s="176"/>
      <c r="BV73" s="1162"/>
      <c r="BW73" s="175"/>
      <c r="BX73" s="175"/>
      <c r="BY73" s="175"/>
      <c r="BZ73" s="175"/>
      <c r="CA73" s="176"/>
      <c r="CB73" s="1162"/>
      <c r="CC73" s="175"/>
      <c r="CD73" s="175"/>
      <c r="CE73" s="175"/>
      <c r="CF73" s="175"/>
      <c r="CG73" s="176"/>
      <c r="CH73" s="1162"/>
      <c r="CI73" s="175"/>
      <c r="CJ73" s="175"/>
      <c r="CK73" s="175"/>
      <c r="CL73" s="175"/>
      <c r="CM73" s="176"/>
      <c r="CN73" s="1162"/>
      <c r="CO73" s="175"/>
      <c r="CP73" s="175"/>
      <c r="CQ73" s="175"/>
      <c r="CR73" s="175"/>
      <c r="CS73" s="176"/>
      <c r="CT73" s="1162"/>
      <c r="CU73" s="175"/>
      <c r="CV73" s="175"/>
      <c r="CW73" s="175"/>
      <c r="CX73" s="175"/>
      <c r="CY73" s="176"/>
      <c r="CZ73" s="1162"/>
      <c r="DA73" s="175"/>
      <c r="DB73" s="175"/>
      <c r="DC73" s="175"/>
      <c r="DD73" s="175"/>
      <c r="DE73" s="176"/>
      <c r="DF73" s="1162"/>
      <c r="DG73" s="175"/>
      <c r="DH73" s="175"/>
      <c r="DI73" s="175"/>
      <c r="DJ73" s="175"/>
      <c r="DK73" s="176"/>
      <c r="DL73" s="1162"/>
      <c r="DM73" s="175"/>
      <c r="DN73" s="175"/>
      <c r="DO73" s="175"/>
      <c r="DP73" s="175"/>
      <c r="DQ73" s="176"/>
      <c r="DR73" s="1162"/>
      <c r="DS73" s="175"/>
      <c r="DT73" s="175"/>
      <c r="DU73" s="175"/>
      <c r="DV73" s="175"/>
      <c r="DW73" s="176"/>
      <c r="DX73" s="1162"/>
      <c r="DY73" s="1162"/>
      <c r="DZ73" s="1162"/>
      <c r="EA73" s="176"/>
      <c r="EB73" s="176"/>
      <c r="EC73" s="176"/>
      <c r="ED73" s="176"/>
      <c r="EE73" s="176"/>
      <c r="EF73" s="176"/>
      <c r="EG73" s="176"/>
      <c r="EH73" s="176"/>
      <c r="EI73" s="176"/>
      <c r="EJ73" s="176"/>
      <c r="EK73" s="176"/>
      <c r="EL73" s="176"/>
      <c r="EM73" s="176"/>
      <c r="EN73" s="176"/>
      <c r="EO73" s="176"/>
      <c r="EP73" s="176"/>
      <c r="EQ73" s="176"/>
      <c r="ER73" s="176"/>
      <c r="ES73" s="176"/>
      <c r="ET73" s="763"/>
      <c r="EU73" s="116"/>
    </row>
    <row r="74" spans="1:151" ht="12.6" customHeight="1">
      <c r="A74" s="179" t="s">
        <v>913</v>
      </c>
      <c r="B74" s="1337"/>
      <c r="C74" s="177"/>
      <c r="D74" s="177"/>
      <c r="E74" s="177"/>
      <c r="F74" s="177"/>
      <c r="G74" s="587"/>
      <c r="H74" s="1338"/>
      <c r="I74" s="177"/>
      <c r="J74" s="177"/>
      <c r="K74" s="177"/>
      <c r="L74" s="177"/>
      <c r="M74" s="587"/>
      <c r="N74" s="1338"/>
      <c r="O74" s="177"/>
      <c r="P74" s="177"/>
      <c r="Q74" s="177"/>
      <c r="R74" s="177"/>
      <c r="S74" s="587"/>
      <c r="T74" s="1338"/>
      <c r="U74" s="177"/>
      <c r="V74" s="177"/>
      <c r="W74" s="177"/>
      <c r="X74" s="177"/>
      <c r="Y74" s="587"/>
      <c r="Z74" s="1339"/>
      <c r="AA74" s="177"/>
      <c r="AB74" s="177"/>
      <c r="AC74" s="177"/>
      <c r="AD74" s="177"/>
      <c r="AE74" s="587"/>
      <c r="AF74" s="1339"/>
      <c r="AG74" s="177"/>
      <c r="AH74" s="177"/>
      <c r="AI74" s="177"/>
      <c r="AJ74" s="177"/>
      <c r="AK74" s="587"/>
      <c r="AL74" s="1339"/>
      <c r="AM74" s="177"/>
      <c r="AN74" s="177"/>
      <c r="AO74" s="177"/>
      <c r="AP74" s="177"/>
      <c r="AQ74" s="587"/>
      <c r="AR74" s="177"/>
      <c r="AS74" s="177"/>
      <c r="AT74" s="177"/>
      <c r="AU74" s="177"/>
      <c r="AV74" s="177"/>
      <c r="AW74" s="587"/>
      <c r="AX74" s="177"/>
      <c r="AY74" s="177"/>
      <c r="AZ74" s="177"/>
      <c r="BA74" s="177"/>
      <c r="BB74" s="177"/>
      <c r="BC74" s="587"/>
      <c r="BD74" s="177"/>
      <c r="BE74" s="177"/>
      <c r="BF74" s="177"/>
      <c r="BG74" s="177"/>
      <c r="BH74" s="177"/>
      <c r="BI74" s="587"/>
      <c r="BJ74" s="177"/>
      <c r="BK74" s="177"/>
      <c r="BL74" s="177"/>
      <c r="BM74" s="177"/>
      <c r="BN74" s="177"/>
      <c r="BO74" s="587"/>
      <c r="BP74" s="1340"/>
      <c r="BQ74" s="177"/>
      <c r="BR74" s="177"/>
      <c r="BS74" s="177"/>
      <c r="BT74" s="177"/>
      <c r="BU74" s="587"/>
      <c r="BV74" s="1340"/>
      <c r="BW74" s="177"/>
      <c r="BX74" s="177"/>
      <c r="BY74" s="177"/>
      <c r="BZ74" s="177"/>
      <c r="CA74" s="587"/>
      <c r="CB74" s="1340"/>
      <c r="CC74" s="177"/>
      <c r="CD74" s="177"/>
      <c r="CE74" s="177"/>
      <c r="CF74" s="177"/>
      <c r="CG74" s="587"/>
      <c r="CH74" s="1340"/>
      <c r="CI74" s="177"/>
      <c r="CJ74" s="177"/>
      <c r="CK74" s="177"/>
      <c r="CL74" s="177"/>
      <c r="CM74" s="1341"/>
      <c r="CN74" s="1340"/>
      <c r="CO74" s="177"/>
      <c r="CP74" s="177"/>
      <c r="CQ74" s="177"/>
      <c r="CR74" s="177"/>
      <c r="CS74" s="1341"/>
      <c r="CT74" s="1340"/>
      <c r="CU74" s="1355">
        <f>CU68+39+887</f>
        <v>138.52868852459017</v>
      </c>
      <c r="CV74" s="177"/>
      <c r="CW74" s="1342"/>
      <c r="CX74" s="177"/>
      <c r="CY74" s="1341"/>
      <c r="CZ74" s="1340"/>
      <c r="DA74" s="177"/>
      <c r="DB74" s="177"/>
      <c r="DC74" s="177"/>
      <c r="DD74" s="177"/>
      <c r="DE74" s="1341"/>
      <c r="DF74" s="1340"/>
      <c r="DG74" s="177"/>
      <c r="DH74" s="177"/>
      <c r="DI74" s="177"/>
      <c r="DJ74" s="177"/>
      <c r="DK74" s="1341"/>
      <c r="DL74" s="1340"/>
      <c r="DM74" s="177"/>
      <c r="DN74" s="177"/>
      <c r="DO74" s="177"/>
      <c r="DP74" s="177"/>
      <c r="DQ74" s="1341"/>
      <c r="DR74" s="1340"/>
      <c r="DS74" s="177"/>
      <c r="DT74" s="177"/>
      <c r="DU74" s="177"/>
      <c r="DV74" s="177"/>
      <c r="DW74" s="1341"/>
      <c r="DX74" s="1340"/>
      <c r="DY74" s="1340"/>
      <c r="DZ74" s="1340"/>
      <c r="EA74" s="1343"/>
      <c r="EB74" s="1343"/>
      <c r="EC74" s="1343"/>
      <c r="ED74" s="1343"/>
      <c r="EE74" s="1343"/>
      <c r="EF74" s="1343"/>
      <c r="EG74" s="1343"/>
      <c r="EH74" s="1343"/>
      <c r="EI74" s="1343"/>
      <c r="EJ74" s="1343"/>
      <c r="EK74" s="1343"/>
      <c r="EL74" s="1343"/>
      <c r="EM74" s="1343"/>
      <c r="EN74" s="1343"/>
      <c r="EO74" s="1343"/>
      <c r="EP74" s="1343"/>
      <c r="EQ74" s="1343"/>
      <c r="ER74" s="1343"/>
      <c r="ES74" s="1343"/>
      <c r="ET74" s="1344"/>
      <c r="EU74" s="1345"/>
    </row>
    <row r="75" spans="1:151" ht="10.5" customHeight="1">
      <c r="A75" s="179" t="s">
        <v>944</v>
      </c>
      <c r="B75" s="1337"/>
      <c r="C75" s="1338"/>
      <c r="D75" s="1338"/>
      <c r="E75" s="1338"/>
      <c r="F75" s="1338"/>
      <c r="G75" s="587"/>
      <c r="H75" s="1338"/>
      <c r="I75" s="1338"/>
      <c r="J75" s="1338"/>
      <c r="K75" s="1338"/>
      <c r="L75" s="1338"/>
      <c r="M75" s="587"/>
      <c r="N75" s="1338"/>
      <c r="O75" s="1338"/>
      <c r="P75" s="1338"/>
      <c r="Q75" s="1338"/>
      <c r="R75" s="1338"/>
      <c r="S75" s="587"/>
      <c r="T75" s="1338"/>
      <c r="U75" s="1338"/>
      <c r="V75" s="1338"/>
      <c r="W75" s="1338"/>
      <c r="X75" s="1338"/>
      <c r="Y75" s="587"/>
      <c r="Z75" s="1339"/>
      <c r="AA75" s="586"/>
      <c r="AB75" s="586"/>
      <c r="AC75" s="586"/>
      <c r="AD75" s="586"/>
      <c r="AE75" s="587"/>
      <c r="AF75" s="1339"/>
      <c r="AG75" s="586"/>
      <c r="AH75" s="586"/>
      <c r="AI75" s="586"/>
      <c r="AJ75" s="586"/>
      <c r="AK75" s="587"/>
      <c r="AL75" s="1339"/>
      <c r="AM75" s="586"/>
      <c r="AN75" s="586"/>
      <c r="AO75" s="586"/>
      <c r="AP75" s="586"/>
      <c r="AQ75" s="587"/>
      <c r="AR75" s="177"/>
      <c r="AS75" s="177"/>
      <c r="AT75" s="177"/>
      <c r="AU75" s="177"/>
      <c r="AV75" s="177"/>
      <c r="AW75" s="587"/>
      <c r="AX75" s="177"/>
      <c r="AY75" s="177"/>
      <c r="AZ75" s="177"/>
      <c r="BA75" s="177"/>
      <c r="BB75" s="177"/>
      <c r="BC75" s="587"/>
      <c r="BD75" s="177"/>
      <c r="BE75" s="177"/>
      <c r="BF75" s="177"/>
      <c r="BG75" s="177"/>
      <c r="BH75" s="177"/>
      <c r="BI75" s="587"/>
      <c r="BJ75" s="177"/>
      <c r="BK75" s="177"/>
      <c r="BL75" s="177"/>
      <c r="BM75" s="177"/>
      <c r="BN75" s="177"/>
      <c r="BO75" s="587"/>
      <c r="BP75" s="1340"/>
      <c r="BQ75" s="177"/>
      <c r="BR75" s="177"/>
      <c r="BS75" s="177"/>
      <c r="BT75" s="177"/>
      <c r="BU75" s="587"/>
      <c r="BV75" s="1340"/>
      <c r="BW75" s="177"/>
      <c r="BX75" s="177"/>
      <c r="BY75" s="177"/>
      <c r="BZ75" s="177"/>
      <c r="CA75" s="587"/>
      <c r="CB75" s="1340"/>
      <c r="CC75" s="177"/>
      <c r="CD75" s="177"/>
      <c r="CE75" s="177"/>
      <c r="CF75" s="177"/>
      <c r="CG75" s="587">
        <f>CG62/Model!CG8</f>
        <v>0.24466810448118859</v>
      </c>
      <c r="CH75" s="1340"/>
      <c r="CI75" s="177">
        <f>CI62/Model!CI8</f>
        <v>0.18508287292817679</v>
      </c>
      <c r="CJ75" s="177">
        <f>CJ62/Model!CJ8</f>
        <v>6.5934065934065936E-2</v>
      </c>
      <c r="CK75" s="177">
        <f>CK62/Model!CK8</f>
        <v>0.26494845360824743</v>
      </c>
      <c r="CL75" s="177">
        <f>CL62/Model!CL8</f>
        <v>0.43810548977395047</v>
      </c>
      <c r="CM75" s="587">
        <f>CM62/Model!CM8</f>
        <v>0.23356748620170598</v>
      </c>
      <c r="CN75" s="1340"/>
      <c r="CO75" s="177">
        <f>CO62/Model!CO8</f>
        <v>0.26315789473684209</v>
      </c>
      <c r="CP75" s="177">
        <f>CP62/Model!CP8</f>
        <v>9.1611479028697568E-2</v>
      </c>
      <c r="CQ75" s="177">
        <f>CQ62/Model!CQ8</f>
        <v>-2.2002200220022001E-3</v>
      </c>
      <c r="CR75" s="177">
        <f>CR62/Model!CR8</f>
        <v>0.23253150057273769</v>
      </c>
      <c r="CS75" s="587">
        <f>CS62/Model!CS8</f>
        <v>0.14555555555555555</v>
      </c>
      <c r="CT75" s="1340"/>
      <c r="CU75" s="177">
        <f>CU62/Model!CU8</f>
        <v>-0.89819004524886881</v>
      </c>
      <c r="CV75" s="177">
        <f>CV62/Model!CV8</f>
        <v>3.7438423645320199E-2</v>
      </c>
      <c r="CW75" s="177">
        <f>CW62/Model!CW8</f>
        <v>0.11580882352941177</v>
      </c>
      <c r="CX75" s="177">
        <f>CX62/Model!CX8</f>
        <v>0.28911564625850339</v>
      </c>
      <c r="CY75" s="587">
        <f>CY62/Model!CY8</f>
        <v>-6.9661301945712226E-2</v>
      </c>
      <c r="CZ75" s="1340"/>
      <c r="DA75" s="177">
        <f>DA62/Model!DA8</f>
        <v>0.11644951140065146</v>
      </c>
      <c r="DB75" s="177">
        <f>DB62/Model!DB8</f>
        <v>0.11285266457680251</v>
      </c>
      <c r="DC75" s="177">
        <f>DC62/Model!DC8</f>
        <v>0.21961102106969205</v>
      </c>
      <c r="DD75" s="177">
        <f>DD62/Model!DD8</f>
        <v>0.1897744776574459</v>
      </c>
      <c r="DE75" s="587">
        <f>DE62/Model!DE8</f>
        <v>0.15904905571123454</v>
      </c>
      <c r="DF75" s="1340"/>
      <c r="DG75" s="177">
        <f>DG62/Model!DG8</f>
        <v>0.31314768413728139</v>
      </c>
      <c r="DH75" s="177">
        <f>DH62/Model!DH8</f>
        <v>0.45096819348531181</v>
      </c>
      <c r="DI75" s="177">
        <f>DI62/Model!DI8</f>
        <v>0.24396487288026691</v>
      </c>
      <c r="DJ75" s="177">
        <f>DJ62/Model!DJ8</f>
        <v>0.24158875119172638</v>
      </c>
      <c r="DK75" s="587">
        <f>DK62/Model!DK8</f>
        <v>0.3118130523606597</v>
      </c>
      <c r="DL75" s="1340"/>
      <c r="DM75" s="177">
        <f>DM62/Model!DM8</f>
        <v>0.25865611507869224</v>
      </c>
      <c r="DN75" s="177">
        <f>DN62/Model!DN8</f>
        <v>0.38839547332236773</v>
      </c>
      <c r="DO75" s="177">
        <f>DO62/Model!DO8</f>
        <v>0.41462591008382971</v>
      </c>
      <c r="DP75" s="177">
        <f>DP62/Model!DP8</f>
        <v>0.21347331349867418</v>
      </c>
      <c r="DQ75" s="587">
        <f>DQ62/Model!DQ8</f>
        <v>0.31912840954164995</v>
      </c>
      <c r="DR75" s="1340"/>
      <c r="DS75" s="177">
        <f>DS62/Model!DS8</f>
        <v>0.19278654662065506</v>
      </c>
      <c r="DT75" s="177">
        <f>DT62/Model!DT8</f>
        <v>0.45078803569716169</v>
      </c>
      <c r="DU75" s="177">
        <f>DU62/Model!DU8</f>
        <v>0.47353027969540368</v>
      </c>
      <c r="DV75" s="177">
        <f>DV62/Model!DV8</f>
        <v>0.16348001184631453</v>
      </c>
      <c r="DW75" s="587">
        <f>DW62/Model!DW8</f>
        <v>0.32104756613118507</v>
      </c>
      <c r="DX75" s="1340"/>
      <c r="DY75" s="1340"/>
      <c r="DZ75" s="1340"/>
      <c r="EA75" s="1343"/>
      <c r="EB75" s="1343"/>
      <c r="EC75" s="1343"/>
      <c r="ED75" s="1343"/>
      <c r="EE75" s="1343"/>
      <c r="EF75" s="1343"/>
      <c r="EG75" s="1343"/>
      <c r="EH75" s="1343"/>
      <c r="EI75" s="1343"/>
      <c r="EJ75" s="1343"/>
      <c r="EK75" s="1343"/>
      <c r="EL75" s="1343"/>
      <c r="EM75" s="1343"/>
      <c r="EN75" s="1343"/>
      <c r="EO75" s="1343"/>
      <c r="EP75" s="1343"/>
      <c r="EQ75" s="1343"/>
      <c r="ER75" s="1343"/>
      <c r="ES75" s="1343"/>
      <c r="ET75" s="1344"/>
      <c r="EU75" s="1345"/>
    </row>
    <row r="76" spans="1:151" ht="4.5" customHeight="1">
      <c r="A76" s="1356"/>
      <c r="B76" s="1357"/>
      <c r="C76" s="349"/>
      <c r="D76" s="349"/>
      <c r="E76" s="349"/>
      <c r="F76" s="349"/>
      <c r="G76" s="340"/>
      <c r="H76" s="349"/>
      <c r="I76" s="349"/>
      <c r="J76" s="349"/>
      <c r="K76" s="349"/>
      <c r="L76" s="349"/>
      <c r="M76" s="340"/>
      <c r="N76" s="349"/>
      <c r="O76" s="349"/>
      <c r="P76" s="349"/>
      <c r="Q76" s="349"/>
      <c r="R76" s="349"/>
      <c r="S76" s="340"/>
      <c r="T76" s="349"/>
      <c r="U76" s="349"/>
      <c r="V76" s="349"/>
      <c r="W76" s="349"/>
      <c r="X76" s="349"/>
      <c r="Y76" s="340"/>
      <c r="Z76" s="1358"/>
      <c r="AA76" s="1358"/>
      <c r="AB76" s="1358"/>
      <c r="AC76" s="1358"/>
      <c r="AD76" s="1358"/>
      <c r="AE76" s="340"/>
      <c r="AF76" s="1358"/>
      <c r="AG76" s="1358"/>
      <c r="AH76" s="1358"/>
      <c r="AI76" s="1358"/>
      <c r="AJ76" s="1358"/>
      <c r="AK76" s="340"/>
      <c r="AL76" s="1358"/>
      <c r="AM76" s="1358"/>
      <c r="AN76" s="1358"/>
      <c r="AO76" s="1358"/>
      <c r="AP76" s="1358"/>
      <c r="AQ76" s="340"/>
      <c r="AR76" s="1358"/>
      <c r="AS76" s="339"/>
      <c r="AT76" s="339"/>
      <c r="AU76" s="339"/>
      <c r="AV76" s="339"/>
      <c r="AW76" s="340"/>
      <c r="AX76" s="1358"/>
      <c r="AY76" s="339"/>
      <c r="AZ76" s="339"/>
      <c r="BA76" s="339"/>
      <c r="BB76" s="339"/>
      <c r="BC76" s="340"/>
      <c r="BD76" s="1358"/>
      <c r="BE76" s="339"/>
      <c r="BF76" s="339"/>
      <c r="BG76" s="339"/>
      <c r="BH76" s="339"/>
      <c r="BI76" s="340"/>
      <c r="BJ76" s="1358"/>
      <c r="BK76" s="339"/>
      <c r="BL76" s="339"/>
      <c r="BM76" s="339"/>
      <c r="BN76" s="339"/>
      <c r="BO76" s="340"/>
      <c r="BP76" s="1359"/>
      <c r="BQ76" s="339"/>
      <c r="BR76" s="339"/>
      <c r="BS76" s="339"/>
      <c r="BT76" s="339"/>
      <c r="BU76" s="340"/>
      <c r="BV76" s="1359"/>
      <c r="BW76" s="339"/>
      <c r="BX76" s="339"/>
      <c r="BY76" s="339"/>
      <c r="BZ76" s="339"/>
      <c r="CA76" s="340"/>
      <c r="CB76" s="1359"/>
      <c r="CC76" s="339"/>
      <c r="CD76" s="339"/>
      <c r="CE76" s="339"/>
      <c r="CF76" s="339"/>
      <c r="CG76" s="340"/>
      <c r="CH76" s="1359"/>
      <c r="CI76" s="339"/>
      <c r="CJ76" s="339"/>
      <c r="CK76" s="339"/>
      <c r="CL76" s="339"/>
      <c r="CM76" s="340"/>
      <c r="CN76" s="1359"/>
      <c r="CO76" s="339"/>
      <c r="CP76" s="339"/>
      <c r="CQ76" s="339"/>
      <c r="CR76" s="339"/>
      <c r="CS76" s="340"/>
      <c r="CT76" s="1359"/>
      <c r="CU76" s="339"/>
      <c r="CV76" s="339"/>
      <c r="CW76" s="339"/>
      <c r="CX76" s="339"/>
      <c r="CY76" s="340"/>
      <c r="CZ76" s="1359"/>
      <c r="DA76" s="339"/>
      <c r="DB76" s="339"/>
      <c r="DC76" s="339"/>
      <c r="DD76" s="339"/>
      <c r="DE76" s="340"/>
      <c r="DF76" s="1359"/>
      <c r="DG76" s="339"/>
      <c r="DH76" s="339"/>
      <c r="DI76" s="339"/>
      <c r="DJ76" s="339"/>
      <c r="DK76" s="340"/>
      <c r="DL76" s="1359"/>
      <c r="DM76" s="339"/>
      <c r="DN76" s="339"/>
      <c r="DO76" s="339"/>
      <c r="DP76" s="339"/>
      <c r="DQ76" s="340"/>
      <c r="DR76" s="1359"/>
      <c r="DS76" s="339"/>
      <c r="DT76" s="339"/>
      <c r="DU76" s="339"/>
      <c r="DV76" s="339"/>
      <c r="DW76" s="340"/>
      <c r="DX76" s="1162"/>
      <c r="DY76" s="1162"/>
      <c r="DZ76" s="1162"/>
      <c r="EA76" s="340"/>
      <c r="EB76" s="340"/>
      <c r="EC76" s="340"/>
      <c r="ED76" s="340"/>
      <c r="EE76" s="340"/>
      <c r="EF76" s="340"/>
      <c r="EG76" s="340"/>
      <c r="EH76" s="340"/>
      <c r="EI76" s="340"/>
      <c r="EJ76" s="340"/>
      <c r="EK76" s="340"/>
      <c r="EL76" s="340"/>
      <c r="EM76" s="340"/>
      <c r="EN76" s="340"/>
      <c r="EO76" s="340"/>
      <c r="EP76" s="340"/>
      <c r="EQ76" s="340"/>
      <c r="ER76" s="340"/>
      <c r="ES76" s="340"/>
      <c r="ET76" s="763"/>
      <c r="EU76" s="116"/>
    </row>
    <row r="77" spans="1:151" ht="10.5" customHeight="1">
      <c r="A77" s="116"/>
      <c r="B77" s="1175"/>
      <c r="C77" s="231"/>
      <c r="D77" s="231"/>
      <c r="E77" s="231"/>
      <c r="F77" s="231"/>
      <c r="G77" s="178"/>
      <c r="H77" s="231"/>
      <c r="I77" s="231"/>
      <c r="J77" s="231"/>
      <c r="K77" s="231"/>
      <c r="L77" s="231"/>
      <c r="M77" s="178"/>
      <c r="N77" s="231"/>
      <c r="O77" s="231"/>
      <c r="P77" s="231"/>
      <c r="Q77" s="231"/>
      <c r="R77" s="231"/>
      <c r="S77" s="178"/>
      <c r="T77" s="231"/>
      <c r="U77" s="231"/>
      <c r="V77" s="231"/>
      <c r="W77" s="231"/>
      <c r="X77" s="231"/>
      <c r="Y77" s="178"/>
      <c r="Z77" s="1114"/>
      <c r="AA77" s="1114"/>
      <c r="AB77" s="1114"/>
      <c r="AC77" s="1114"/>
      <c r="AD77" s="1114"/>
      <c r="AE77" s="178"/>
      <c r="AF77" s="1114"/>
      <c r="AG77" s="1114"/>
      <c r="AH77" s="1114"/>
      <c r="AI77" s="1114"/>
      <c r="AJ77" s="1114"/>
      <c r="AK77" s="178"/>
      <c r="AL77" s="1114"/>
      <c r="AM77" s="1114"/>
      <c r="AN77" s="1114"/>
      <c r="AO77" s="1114"/>
      <c r="AP77" s="1114"/>
      <c r="AQ77" s="178"/>
      <c r="AR77" s="1114"/>
      <c r="AS77" s="175"/>
      <c r="AT77" s="175"/>
      <c r="AU77" s="175"/>
      <c r="AV77" s="175"/>
      <c r="AW77" s="175"/>
      <c r="AX77" s="1114"/>
      <c r="AY77" s="175"/>
      <c r="AZ77" s="175"/>
      <c r="BA77" s="175"/>
      <c r="BB77" s="175"/>
      <c r="BC77" s="175"/>
      <c r="BD77" s="1114"/>
      <c r="BE77" s="175"/>
      <c r="BF77" s="175"/>
      <c r="BG77" s="175"/>
      <c r="BH77" s="175"/>
      <c r="BI77" s="175"/>
      <c r="BJ77" s="1114"/>
      <c r="BK77" s="175"/>
      <c r="BL77" s="175"/>
      <c r="BM77" s="175"/>
      <c r="BN77" s="175"/>
      <c r="BO77" s="175"/>
      <c r="BP77" s="1162"/>
      <c r="BQ77" s="175"/>
      <c r="BR77" s="175"/>
      <c r="BS77" s="175"/>
      <c r="BT77" s="175"/>
      <c r="BU77" s="175"/>
      <c r="BV77" s="1162"/>
      <c r="BW77" s="175"/>
      <c r="BX77" s="175"/>
      <c r="BY77" s="175"/>
      <c r="BZ77" s="175"/>
      <c r="CA77" s="175"/>
      <c r="CB77" s="1162"/>
      <c r="CC77" s="175"/>
      <c r="CD77" s="175"/>
      <c r="CE77" s="175"/>
      <c r="CF77" s="175"/>
      <c r="CG77" s="175"/>
      <c r="CH77" s="1162"/>
      <c r="CI77" s="175"/>
      <c r="CJ77" s="175"/>
      <c r="CK77" s="175"/>
      <c r="CL77" s="175"/>
      <c r="CM77" s="175"/>
      <c r="CN77" s="1162"/>
      <c r="CO77" s="175"/>
      <c r="CP77" s="175"/>
      <c r="CQ77" s="175"/>
      <c r="CR77" s="175"/>
      <c r="CS77" s="175"/>
      <c r="CT77" s="1162"/>
      <c r="CU77" s="175"/>
      <c r="CV77" s="175"/>
      <c r="CW77" s="175"/>
      <c r="CX77" s="175"/>
      <c r="CY77" s="175"/>
      <c r="CZ77" s="1162"/>
      <c r="DA77" s="175"/>
      <c r="DB77" s="175"/>
      <c r="DC77" s="175"/>
      <c r="DD77" s="175"/>
      <c r="DE77" s="175"/>
      <c r="DF77" s="1162"/>
      <c r="DG77" s="175"/>
      <c r="DH77" s="175"/>
      <c r="DI77" s="175"/>
      <c r="DJ77" s="175"/>
      <c r="DK77" s="175"/>
      <c r="DL77" s="1162"/>
      <c r="DM77" s="175"/>
      <c r="DN77" s="175"/>
      <c r="DO77" s="175"/>
      <c r="DP77" s="175"/>
      <c r="DQ77" s="175"/>
      <c r="DR77" s="1162"/>
      <c r="DS77" s="175"/>
      <c r="DT77" s="175"/>
      <c r="DU77" s="175"/>
      <c r="DV77" s="175"/>
      <c r="DW77" s="175"/>
      <c r="DX77" s="1162"/>
      <c r="DY77" s="1162"/>
      <c r="DZ77" s="1162"/>
      <c r="EA77" s="116"/>
      <c r="EB77" s="116"/>
      <c r="EC77" s="116"/>
      <c r="ED77" s="116"/>
      <c r="EE77" s="116"/>
      <c r="EF77" s="116"/>
      <c r="EG77" s="116"/>
      <c r="EH77" s="116"/>
      <c r="EI77" s="116"/>
      <c r="EJ77" s="116"/>
      <c r="EK77" s="116"/>
      <c r="EL77" s="116"/>
      <c r="EM77" s="116"/>
      <c r="EN77" s="116"/>
      <c r="EO77" s="116"/>
      <c r="EP77" s="116"/>
      <c r="EQ77" s="116"/>
      <c r="ER77" s="116"/>
      <c r="ES77" s="116"/>
      <c r="ET77" s="763"/>
      <c r="EU77" s="116"/>
    </row>
    <row r="78" spans="1:151" ht="13.5" customHeight="1">
      <c r="A78" s="1360" t="s">
        <v>9</v>
      </c>
      <c r="B78" s="230"/>
      <c r="C78" s="744"/>
      <c r="D78" s="1361"/>
      <c r="E78" s="1362"/>
      <c r="F78" s="1361"/>
      <c r="G78" s="1362"/>
      <c r="H78" s="1361"/>
      <c r="I78" s="744"/>
      <c r="J78" s="1361"/>
      <c r="K78" s="1362"/>
      <c r="L78" s="1361"/>
      <c r="M78" s="1362"/>
      <c r="N78" s="1361"/>
      <c r="O78" s="744"/>
      <c r="P78" s="1361"/>
      <c r="Q78" s="1362"/>
      <c r="R78" s="1361"/>
      <c r="S78" s="1362"/>
      <c r="T78" s="1361"/>
      <c r="U78" s="1361"/>
      <c r="V78" s="1361"/>
      <c r="W78" s="1361"/>
      <c r="X78" s="1361"/>
      <c r="Y78" s="1361"/>
      <c r="Z78" s="1361"/>
      <c r="AA78" s="1361"/>
      <c r="AB78" s="1361"/>
      <c r="AC78" s="1361"/>
      <c r="AD78" s="1361"/>
      <c r="AE78" s="1361"/>
      <c r="AF78" s="1359"/>
      <c r="AG78" s="1359"/>
      <c r="AH78" s="1359"/>
      <c r="AI78" s="1359"/>
      <c r="AJ78" s="1359"/>
      <c r="AK78" s="1359"/>
      <c r="AL78" s="1359"/>
      <c r="AM78" s="1359"/>
      <c r="AN78" s="1359"/>
      <c r="AO78" s="1359"/>
      <c r="AP78" s="1359"/>
      <c r="AQ78" s="1359"/>
      <c r="AR78" s="1359"/>
      <c r="AS78" s="1359"/>
      <c r="AT78" s="1359"/>
      <c r="AU78" s="1359"/>
      <c r="AV78" s="1359"/>
      <c r="AW78" s="1359"/>
      <c r="AX78" s="1359"/>
      <c r="AY78" s="1359"/>
      <c r="AZ78" s="1359"/>
      <c r="BA78" s="1359"/>
      <c r="BB78" s="1359"/>
      <c r="BC78" s="1359"/>
      <c r="BD78" s="1359"/>
      <c r="BE78" s="1359"/>
      <c r="BF78" s="1359"/>
      <c r="BG78" s="1359"/>
      <c r="BH78" s="1359"/>
      <c r="BI78" s="1359"/>
      <c r="BJ78" s="1359"/>
      <c r="BK78" s="1359"/>
      <c r="BL78" s="1359"/>
      <c r="BM78" s="1359"/>
      <c r="BN78" s="1359"/>
      <c r="BO78" s="1359"/>
      <c r="BP78" s="1359" t="s">
        <v>176</v>
      </c>
      <c r="BQ78" s="1359"/>
      <c r="BR78" s="1359"/>
      <c r="BS78" s="1359"/>
      <c r="BT78" s="1359"/>
      <c r="BU78" s="1359"/>
      <c r="BV78" s="1359" t="s">
        <v>176</v>
      </c>
      <c r="BW78" s="1359"/>
      <c r="BX78" s="1359"/>
      <c r="BY78" s="1359"/>
      <c r="BZ78" s="1359"/>
      <c r="CA78" s="1363"/>
      <c r="CB78" s="1359" t="s">
        <v>176</v>
      </c>
      <c r="CC78" s="1359"/>
      <c r="CD78" s="1359"/>
      <c r="CE78" s="1359"/>
      <c r="CF78" s="1359"/>
      <c r="CG78" s="1364"/>
      <c r="CH78" s="1359" t="s">
        <v>176</v>
      </c>
      <c r="CI78" s="1359"/>
      <c r="CJ78" s="1359"/>
      <c r="CK78" s="1359"/>
      <c r="CL78" s="1359"/>
      <c r="CM78" s="1364"/>
      <c r="CN78" s="1359" t="s">
        <v>176</v>
      </c>
      <c r="CO78" s="1359"/>
      <c r="CP78" s="1359"/>
      <c r="CQ78" s="1359"/>
      <c r="CR78" s="1359"/>
      <c r="CS78" s="1359"/>
      <c r="CT78" s="1359" t="s">
        <v>176</v>
      </c>
      <c r="CU78" s="1359"/>
      <c r="CV78" s="1359"/>
      <c r="CW78" s="1359"/>
      <c r="CX78" s="1359"/>
      <c r="CY78" s="1359"/>
      <c r="CZ78" s="1359" t="s">
        <v>176</v>
      </c>
      <c r="DA78" s="1359"/>
      <c r="DB78" s="1359"/>
      <c r="DC78" s="1359"/>
      <c r="DD78" s="1359"/>
      <c r="DE78" s="1359"/>
      <c r="DF78" s="1359" t="s">
        <v>176</v>
      </c>
      <c r="DG78" s="1359"/>
      <c r="DH78" s="1359"/>
      <c r="DI78" s="1359"/>
      <c r="DJ78" s="1364"/>
      <c r="DK78" s="1364"/>
      <c r="DL78" s="1359" t="s">
        <v>176</v>
      </c>
      <c r="DM78" s="1359"/>
      <c r="DN78" s="1359"/>
      <c r="DO78" s="1359"/>
      <c r="DP78" s="1364">
        <f>17000/DQ68</f>
        <v>9.6974878851708386</v>
      </c>
      <c r="DQ78" s="1364"/>
      <c r="DR78" s="1359" t="s">
        <v>176</v>
      </c>
      <c r="DS78" s="1359"/>
      <c r="DT78" s="1359"/>
      <c r="DU78" s="1359"/>
      <c r="DV78" s="1364">
        <f>17000/DW68</f>
        <v>9.3046684394209009</v>
      </c>
      <c r="DW78" s="1364"/>
      <c r="DX78" s="1162"/>
      <c r="DY78" s="1162"/>
      <c r="DZ78" s="1162"/>
      <c r="EA78" s="489"/>
      <c r="EB78" s="489"/>
      <c r="EC78" s="489"/>
      <c r="ED78" s="489"/>
      <c r="EE78" s="489"/>
      <c r="EF78" s="489"/>
      <c r="EG78" s="489"/>
      <c r="EH78" s="489"/>
      <c r="EI78" s="489"/>
      <c r="EJ78" s="489"/>
      <c r="EK78" s="489"/>
      <c r="EL78" s="489"/>
      <c r="EM78" s="489"/>
      <c r="EN78" s="489"/>
      <c r="EO78" s="489"/>
      <c r="EP78" s="489"/>
      <c r="EQ78" s="489"/>
      <c r="ER78" s="489"/>
      <c r="ES78" s="489"/>
      <c r="ET78" s="642"/>
      <c r="EU78" s="492"/>
    </row>
    <row r="79" spans="1:151" ht="10.5" hidden="1" customHeight="1" outlineLevel="1">
      <c r="A79" s="137" t="s">
        <v>152</v>
      </c>
      <c r="B79" s="230"/>
      <c r="C79" s="248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1365"/>
      <c r="AG79" s="1365"/>
      <c r="AH79" s="1365"/>
      <c r="AI79" s="1365"/>
      <c r="AJ79" s="1365"/>
      <c r="AK79" s="1365"/>
      <c r="AL79" s="1365"/>
      <c r="AM79" s="1365"/>
      <c r="AN79" s="1365"/>
      <c r="AO79" s="1365"/>
      <c r="AP79" s="1365"/>
      <c r="AQ79" s="1365"/>
      <c r="AR79" s="1365"/>
      <c r="AS79" s="1365"/>
      <c r="AT79" s="1365"/>
      <c r="AU79" s="1365"/>
      <c r="AV79" s="1365"/>
      <c r="AW79" s="1365"/>
      <c r="AX79" s="1365"/>
      <c r="AY79" s="1365"/>
      <c r="AZ79" s="1365"/>
      <c r="BA79" s="1365"/>
      <c r="BB79" s="1365"/>
      <c r="BC79" s="1365"/>
      <c r="BD79" s="1365"/>
      <c r="BE79" s="1365"/>
      <c r="BF79" s="1365"/>
      <c r="BG79" s="1365"/>
      <c r="BH79" s="1365"/>
      <c r="BI79" s="1365"/>
      <c r="BJ79" s="1365"/>
      <c r="BK79" s="1365"/>
      <c r="BL79" s="1365"/>
      <c r="BM79" s="1365"/>
      <c r="BN79" s="1365"/>
      <c r="BO79" s="1365"/>
      <c r="BP79" s="1162" t="s">
        <v>176</v>
      </c>
      <c r="BQ79" s="1365"/>
      <c r="BR79" s="1365"/>
      <c r="BS79" s="1365"/>
      <c r="BT79" s="1365"/>
      <c r="BU79" s="1365"/>
      <c r="BV79" s="1162" t="s">
        <v>176</v>
      </c>
      <c r="BW79" s="1365"/>
      <c r="BX79" s="1365"/>
      <c r="BY79" s="1365"/>
      <c r="BZ79" s="1365"/>
      <c r="CA79" s="1365"/>
      <c r="CB79" s="1162" t="s">
        <v>176</v>
      </c>
      <c r="CC79" s="1365"/>
      <c r="CD79" s="1365"/>
      <c r="CE79" s="1365"/>
      <c r="CF79" s="1365"/>
      <c r="CG79" s="1365"/>
      <c r="CH79" s="1162" t="s">
        <v>176</v>
      </c>
      <c r="CI79" s="1365"/>
      <c r="CJ79" s="1365"/>
      <c r="CK79" s="1365"/>
      <c r="CL79" s="1365"/>
      <c r="CM79" s="1365"/>
      <c r="CN79" s="1162" t="s">
        <v>176</v>
      </c>
      <c r="CO79" s="1365"/>
      <c r="CP79" s="1365"/>
      <c r="CQ79" s="1365"/>
      <c r="CR79" s="1365"/>
      <c r="CS79" s="1365"/>
      <c r="CT79" s="1162" t="s">
        <v>176</v>
      </c>
      <c r="CU79" s="1365"/>
      <c r="CV79" s="1365"/>
      <c r="CW79" s="1365"/>
      <c r="CX79" s="1365"/>
      <c r="CY79" s="1365"/>
      <c r="CZ79" s="1162" t="s">
        <v>176</v>
      </c>
      <c r="DA79" s="1365"/>
      <c r="DB79" s="1365"/>
      <c r="DC79" s="1365"/>
      <c r="DD79" s="1365"/>
      <c r="DE79" s="1365"/>
      <c r="DF79" s="1162" t="s">
        <v>176</v>
      </c>
      <c r="DG79" s="1365"/>
      <c r="DH79" s="1365"/>
      <c r="DI79" s="1365"/>
      <c r="DJ79" s="1365"/>
      <c r="DK79" s="1365"/>
      <c r="DL79" s="1162" t="s">
        <v>176</v>
      </c>
      <c r="DM79" s="1365"/>
      <c r="DN79" s="1365"/>
      <c r="DO79" s="1365"/>
      <c r="DP79" s="1365"/>
      <c r="DQ79" s="1365"/>
      <c r="DR79" s="1162" t="s">
        <v>176</v>
      </c>
      <c r="DS79" s="1365"/>
      <c r="DT79" s="1365"/>
      <c r="DU79" s="1365"/>
      <c r="DV79" s="1365"/>
      <c r="DW79" s="1365"/>
      <c r="DX79" s="1162"/>
      <c r="DY79" s="1162"/>
      <c r="DZ79" s="1162"/>
      <c r="EA79" s="836"/>
      <c r="EB79" s="836"/>
      <c r="EC79" s="836"/>
      <c r="ED79" s="836"/>
      <c r="EE79" s="836"/>
      <c r="EF79" s="836"/>
      <c r="EG79" s="836"/>
      <c r="EH79" s="836"/>
      <c r="EI79" s="836"/>
      <c r="EJ79" s="836"/>
      <c r="EK79" s="836"/>
      <c r="EL79" s="836"/>
      <c r="EM79" s="836"/>
      <c r="EN79" s="836"/>
      <c r="EO79" s="836"/>
      <c r="EP79" s="836"/>
      <c r="EQ79" s="836"/>
      <c r="ER79" s="836"/>
      <c r="ES79" s="836"/>
      <c r="ET79" s="840"/>
      <c r="EU79" s="839"/>
    </row>
    <row r="80" spans="1:151" ht="10.5" hidden="1" customHeight="1" outlineLevel="1">
      <c r="A80" s="1366"/>
      <c r="B80" s="347"/>
      <c r="C80" s="645"/>
      <c r="D80" s="648"/>
      <c r="E80" s="648"/>
      <c r="F80" s="648"/>
      <c r="G80" s="648"/>
      <c r="H80" s="1367"/>
      <c r="I80" s="645">
        <v>2002</v>
      </c>
      <c r="J80" s="645"/>
      <c r="K80" s="645"/>
      <c r="L80" s="645"/>
      <c r="M80" s="645"/>
      <c r="N80" s="1367"/>
      <c r="O80" s="646">
        <v>2003</v>
      </c>
      <c r="P80" s="646"/>
      <c r="Q80" s="646"/>
      <c r="R80" s="646"/>
      <c r="S80" s="646"/>
      <c r="T80" s="1367"/>
      <c r="U80" s="648" t="s">
        <v>336</v>
      </c>
      <c r="V80" s="648"/>
      <c r="W80" s="648"/>
      <c r="X80" s="648"/>
      <c r="Y80" s="648"/>
      <c r="Z80" s="1367"/>
      <c r="AA80" s="648" t="s">
        <v>337</v>
      </c>
      <c r="AB80" s="648"/>
      <c r="AC80" s="648"/>
      <c r="AD80" s="648"/>
      <c r="AE80" s="648"/>
      <c r="AF80" s="1367"/>
      <c r="AG80" s="648" t="s">
        <v>338</v>
      </c>
      <c r="AH80" s="648"/>
      <c r="AI80" s="648"/>
      <c r="AJ80" s="648"/>
      <c r="AK80" s="648"/>
      <c r="AL80" s="147"/>
      <c r="AM80" s="145" t="s">
        <v>339</v>
      </c>
      <c r="AN80" s="145"/>
      <c r="AO80" s="145"/>
      <c r="AP80" s="145"/>
      <c r="AQ80" s="145"/>
      <c r="AR80" s="147"/>
      <c r="AS80" s="646">
        <v>2008</v>
      </c>
      <c r="AT80" s="646"/>
      <c r="AU80" s="646"/>
      <c r="AV80" s="646"/>
      <c r="AW80" s="646"/>
      <c r="AX80" s="147"/>
      <c r="AY80" s="646">
        <v>2009</v>
      </c>
      <c r="AZ80" s="646"/>
      <c r="BA80" s="646"/>
      <c r="BB80" s="646"/>
      <c r="BC80" s="646"/>
      <c r="BD80" s="147"/>
      <c r="BE80" s="648">
        <v>2010</v>
      </c>
      <c r="BF80" s="648"/>
      <c r="BG80" s="648"/>
      <c r="BH80" s="648"/>
      <c r="BI80" s="648"/>
      <c r="BJ80" s="147"/>
      <c r="BK80" s="648" t="str">
        <f>+BK6</f>
        <v xml:space="preserve">  2011</v>
      </c>
      <c r="BL80" s="648"/>
      <c r="BM80" s="648"/>
      <c r="BN80" s="648"/>
      <c r="BO80" s="648"/>
      <c r="BP80" s="492" t="s">
        <v>176</v>
      </c>
      <c r="BQ80" s="648" t="str">
        <f>+BQ6</f>
        <v>2012</v>
      </c>
      <c r="BR80" s="648"/>
      <c r="BS80" s="648"/>
      <c r="BT80" s="648"/>
      <c r="BU80" s="648"/>
      <c r="BV80" s="492" t="s">
        <v>176</v>
      </c>
      <c r="BW80" s="648" t="str">
        <f>+BW6</f>
        <v>2013</v>
      </c>
      <c r="BX80" s="648"/>
      <c r="BY80" s="648"/>
      <c r="BZ80" s="648"/>
      <c r="CA80" s="648"/>
      <c r="CB80" s="492" t="s">
        <v>176</v>
      </c>
      <c r="CC80" s="648" t="str">
        <f>+CC6</f>
        <v xml:space="preserve">  2014</v>
      </c>
      <c r="CD80" s="648"/>
      <c r="CE80" s="648"/>
      <c r="CF80" s="648"/>
      <c r="CG80" s="648"/>
      <c r="CH80" s="492" t="s">
        <v>176</v>
      </c>
      <c r="CI80" s="648" t="str">
        <f>+CI6</f>
        <v>2015</v>
      </c>
      <c r="CJ80" s="648"/>
      <c r="CK80" s="648"/>
      <c r="CL80" s="648"/>
      <c r="CM80" s="648"/>
      <c r="CN80" s="492" t="s">
        <v>176</v>
      </c>
      <c r="CO80" s="648" t="str">
        <f>+CO6</f>
        <v xml:space="preserve">  2016</v>
      </c>
      <c r="CP80" s="648"/>
      <c r="CQ80" s="648"/>
      <c r="CR80" s="648"/>
      <c r="CS80" s="648"/>
      <c r="CT80" s="648" t="str">
        <f>+CT6</f>
        <v xml:space="preserve"> </v>
      </c>
      <c r="CU80" s="648" t="str">
        <f>+CU6</f>
        <v>2017</v>
      </c>
      <c r="CV80" s="648"/>
      <c r="CW80" s="648"/>
      <c r="CX80" s="648"/>
      <c r="CY80" s="648"/>
      <c r="CZ80" s="492" t="s">
        <v>176</v>
      </c>
      <c r="DA80" s="648" t="str">
        <f>+DA6</f>
        <v xml:space="preserve">  2018E</v>
      </c>
      <c r="DB80" s="648"/>
      <c r="DC80" s="648"/>
      <c r="DD80" s="648"/>
      <c r="DE80" s="648"/>
      <c r="DF80" s="648" t="str">
        <f>+DF6</f>
        <v xml:space="preserve"> </v>
      </c>
      <c r="DG80" s="648" t="str">
        <f>+DG6</f>
        <v xml:space="preserve">  2019E</v>
      </c>
      <c r="DH80" s="648"/>
      <c r="DI80" s="648"/>
      <c r="DJ80" s="648"/>
      <c r="DK80" s="648"/>
      <c r="DL80" s="648" t="str">
        <f>+DL6</f>
        <v xml:space="preserve"> </v>
      </c>
      <c r="DM80" s="648" t="str">
        <f>+DM6</f>
        <v xml:space="preserve">  2020E</v>
      </c>
      <c r="DN80" s="648"/>
      <c r="DO80" s="648"/>
      <c r="DP80" s="648"/>
      <c r="DQ80" s="648"/>
      <c r="DR80" s="648" t="str">
        <f>+DR6</f>
        <v xml:space="preserve"> </v>
      </c>
      <c r="DS80" s="648" t="str">
        <f>+DS6</f>
        <v xml:space="preserve">  2021E</v>
      </c>
      <c r="DT80" s="648"/>
      <c r="DU80" s="648"/>
      <c r="DV80" s="648"/>
      <c r="DW80" s="648"/>
      <c r="DX80" s="492"/>
      <c r="DY80" s="492"/>
      <c r="DZ80" s="492"/>
      <c r="EA80" s="842"/>
      <c r="EB80" s="842"/>
      <c r="EC80" s="842"/>
      <c r="ED80" s="842"/>
      <c r="EE80" s="842"/>
      <c r="EF80" s="842"/>
      <c r="EG80" s="842"/>
      <c r="EH80" s="842"/>
      <c r="EI80" s="842"/>
      <c r="EJ80" s="842"/>
      <c r="EK80" s="842"/>
      <c r="EL80" s="842"/>
      <c r="EM80" s="842"/>
      <c r="EN80" s="842"/>
      <c r="EO80" s="842"/>
      <c r="EP80" s="842"/>
      <c r="EQ80" s="842"/>
      <c r="ER80" s="842"/>
      <c r="ES80" s="842"/>
      <c r="ET80" s="843"/>
      <c r="EU80" s="842"/>
    </row>
    <row r="81" spans="1:151" ht="10.5" hidden="1" customHeight="1" outlineLevel="1">
      <c r="A81" s="1368"/>
      <c r="B81" s="347"/>
      <c r="C81" s="1367"/>
      <c r="D81" s="1367"/>
      <c r="E81" s="1367"/>
      <c r="F81" s="1367"/>
      <c r="G81" s="1369"/>
      <c r="H81" s="1367"/>
      <c r="I81" s="1370" t="s">
        <v>722</v>
      </c>
      <c r="J81" s="1370" t="s">
        <v>723</v>
      </c>
      <c r="K81" s="1370" t="s">
        <v>724</v>
      </c>
      <c r="L81" s="1370" t="s">
        <v>725</v>
      </c>
      <c r="M81" s="654" t="s">
        <v>726</v>
      </c>
      <c r="N81" s="1367"/>
      <c r="O81" s="1370" t="s">
        <v>727</v>
      </c>
      <c r="P81" s="1370" t="s">
        <v>728</v>
      </c>
      <c r="Q81" s="1370" t="s">
        <v>729</v>
      </c>
      <c r="R81" s="1370" t="s">
        <v>730</v>
      </c>
      <c r="S81" s="654" t="s">
        <v>731</v>
      </c>
      <c r="T81" s="1367"/>
      <c r="U81" s="1370" t="s">
        <v>732</v>
      </c>
      <c r="V81" s="1370" t="s">
        <v>733</v>
      </c>
      <c r="W81" s="1370" t="s">
        <v>734</v>
      </c>
      <c r="X81" s="1370" t="s">
        <v>735</v>
      </c>
      <c r="Y81" s="654" t="s">
        <v>736</v>
      </c>
      <c r="Z81" s="1371"/>
      <c r="AA81" s="1370" t="s">
        <v>737</v>
      </c>
      <c r="AB81" s="1370" t="s">
        <v>738</v>
      </c>
      <c r="AC81" s="1370" t="s">
        <v>739</v>
      </c>
      <c r="AD81" s="1370" t="s">
        <v>740</v>
      </c>
      <c r="AE81" s="654" t="s">
        <v>741</v>
      </c>
      <c r="AF81" s="1371"/>
      <c r="AG81" s="1370" t="s">
        <v>742</v>
      </c>
      <c r="AH81" s="1370" t="s">
        <v>743</v>
      </c>
      <c r="AI81" s="1370" t="s">
        <v>744</v>
      </c>
      <c r="AJ81" s="1370" t="s">
        <v>745</v>
      </c>
      <c r="AK81" s="654" t="s">
        <v>746</v>
      </c>
      <c r="AL81" s="1371"/>
      <c r="AM81" s="1370" t="s">
        <v>747</v>
      </c>
      <c r="AN81" s="1370" t="s">
        <v>748</v>
      </c>
      <c r="AO81" s="1370" t="s">
        <v>749</v>
      </c>
      <c r="AP81" s="1370" t="s">
        <v>750</v>
      </c>
      <c r="AQ81" s="654" t="s">
        <v>751</v>
      </c>
      <c r="AR81" s="1371"/>
      <c r="AS81" s="1370" t="s">
        <v>752</v>
      </c>
      <c r="AT81" s="1370" t="s">
        <v>753</v>
      </c>
      <c r="AU81" s="1370" t="s">
        <v>754</v>
      </c>
      <c r="AV81" s="1370" t="s">
        <v>755</v>
      </c>
      <c r="AW81" s="654" t="s">
        <v>756</v>
      </c>
      <c r="AX81" s="1371"/>
      <c r="AY81" s="1370" t="s">
        <v>757</v>
      </c>
      <c r="AZ81" s="1370" t="s">
        <v>259</v>
      </c>
      <c r="BA81" s="1370" t="s">
        <v>260</v>
      </c>
      <c r="BB81" s="1370" t="s">
        <v>261</v>
      </c>
      <c r="BC81" s="654" t="s">
        <v>262</v>
      </c>
      <c r="BD81" s="1371"/>
      <c r="BE81" s="1370" t="str">
        <f>Model!BE6</f>
        <v xml:space="preserve"> 6/09</v>
      </c>
      <c r="BF81" s="1370" t="str">
        <f>Model!BF6</f>
        <v>9/09</v>
      </c>
      <c r="BG81" s="1370" t="str">
        <f>Model!BG6</f>
        <v>12/09</v>
      </c>
      <c r="BH81" s="1370" t="str">
        <f>Model!BH6</f>
        <v>3/10</v>
      </c>
      <c r="BI81" s="654" t="str">
        <f>Model!BI6</f>
        <v>FY10</v>
      </c>
      <c r="BJ81" s="1371"/>
      <c r="BK81" s="1370" t="str">
        <f>+BK7</f>
        <v xml:space="preserve"> 6/10</v>
      </c>
      <c r="BL81" s="1370" t="str">
        <f>+BL7</f>
        <v>9/10</v>
      </c>
      <c r="BM81" s="1370" t="str">
        <f>+BM7</f>
        <v>12/10</v>
      </c>
      <c r="BN81" s="1370" t="str">
        <f>+BN7</f>
        <v>3/11</v>
      </c>
      <c r="BO81" s="654" t="str">
        <f>+BO7</f>
        <v>FY11</v>
      </c>
      <c r="BP81" s="126" t="s">
        <v>176</v>
      </c>
      <c r="BQ81" s="1370" t="str">
        <f>BQ7</f>
        <v xml:space="preserve"> 6/11</v>
      </c>
      <c r="BR81" s="1370" t="str">
        <f>BR7</f>
        <v>9/11</v>
      </c>
      <c r="BS81" s="1370" t="str">
        <f>BS7</f>
        <v>12/11</v>
      </c>
      <c r="BT81" s="1370" t="str">
        <f>BT7</f>
        <v>3/12</v>
      </c>
      <c r="BU81" s="654" t="str">
        <f>BU7</f>
        <v>FY12</v>
      </c>
      <c r="BV81" s="126" t="s">
        <v>176</v>
      </c>
      <c r="BW81" s="1370" t="str">
        <f>BW7</f>
        <v xml:space="preserve"> 6/12</v>
      </c>
      <c r="BX81" s="1370" t="str">
        <f>BX7</f>
        <v>9/12</v>
      </c>
      <c r="BY81" s="1370" t="str">
        <f>BY7</f>
        <v>12/12</v>
      </c>
      <c r="BZ81" s="1372" t="str">
        <f>BZ7</f>
        <v>3/13</v>
      </c>
      <c r="CA81" s="1372" t="str">
        <f>CA7</f>
        <v>FY13</v>
      </c>
      <c r="CB81" s="126" t="s">
        <v>176</v>
      </c>
      <c r="CC81" s="1370" t="str">
        <f>CC7</f>
        <v xml:space="preserve"> 6/13</v>
      </c>
      <c r="CD81" s="1370" t="str">
        <f>CD7</f>
        <v>9/13</v>
      </c>
      <c r="CE81" s="1370" t="str">
        <f>CE7</f>
        <v>12/13</v>
      </c>
      <c r="CF81" s="1372" t="str">
        <f>CF7</f>
        <v>3/14</v>
      </c>
      <c r="CG81" s="1372" t="str">
        <f>CG7</f>
        <v>FY14</v>
      </c>
      <c r="CH81" s="126" t="s">
        <v>176</v>
      </c>
      <c r="CI81" s="1370" t="str">
        <f>CI7</f>
        <v xml:space="preserve"> 6/14</v>
      </c>
      <c r="CJ81" s="1370" t="str">
        <f>CJ7</f>
        <v>9/14</v>
      </c>
      <c r="CK81" s="1370" t="str">
        <f>CK7</f>
        <v>12/14</v>
      </c>
      <c r="CL81" s="1372" t="str">
        <f>CL7</f>
        <v>3/15</v>
      </c>
      <c r="CM81" s="1372" t="str">
        <f>CM7</f>
        <v>FY15</v>
      </c>
      <c r="CN81" s="126" t="s">
        <v>176</v>
      </c>
      <c r="CO81" s="1370" t="str">
        <f>CO7</f>
        <v xml:space="preserve"> 6/15</v>
      </c>
      <c r="CP81" s="1370" t="str">
        <f>CP7</f>
        <v>9/15</v>
      </c>
      <c r="CQ81" s="1370" t="str">
        <f>CQ7</f>
        <v>12/15</v>
      </c>
      <c r="CR81" s="1372" t="str">
        <f>CR7</f>
        <v>3/16</v>
      </c>
      <c r="CS81" s="1372" t="str">
        <f>CS7</f>
        <v>FY16</v>
      </c>
      <c r="CT81" s="126" t="s">
        <v>176</v>
      </c>
      <c r="CU81" s="1370" t="str">
        <f>CU7</f>
        <v xml:space="preserve"> 6/16</v>
      </c>
      <c r="CV81" s="1370" t="str">
        <f>CV7</f>
        <v>9/16</v>
      </c>
      <c r="CW81" s="1370" t="str">
        <f>CW7</f>
        <v>12/16</v>
      </c>
      <c r="CX81" s="1372" t="str">
        <f>CX7</f>
        <v>3/17</v>
      </c>
      <c r="CY81" s="1372" t="str">
        <f>CY7</f>
        <v>FY17</v>
      </c>
      <c r="CZ81" s="1373" t="s">
        <v>176</v>
      </c>
      <c r="DA81" s="1370" t="str">
        <f>DA7</f>
        <v xml:space="preserve"> 6/17</v>
      </c>
      <c r="DB81" s="1370" t="str">
        <f>DB7</f>
        <v>9/17</v>
      </c>
      <c r="DC81" s="1370" t="str">
        <f>DC7</f>
        <v>12/17</v>
      </c>
      <c r="DD81" s="1372" t="str">
        <f>DD7</f>
        <v>3/18E</v>
      </c>
      <c r="DE81" s="1372" t="str">
        <f>DE7</f>
        <v>FY18E</v>
      </c>
      <c r="DF81" s="1373" t="s">
        <v>176</v>
      </c>
      <c r="DG81" s="1370" t="str">
        <f>DG7</f>
        <v xml:space="preserve"> 6/18E</v>
      </c>
      <c r="DH81" s="1370" t="str">
        <f>DH7</f>
        <v>9/18E</v>
      </c>
      <c r="DI81" s="1370" t="str">
        <f>DI7</f>
        <v>12/18E</v>
      </c>
      <c r="DJ81" s="1372" t="str">
        <f>DJ7</f>
        <v>3/19E</v>
      </c>
      <c r="DK81" s="1372" t="str">
        <f>DK7</f>
        <v>FY19E</v>
      </c>
      <c r="DL81" s="1373" t="s">
        <v>176</v>
      </c>
      <c r="DM81" s="1370" t="str">
        <f>DM7</f>
        <v xml:space="preserve"> 6/19E</v>
      </c>
      <c r="DN81" s="1370" t="str">
        <f>DN7</f>
        <v>9/19E</v>
      </c>
      <c r="DO81" s="1370" t="str">
        <f>DO7</f>
        <v>12/19E</v>
      </c>
      <c r="DP81" s="1372" t="str">
        <f>DP7</f>
        <v>3/20E</v>
      </c>
      <c r="DQ81" s="1372" t="str">
        <f>DQ7</f>
        <v>FY20E</v>
      </c>
      <c r="DR81" s="1373" t="s">
        <v>176</v>
      </c>
      <c r="DS81" s="1370" t="str">
        <f>DS7</f>
        <v xml:space="preserve"> 6/20E</v>
      </c>
      <c r="DT81" s="1370" t="str">
        <f>DT7</f>
        <v>9/20E</v>
      </c>
      <c r="DU81" s="1370" t="str">
        <f>DU7</f>
        <v>12/20E</v>
      </c>
      <c r="DV81" s="1372" t="str">
        <f>DV7</f>
        <v>3/21E</v>
      </c>
      <c r="DW81" s="1372" t="str">
        <f>DW7</f>
        <v>FY21E</v>
      </c>
      <c r="DX81" s="492"/>
      <c r="DY81" s="492"/>
      <c r="DZ81" s="492"/>
      <c r="EA81" s="96"/>
      <c r="EB81" s="96"/>
      <c r="EC81" s="96"/>
      <c r="ED81" s="96"/>
      <c r="EE81" s="96"/>
      <c r="EF81" s="96"/>
      <c r="EG81" s="96"/>
      <c r="EH81" s="96"/>
      <c r="EI81" s="96"/>
      <c r="EJ81" s="96"/>
      <c r="EK81" s="96"/>
      <c r="EL81" s="96"/>
      <c r="EM81" s="96"/>
      <c r="EN81" s="96"/>
      <c r="EO81" s="96"/>
      <c r="EP81" s="96"/>
      <c r="EQ81" s="96"/>
      <c r="ER81" s="96"/>
      <c r="ES81" s="96"/>
      <c r="ET81" s="1115"/>
      <c r="EU81" s="166"/>
    </row>
    <row r="82" spans="1:151" ht="5.25" hidden="1" customHeight="1" outlineLevel="1">
      <c r="A82" s="1374"/>
      <c r="B82" s="230"/>
      <c r="C82" s="248"/>
      <c r="D82" s="248"/>
      <c r="E82" s="248"/>
      <c r="F82" s="248"/>
      <c r="G82" s="1375"/>
      <c r="H82" s="248"/>
      <c r="I82" s="248"/>
      <c r="J82" s="248"/>
      <c r="K82" s="248"/>
      <c r="L82" s="248"/>
      <c r="M82" s="1375"/>
      <c r="N82" s="248"/>
      <c r="O82" s="248"/>
      <c r="P82" s="248"/>
      <c r="Q82" s="248"/>
      <c r="R82" s="248"/>
      <c r="S82" s="1375"/>
      <c r="T82" s="248"/>
      <c r="U82" s="248"/>
      <c r="V82" s="248"/>
      <c r="W82" s="248"/>
      <c r="X82" s="248"/>
      <c r="Y82" s="1375"/>
      <c r="Z82" s="248"/>
      <c r="AA82" s="248"/>
      <c r="AB82" s="248"/>
      <c r="AC82" s="248"/>
      <c r="AD82" s="248"/>
      <c r="AE82" s="1375"/>
      <c r="AF82" s="1376"/>
      <c r="AG82" s="1376"/>
      <c r="AH82" s="1376"/>
      <c r="AI82" s="1376"/>
      <c r="AJ82" s="1376"/>
      <c r="AK82" s="1375"/>
      <c r="AL82" s="1376"/>
      <c r="AM82" s="1376"/>
      <c r="AN82" s="1376"/>
      <c r="AO82" s="1376"/>
      <c r="AP82" s="1376"/>
      <c r="AQ82" s="1375"/>
      <c r="AR82" s="1376"/>
      <c r="AS82" s="1376"/>
      <c r="AT82" s="1376"/>
      <c r="AU82" s="1376"/>
      <c r="AV82" s="1377"/>
      <c r="AW82" s="1375"/>
      <c r="AX82" s="1377"/>
      <c r="AY82" s="1376"/>
      <c r="AZ82" s="1376"/>
      <c r="BA82" s="1376"/>
      <c r="BB82" s="1377"/>
      <c r="BC82" s="1375"/>
      <c r="BD82" s="1376"/>
      <c r="BE82" s="1376"/>
      <c r="BF82" s="1376"/>
      <c r="BG82" s="1376"/>
      <c r="BH82" s="1376"/>
      <c r="BI82" s="1375"/>
      <c r="BJ82" s="1376"/>
      <c r="BK82" s="1376"/>
      <c r="BL82" s="1376"/>
      <c r="BM82" s="1376"/>
      <c r="BN82" s="1376"/>
      <c r="BO82" s="1375"/>
      <c r="BP82" s="1377" t="s">
        <v>176</v>
      </c>
      <c r="BQ82" s="1376"/>
      <c r="BR82" s="1376"/>
      <c r="BS82" s="1376"/>
      <c r="BT82" s="1376"/>
      <c r="BU82" s="1375"/>
      <c r="BV82" s="1377" t="s">
        <v>176</v>
      </c>
      <c r="BW82" s="1376"/>
      <c r="BX82" s="1376"/>
      <c r="BY82" s="1376"/>
      <c r="BZ82" s="1378"/>
      <c r="CA82" s="1378"/>
      <c r="CB82" s="1377" t="s">
        <v>176</v>
      </c>
      <c r="CC82" s="1376"/>
      <c r="CD82" s="1376"/>
      <c r="CE82" s="1376"/>
      <c r="CF82" s="1378"/>
      <c r="CG82" s="1378"/>
      <c r="CH82" s="1377" t="s">
        <v>176</v>
      </c>
      <c r="CI82" s="1376"/>
      <c r="CJ82" s="1376"/>
      <c r="CK82" s="1376"/>
      <c r="CL82" s="1378"/>
      <c r="CM82" s="1378"/>
      <c r="CN82" s="1377" t="s">
        <v>176</v>
      </c>
      <c r="CO82" s="1376"/>
      <c r="CP82" s="1376"/>
      <c r="CQ82" s="1376"/>
      <c r="CR82" s="1378"/>
      <c r="CS82" s="1378"/>
      <c r="CT82" s="1377" t="s">
        <v>176</v>
      </c>
      <c r="CU82" s="1376"/>
      <c r="CV82" s="1376"/>
      <c r="CW82" s="1376"/>
      <c r="CX82" s="1378"/>
      <c r="CY82" s="1378"/>
      <c r="CZ82" s="1162" t="s">
        <v>176</v>
      </c>
      <c r="DA82" s="1329"/>
      <c r="DB82" s="1329"/>
      <c r="DC82" s="1329"/>
      <c r="DD82" s="1379"/>
      <c r="DE82" s="1379"/>
      <c r="DF82" s="1162" t="s">
        <v>176</v>
      </c>
      <c r="DG82" s="1329"/>
      <c r="DH82" s="1329"/>
      <c r="DI82" s="1329"/>
      <c r="DJ82" s="1379"/>
      <c r="DK82" s="1379"/>
      <c r="DL82" s="1162" t="s">
        <v>176</v>
      </c>
      <c r="DM82" s="1329"/>
      <c r="DN82" s="1329"/>
      <c r="DO82" s="1329"/>
      <c r="DP82" s="1379"/>
      <c r="DQ82" s="1379"/>
      <c r="DR82" s="1162" t="s">
        <v>176</v>
      </c>
      <c r="DS82" s="1329"/>
      <c r="DT82" s="1329"/>
      <c r="DU82" s="1329"/>
      <c r="DV82" s="1379"/>
      <c r="DW82" s="1379"/>
      <c r="DX82" s="1162"/>
      <c r="DY82" s="1162"/>
      <c r="DZ82" s="1162"/>
      <c r="EA82" s="489"/>
      <c r="EB82" s="489"/>
      <c r="EC82" s="489"/>
      <c r="ED82" s="489"/>
      <c r="EE82" s="489"/>
      <c r="EF82" s="489"/>
      <c r="EG82" s="489"/>
      <c r="EH82" s="489"/>
      <c r="EI82" s="489"/>
      <c r="EJ82" s="489"/>
      <c r="EK82" s="489"/>
      <c r="EL82" s="489"/>
      <c r="EM82" s="489"/>
      <c r="EN82" s="489"/>
      <c r="EO82" s="489"/>
      <c r="EP82" s="489"/>
      <c r="EQ82" s="489"/>
      <c r="ER82" s="489"/>
      <c r="ES82" s="489"/>
      <c r="ET82" s="642"/>
      <c r="EU82" s="492"/>
    </row>
    <row r="83" spans="1:151" ht="10.5" hidden="1" customHeight="1" outlineLevel="1">
      <c r="A83" s="1380" t="s">
        <v>42</v>
      </c>
      <c r="B83" s="231"/>
      <c r="C83" s="231"/>
      <c r="D83" s="231"/>
      <c r="E83" s="231"/>
      <c r="F83" s="231"/>
      <c r="G83" s="625"/>
      <c r="H83" s="231"/>
      <c r="I83" s="231"/>
      <c r="J83" s="231"/>
      <c r="K83" s="231"/>
      <c r="L83" s="231"/>
      <c r="M83" s="625"/>
      <c r="N83" s="231"/>
      <c r="O83" s="231"/>
      <c r="P83" s="231"/>
      <c r="Q83" s="231"/>
      <c r="R83" s="231"/>
      <c r="S83" s="625"/>
      <c r="T83" s="231"/>
      <c r="U83" s="231"/>
      <c r="V83" s="231"/>
      <c r="W83" s="231"/>
      <c r="X83" s="231"/>
      <c r="Y83" s="625"/>
      <c r="Z83" s="231"/>
      <c r="AA83" s="231"/>
      <c r="AB83" s="231"/>
      <c r="AC83" s="231"/>
      <c r="AD83" s="231"/>
      <c r="AE83" s="625"/>
      <c r="AF83" s="231"/>
      <c r="AG83" s="231"/>
      <c r="AH83" s="231"/>
      <c r="AI83" s="231"/>
      <c r="AJ83" s="231"/>
      <c r="AK83" s="625"/>
      <c r="AL83" s="230"/>
      <c r="AM83" s="627"/>
      <c r="AN83" s="627"/>
      <c r="AO83" s="627"/>
      <c r="AP83" s="627"/>
      <c r="AQ83" s="625"/>
      <c r="AR83" s="230"/>
      <c r="AS83" s="627"/>
      <c r="AT83" s="627"/>
      <c r="AU83" s="627"/>
      <c r="AV83" s="627"/>
      <c r="AW83" s="625"/>
      <c r="AX83" s="230"/>
      <c r="AY83" s="627"/>
      <c r="AZ83" s="627"/>
      <c r="BA83" s="627"/>
      <c r="BB83" s="627"/>
      <c r="BC83" s="625"/>
      <c r="BD83" s="627"/>
      <c r="BE83" s="627"/>
      <c r="BF83" s="627"/>
      <c r="BG83" s="627"/>
      <c r="BH83" s="627"/>
      <c r="BI83" s="625"/>
      <c r="BJ83" s="627"/>
      <c r="BK83" s="627"/>
      <c r="BL83" s="627"/>
      <c r="BM83" s="627"/>
      <c r="BN83" s="627"/>
      <c r="BO83" s="625"/>
      <c r="BP83" s="248" t="s">
        <v>176</v>
      </c>
      <c r="BQ83" s="627"/>
      <c r="BR83" s="627"/>
      <c r="BS83" s="627"/>
      <c r="BT83" s="627"/>
      <c r="BU83" s="625"/>
      <c r="BV83" s="248" t="s">
        <v>176</v>
      </c>
      <c r="BW83" s="248"/>
      <c r="BX83" s="248"/>
      <c r="BY83" s="248"/>
      <c r="BZ83" s="1381"/>
      <c r="CA83" s="1381"/>
      <c r="CB83" s="248" t="s">
        <v>176</v>
      </c>
      <c r="CC83" s="248"/>
      <c r="CD83" s="627"/>
      <c r="CE83" s="627"/>
      <c r="CF83" s="1381"/>
      <c r="CG83" s="1381"/>
      <c r="CH83" s="248" t="s">
        <v>176</v>
      </c>
      <c r="CI83" s="248"/>
      <c r="CJ83" s="627"/>
      <c r="CK83" s="627"/>
      <c r="CL83" s="1381"/>
      <c r="CM83" s="1381"/>
      <c r="CN83" s="248" t="s">
        <v>176</v>
      </c>
      <c r="CO83" s="248"/>
      <c r="CP83" s="627"/>
      <c r="CQ83" s="627"/>
      <c r="CR83" s="1381"/>
      <c r="CS83" s="1381"/>
      <c r="CT83" s="248" t="s">
        <v>176</v>
      </c>
      <c r="CU83" s="624"/>
      <c r="CV83" s="2562"/>
      <c r="CW83" s="2562"/>
      <c r="CX83" s="1381"/>
      <c r="CY83" s="1381"/>
      <c r="CZ83" s="1134" t="s">
        <v>176</v>
      </c>
      <c r="DA83" s="1134"/>
      <c r="DB83" s="627"/>
      <c r="DC83" s="627"/>
      <c r="DD83" s="1381"/>
      <c r="DE83" s="1381"/>
      <c r="DF83" s="1134" t="s">
        <v>176</v>
      </c>
      <c r="DG83" s="1134"/>
      <c r="DH83" s="627"/>
      <c r="DI83" s="627"/>
      <c r="DJ83" s="1381"/>
      <c r="DK83" s="1381"/>
      <c r="DL83" s="1134" t="s">
        <v>176</v>
      </c>
      <c r="DM83" s="1134"/>
      <c r="DN83" s="627"/>
      <c r="DO83" s="627"/>
      <c r="DP83" s="1381"/>
      <c r="DQ83" s="1381"/>
      <c r="DR83" s="1134" t="s">
        <v>176</v>
      </c>
      <c r="DS83" s="1134"/>
      <c r="DT83" s="627"/>
      <c r="DU83" s="627"/>
      <c r="DV83" s="1381"/>
      <c r="DW83" s="1381"/>
      <c r="DX83" s="1382"/>
      <c r="DY83" s="1382"/>
      <c r="DZ83" s="1382"/>
      <c r="EA83" s="1139"/>
      <c r="EB83" s="1139"/>
      <c r="EC83" s="1139"/>
      <c r="ED83" s="1139"/>
      <c r="EE83" s="1139"/>
      <c r="EF83" s="1139"/>
      <c r="EG83" s="1139"/>
      <c r="EH83" s="1139"/>
      <c r="EI83" s="1139"/>
      <c r="EJ83" s="1139"/>
      <c r="EK83" s="1139"/>
      <c r="EL83" s="1139"/>
      <c r="EM83" s="1139"/>
      <c r="EN83" s="1139"/>
      <c r="EO83" s="1139"/>
      <c r="EP83" s="1139"/>
      <c r="EQ83" s="1139"/>
      <c r="ER83" s="1139"/>
      <c r="ES83" s="1139"/>
      <c r="ET83" s="1141"/>
      <c r="EU83" s="1139"/>
    </row>
    <row r="84" spans="1:151" ht="10.5" hidden="1" customHeight="1" outlineLevel="1">
      <c r="A84" s="1383" t="s">
        <v>43</v>
      </c>
      <c r="B84" s="230"/>
      <c r="C84" s="1176">
        <v>0</v>
      </c>
      <c r="D84" s="1176">
        <v>0</v>
      </c>
      <c r="E84" s="1176">
        <v>0</v>
      </c>
      <c r="F84" s="1176">
        <v>0</v>
      </c>
      <c r="G84" s="1169">
        <f>F84</f>
        <v>0</v>
      </c>
      <c r="H84" s="1175"/>
      <c r="I84" s="1176">
        <f>Model!I169</f>
        <v>-21.218000000000018</v>
      </c>
      <c r="J84" s="1176">
        <f>I84+Model!J169</f>
        <v>-33.030000000000022</v>
      </c>
      <c r="K84" s="1176">
        <f>J84+Model!K169</f>
        <v>-32.930000000000078</v>
      </c>
      <c r="L84" s="1176">
        <f>K84+Model!L169</f>
        <v>-28.151000000000106</v>
      </c>
      <c r="M84" s="1169">
        <f>L84</f>
        <v>-28.151000000000106</v>
      </c>
      <c r="N84" s="1175"/>
      <c r="O84" s="1176">
        <f>Model!O169</f>
        <v>56.569000000000003</v>
      </c>
      <c r="P84" s="1176">
        <f>O84+Model!P169</f>
        <v>108.56299999999999</v>
      </c>
      <c r="Q84" s="1176">
        <f>P84+Model!Q169</f>
        <v>180.29499999999996</v>
      </c>
      <c r="R84" s="1176">
        <f>Q84+Model!R169</f>
        <v>248.4380000000001</v>
      </c>
      <c r="S84" s="1169">
        <f>R84</f>
        <v>248.4380000000001</v>
      </c>
      <c r="T84" s="1175"/>
      <c r="U84" s="1176">
        <f>Model!U169</f>
        <v>58.78100000000007</v>
      </c>
      <c r="V84" s="1176">
        <f>U84+Model!V169</f>
        <v>142.21400000000003</v>
      </c>
      <c r="W84" s="1176">
        <f>V84+Model!W169</f>
        <v>253.69</v>
      </c>
      <c r="X84" s="1176">
        <f>W84+Model!X169</f>
        <v>370.61900000000003</v>
      </c>
      <c r="Y84" s="1169">
        <f>X84</f>
        <v>370.61900000000003</v>
      </c>
      <c r="Z84" s="1175"/>
      <c r="AA84" s="1176">
        <f>Model!AA169</f>
        <v>117.27700000000003</v>
      </c>
      <c r="AB84" s="1176">
        <f>AA84+Model!AB169</f>
        <v>252.90000000000003</v>
      </c>
      <c r="AC84" s="1176">
        <f>AB84+Model!AC169</f>
        <v>416.47700000000009</v>
      </c>
      <c r="AD84" s="1176">
        <f>AC84+Model!AD169</f>
        <v>536.15900000000011</v>
      </c>
      <c r="AE84" s="1169">
        <f>AD84</f>
        <v>536.15900000000011</v>
      </c>
      <c r="AF84" s="1175"/>
      <c r="AG84" s="1176">
        <f>Model!AG169</f>
        <v>198.63299999999995</v>
      </c>
      <c r="AH84" s="1176">
        <f>AG84+Model!AH169</f>
        <v>-52.695000000000135</v>
      </c>
      <c r="AI84" s="1176">
        <f>AH84+Model!AI169</f>
        <v>38.038999999999888</v>
      </c>
      <c r="AJ84" s="1176">
        <f>AI84+Model!AJ169</f>
        <v>156.8519999999998</v>
      </c>
      <c r="AK84" s="1169">
        <f>AJ84</f>
        <v>156.8519999999998</v>
      </c>
      <c r="AL84" s="1175"/>
      <c r="AM84" s="1176">
        <f>Model!AM169</f>
        <v>100.53399999999993</v>
      </c>
      <c r="AN84" s="1176">
        <f>AM84+Model!AN169</f>
        <v>226.71599999999992</v>
      </c>
      <c r="AO84" s="1176">
        <f>AN84+Model!AO169</f>
        <v>343.48599999999988</v>
      </c>
      <c r="AP84" s="1176">
        <f>AO84+Model!AP169</f>
        <v>404.37999999999994</v>
      </c>
      <c r="AQ84" s="1169">
        <f>AP84</f>
        <v>404.37999999999994</v>
      </c>
      <c r="AR84" s="1175"/>
      <c r="AS84" s="1176">
        <f>Model!AS169</f>
        <v>95.205999999999818</v>
      </c>
      <c r="AT84" s="1176">
        <f>AS84+Model!AT169</f>
        <v>145.57399999999978</v>
      </c>
      <c r="AU84" s="1176">
        <f>AT84+Model!AU169</f>
        <v>277.46399999999983</v>
      </c>
      <c r="AV84" s="1176">
        <f>AU84+Model!AV169</f>
        <v>463.84999999999974</v>
      </c>
      <c r="AW84" s="1169">
        <f>AV84</f>
        <v>463.84999999999974</v>
      </c>
      <c r="AX84" s="1175"/>
      <c r="AY84" s="1176">
        <f>Model!AY169</f>
        <v>186.69199999999995</v>
      </c>
      <c r="AZ84" s="1176">
        <f>AY84+Model!AZ169</f>
        <v>326.76499999999999</v>
      </c>
      <c r="BA84" s="1176">
        <f>AZ84+Model!BA169</f>
        <v>-6479.4920000000002</v>
      </c>
      <c r="BB84" s="1176">
        <f>BA84+Model!BB169</f>
        <v>-6728.87</v>
      </c>
      <c r="BC84" s="1169">
        <f>BB84</f>
        <v>-6728.87</v>
      </c>
      <c r="BD84" s="1031"/>
      <c r="BE84" s="1176">
        <f>Model!BE169</f>
        <v>74</v>
      </c>
      <c r="BF84" s="1176">
        <f>BE84+Model!BF169</f>
        <v>229</v>
      </c>
      <c r="BG84" s="1176">
        <f>BF84+Model!BG169</f>
        <v>530</v>
      </c>
      <c r="BH84" s="1176">
        <f>BG84+Model!BH169</f>
        <v>714</v>
      </c>
      <c r="BI84" s="1169">
        <f>BH84</f>
        <v>714</v>
      </c>
      <c r="BJ84" s="1384"/>
      <c r="BK84" s="1176">
        <f>Model!BK169</f>
        <v>161</v>
      </c>
      <c r="BL84" s="1176">
        <v>295</v>
      </c>
      <c r="BM84" s="1176">
        <v>427</v>
      </c>
      <c r="BN84" s="1176">
        <v>593</v>
      </c>
      <c r="BO84" s="1169">
        <f>BN84</f>
        <v>593</v>
      </c>
      <c r="BP84" s="248" t="s">
        <v>176</v>
      </c>
      <c r="BQ84" s="1176">
        <v>171</v>
      </c>
      <c r="BR84" s="1176">
        <v>372</v>
      </c>
      <c r="BS84" s="1176">
        <v>613</v>
      </c>
      <c r="BT84" s="1176">
        <v>1172</v>
      </c>
      <c r="BU84" s="1169">
        <f>BT84</f>
        <v>1172</v>
      </c>
      <c r="BV84" s="248" t="s">
        <v>176</v>
      </c>
      <c r="BW84" s="1176">
        <v>172</v>
      </c>
      <c r="BX84" s="1176">
        <v>365</v>
      </c>
      <c r="BY84" s="1176">
        <v>577</v>
      </c>
      <c r="BZ84" s="1176">
        <v>765</v>
      </c>
      <c r="CA84" s="1169">
        <f>BZ84</f>
        <v>765</v>
      </c>
      <c r="CB84" s="248" t="s">
        <v>176</v>
      </c>
      <c r="CC84" s="1176">
        <v>157</v>
      </c>
      <c r="CD84" s="1176">
        <v>398</v>
      </c>
      <c r="CE84" s="1176">
        <v>681</v>
      </c>
      <c r="CF84" s="1176">
        <v>898</v>
      </c>
      <c r="CG84" s="1169">
        <f>CF84</f>
        <v>898</v>
      </c>
      <c r="CH84" s="248" t="s">
        <v>176</v>
      </c>
      <c r="CI84" s="1176">
        <v>236</v>
      </c>
      <c r="CJ84" s="1176">
        <v>480</v>
      </c>
      <c r="CK84" s="1176">
        <v>702</v>
      </c>
      <c r="CL84" s="1176">
        <v>878</v>
      </c>
      <c r="CM84" s="1169">
        <f>CL84</f>
        <v>878</v>
      </c>
      <c r="CN84" s="248" t="s">
        <v>176</v>
      </c>
      <c r="CO84" s="1385">
        <v>117</v>
      </c>
      <c r="CP84" s="1385">
        <v>273</v>
      </c>
      <c r="CQ84" s="1385">
        <v>443</v>
      </c>
      <c r="CR84" s="1386">
        <v>2488</v>
      </c>
      <c r="CS84" s="1387"/>
      <c r="CT84" s="248" t="s">
        <v>176</v>
      </c>
      <c r="CU84" s="624">
        <v>135</v>
      </c>
      <c r="CV84" s="1031">
        <f>+-9</f>
        <v>-9</v>
      </c>
      <c r="CW84" s="1031">
        <v>37</v>
      </c>
      <c r="CX84" s="1386">
        <f>+-106</f>
        <v>-106</v>
      </c>
      <c r="CY84" s="1387"/>
      <c r="CZ84" s="1134" t="s">
        <v>176</v>
      </c>
      <c r="DA84" s="624">
        <f>+-133</f>
        <v>-133</v>
      </c>
      <c r="DB84" s="1418">
        <v>-145</v>
      </c>
      <c r="DC84" s="1031">
        <v>1197</v>
      </c>
      <c r="DD84" s="1386"/>
      <c r="DE84" s="1387"/>
      <c r="DF84" s="1134" t="s">
        <v>176</v>
      </c>
      <c r="DG84" s="1134"/>
      <c r="DH84" s="1031"/>
      <c r="DI84" s="1031"/>
      <c r="DJ84" s="1386"/>
      <c r="DK84" s="1387"/>
      <c r="DL84" s="1134" t="s">
        <v>176</v>
      </c>
      <c r="DM84" s="1134"/>
      <c r="DN84" s="1031"/>
      <c r="DO84" s="1031"/>
      <c r="DP84" s="1386"/>
      <c r="DQ84" s="1387"/>
      <c r="DR84" s="1134" t="s">
        <v>176</v>
      </c>
      <c r="DS84" s="1134"/>
      <c r="DT84" s="1031"/>
      <c r="DU84" s="1031"/>
      <c r="DV84" s="1386"/>
      <c r="DW84" s="1387"/>
      <c r="DX84" s="1382"/>
      <c r="DY84" s="1382"/>
      <c r="DZ84" s="1382"/>
      <c r="EA84" s="1183"/>
      <c r="EB84" s="1183"/>
      <c r="EC84" s="1183"/>
      <c r="ED84" s="1183"/>
      <c r="EE84" s="1183"/>
      <c r="EF84" s="1183"/>
      <c r="EG84" s="1183"/>
      <c r="EH84" s="1183"/>
      <c r="EI84" s="1183"/>
      <c r="EJ84" s="1183"/>
      <c r="EK84" s="1183"/>
      <c r="EL84" s="1183"/>
      <c r="EM84" s="1183"/>
      <c r="EN84" s="1183"/>
      <c r="EO84" s="1183"/>
      <c r="EP84" s="1183"/>
      <c r="EQ84" s="1183"/>
      <c r="ER84" s="1183"/>
      <c r="ES84" s="1183"/>
      <c r="ET84" s="1185"/>
      <c r="EU84" s="1183"/>
    </row>
    <row r="85" spans="1:151" ht="10.5" hidden="1" customHeight="1" outlineLevel="1">
      <c r="A85" s="1388"/>
      <c r="B85" s="230"/>
      <c r="C85" s="248"/>
      <c r="D85" s="248"/>
      <c r="E85" s="248"/>
      <c r="F85" s="248"/>
      <c r="G85" s="731"/>
      <c r="H85" s="248"/>
      <c r="I85" s="248"/>
      <c r="J85" s="248"/>
      <c r="K85" s="248"/>
      <c r="L85" s="248"/>
      <c r="M85" s="731"/>
      <c r="N85" s="248"/>
      <c r="O85" s="248"/>
      <c r="P85" s="248"/>
      <c r="Q85" s="248"/>
      <c r="R85" s="248"/>
      <c r="S85" s="731"/>
      <c r="T85" s="248"/>
      <c r="U85" s="248"/>
      <c r="V85" s="248"/>
      <c r="W85" s="248"/>
      <c r="X85" s="248"/>
      <c r="Y85" s="731"/>
      <c r="Z85" s="248"/>
      <c r="AA85" s="248"/>
      <c r="AB85" s="248"/>
      <c r="AC85" s="248"/>
      <c r="AD85" s="248"/>
      <c r="AE85" s="731"/>
      <c r="AF85" s="248"/>
      <c r="AG85" s="248"/>
      <c r="AH85" s="248"/>
      <c r="AI85" s="248"/>
      <c r="AJ85" s="248"/>
      <c r="AK85" s="731"/>
      <c r="AL85" s="248"/>
      <c r="AM85" s="248"/>
      <c r="AN85" s="248"/>
      <c r="AO85" s="248"/>
      <c r="AP85" s="248"/>
      <c r="AQ85" s="731"/>
      <c r="AR85" s="248"/>
      <c r="AS85" s="248"/>
      <c r="AT85" s="248"/>
      <c r="AU85" s="248"/>
      <c r="AV85" s="247"/>
      <c r="AW85" s="731"/>
      <c r="AX85" s="247"/>
      <c r="AY85" s="248"/>
      <c r="AZ85" s="248"/>
      <c r="BA85" s="248"/>
      <c r="BB85" s="247"/>
      <c r="BC85" s="731"/>
      <c r="BD85" s="248"/>
      <c r="BE85" s="248"/>
      <c r="BF85" s="248"/>
      <c r="BG85" s="248"/>
      <c r="BH85" s="248"/>
      <c r="BI85" s="731"/>
      <c r="BJ85" s="248"/>
      <c r="BK85" s="248"/>
      <c r="BL85" s="248"/>
      <c r="BM85" s="248"/>
      <c r="BN85" s="248"/>
      <c r="BO85" s="731"/>
      <c r="BP85" s="248" t="s">
        <v>176</v>
      </c>
      <c r="BQ85" s="248"/>
      <c r="BR85" s="248"/>
      <c r="BS85" s="248"/>
      <c r="BT85" s="248"/>
      <c r="BU85" s="731"/>
      <c r="BV85" s="248" t="s">
        <v>176</v>
      </c>
      <c r="BW85" s="248"/>
      <c r="BX85" s="248"/>
      <c r="BY85" s="248"/>
      <c r="BZ85" s="248"/>
      <c r="CA85" s="731"/>
      <c r="CB85" s="248" t="s">
        <v>176</v>
      </c>
      <c r="CC85" s="248"/>
      <c r="CD85" s="248"/>
      <c r="CE85" s="248"/>
      <c r="CF85" s="248"/>
      <c r="CG85" s="731"/>
      <c r="CH85" s="248" t="s">
        <v>176</v>
      </c>
      <c r="CI85" s="248"/>
      <c r="CJ85" s="248"/>
      <c r="CK85" s="248"/>
      <c r="CL85" s="248"/>
      <c r="CM85" s="731"/>
      <c r="CN85" s="248" t="s">
        <v>176</v>
      </c>
      <c r="CO85" s="1389"/>
      <c r="CP85" s="1389"/>
      <c r="CQ85" s="1389"/>
      <c r="CR85" s="1390"/>
      <c r="CS85" s="1390"/>
      <c r="CT85" s="248" t="s">
        <v>176</v>
      </c>
      <c r="CU85" s="248"/>
      <c r="CV85" s="248"/>
      <c r="CW85" s="248"/>
      <c r="CX85" s="1390"/>
      <c r="CY85" s="1390"/>
      <c r="CZ85" s="1134" t="s">
        <v>176</v>
      </c>
      <c r="DA85" s="248"/>
      <c r="DB85" s="3031"/>
      <c r="DC85" s="1134"/>
      <c r="DD85" s="1391"/>
      <c r="DE85" s="1391"/>
      <c r="DF85" s="1134" t="s">
        <v>176</v>
      </c>
      <c r="DG85" s="1134"/>
      <c r="DH85" s="1134"/>
      <c r="DI85" s="1134"/>
      <c r="DJ85" s="1391"/>
      <c r="DK85" s="1391"/>
      <c r="DL85" s="1134" t="s">
        <v>176</v>
      </c>
      <c r="DM85" s="1134"/>
      <c r="DN85" s="1134"/>
      <c r="DO85" s="1134"/>
      <c r="DP85" s="1391"/>
      <c r="DQ85" s="1391"/>
      <c r="DR85" s="1134" t="s">
        <v>176</v>
      </c>
      <c r="DS85" s="1134"/>
      <c r="DT85" s="1134"/>
      <c r="DU85" s="1134"/>
      <c r="DV85" s="1391"/>
      <c r="DW85" s="1391"/>
      <c r="DX85" s="1382"/>
      <c r="DY85" s="1382"/>
      <c r="DZ85" s="1382"/>
      <c r="EA85" s="1392"/>
      <c r="EB85" s="1392"/>
      <c r="EC85" s="1392"/>
      <c r="ED85" s="1392"/>
      <c r="EE85" s="1392"/>
      <c r="EF85" s="1392"/>
      <c r="EG85" s="1392"/>
      <c r="EH85" s="1392"/>
      <c r="EI85" s="1392"/>
      <c r="EJ85" s="1392"/>
      <c r="EK85" s="1392"/>
      <c r="EL85" s="1392"/>
      <c r="EM85" s="1392"/>
      <c r="EN85" s="1392"/>
      <c r="EO85" s="1392"/>
      <c r="EP85" s="1392"/>
      <c r="EQ85" s="1392"/>
      <c r="ER85" s="1392"/>
      <c r="ES85" s="1392"/>
      <c r="ET85" s="1393"/>
      <c r="EU85" s="1179"/>
    </row>
    <row r="86" spans="1:151" ht="10.5" hidden="1" customHeight="1" outlineLevel="1">
      <c r="A86" s="1394" t="s">
        <v>44</v>
      </c>
      <c r="B86" s="230"/>
      <c r="C86" s="440"/>
      <c r="D86" s="440"/>
      <c r="E86" s="440"/>
      <c r="F86" s="440"/>
      <c r="G86" s="359"/>
      <c r="H86" s="230"/>
      <c r="I86" s="440"/>
      <c r="J86" s="440"/>
      <c r="K86" s="440"/>
      <c r="L86" s="440"/>
      <c r="M86" s="359"/>
      <c r="N86" s="230"/>
      <c r="O86" s="440"/>
      <c r="P86" s="440"/>
      <c r="Q86" s="440"/>
      <c r="R86" s="440"/>
      <c r="S86" s="359"/>
      <c r="T86" s="231"/>
      <c r="U86" s="231"/>
      <c r="V86" s="231"/>
      <c r="W86" s="231"/>
      <c r="X86" s="231"/>
      <c r="Y86" s="359"/>
      <c r="Z86" s="231"/>
      <c r="AA86" s="231"/>
      <c r="AB86" s="231"/>
      <c r="AC86" s="231"/>
      <c r="AD86" s="231"/>
      <c r="AE86" s="359"/>
      <c r="AF86" s="231"/>
      <c r="AG86" s="231"/>
      <c r="AH86" s="231"/>
      <c r="AI86" s="231"/>
      <c r="AJ86" s="231"/>
      <c r="AK86" s="359"/>
      <c r="AL86" s="231"/>
      <c r="AM86" s="231"/>
      <c r="AN86" s="231"/>
      <c r="AO86" s="231"/>
      <c r="AP86" s="231"/>
      <c r="AQ86" s="359"/>
      <c r="AR86" s="231"/>
      <c r="AS86" s="231"/>
      <c r="AT86" s="231"/>
      <c r="AU86" s="231"/>
      <c r="AV86" s="230"/>
      <c r="AW86" s="359"/>
      <c r="AX86" s="231"/>
      <c r="AY86" s="231"/>
      <c r="AZ86" s="231"/>
      <c r="BA86" s="231"/>
      <c r="BB86" s="230"/>
      <c r="BC86" s="359"/>
      <c r="BD86" s="230"/>
      <c r="BE86" s="231"/>
      <c r="BF86" s="231"/>
      <c r="BG86" s="231"/>
      <c r="BH86" s="231"/>
      <c r="BI86" s="359"/>
      <c r="BJ86" s="628"/>
      <c r="BK86" s="231"/>
      <c r="BL86" s="231"/>
      <c r="BM86" s="231"/>
      <c r="BN86" s="231"/>
      <c r="BO86" s="359"/>
      <c r="BP86" s="248" t="s">
        <v>176</v>
      </c>
      <c r="BQ86" s="231"/>
      <c r="BR86" s="231"/>
      <c r="BS86" s="231"/>
      <c r="BT86" s="231"/>
      <c r="BU86" s="359"/>
      <c r="BV86" s="248" t="s">
        <v>176</v>
      </c>
      <c r="BW86" s="231"/>
      <c r="BX86" s="231"/>
      <c r="BY86" s="231"/>
      <c r="BZ86" s="231"/>
      <c r="CA86" s="359"/>
      <c r="CB86" s="248" t="s">
        <v>176</v>
      </c>
      <c r="CC86" s="231"/>
      <c r="CD86" s="231"/>
      <c r="CE86" s="231"/>
      <c r="CF86" s="231"/>
      <c r="CG86" s="359"/>
      <c r="CH86" s="248" t="s">
        <v>176</v>
      </c>
      <c r="CI86" s="231"/>
      <c r="CJ86" s="231"/>
      <c r="CK86" s="231"/>
      <c r="CL86" s="231"/>
      <c r="CM86" s="359"/>
      <c r="CN86" s="248" t="s">
        <v>176</v>
      </c>
      <c r="CO86" s="1395"/>
      <c r="CP86" s="1395"/>
      <c r="CQ86" s="1395"/>
      <c r="CR86" s="1396"/>
      <c r="CS86" s="1397"/>
      <c r="CT86" s="248" t="s">
        <v>176</v>
      </c>
      <c r="CU86" s="248"/>
      <c r="CV86" s="231"/>
      <c r="CW86" s="231"/>
      <c r="CX86" s="1396"/>
      <c r="CY86" s="1397"/>
      <c r="CZ86" s="1134" t="s">
        <v>176</v>
      </c>
      <c r="DA86" s="248"/>
      <c r="DB86" s="3032"/>
      <c r="DC86" s="512"/>
      <c r="DD86" s="1398"/>
      <c r="DE86" s="1397"/>
      <c r="DF86" s="1134" t="s">
        <v>176</v>
      </c>
      <c r="DG86" s="1134"/>
      <c r="DH86" s="512"/>
      <c r="DI86" s="512"/>
      <c r="DJ86" s="1398"/>
      <c r="DK86" s="1397"/>
      <c r="DL86" s="1134" t="s">
        <v>176</v>
      </c>
      <c r="DM86" s="1134"/>
      <c r="DN86" s="512"/>
      <c r="DO86" s="512"/>
      <c r="DP86" s="1398"/>
      <c r="DQ86" s="1397"/>
      <c r="DR86" s="1134" t="s">
        <v>176</v>
      </c>
      <c r="DS86" s="1134"/>
      <c r="DT86" s="512"/>
      <c r="DU86" s="512"/>
      <c r="DV86" s="1398"/>
      <c r="DW86" s="1397"/>
      <c r="DX86" s="1382"/>
      <c r="DY86" s="1382"/>
      <c r="DZ86" s="1382"/>
      <c r="EA86" s="1193"/>
      <c r="EB86" s="1193"/>
      <c r="EC86" s="1193"/>
      <c r="ED86" s="1193"/>
      <c r="EE86" s="1193"/>
      <c r="EF86" s="1193"/>
      <c r="EG86" s="1193"/>
      <c r="EH86" s="1193"/>
      <c r="EI86" s="1193"/>
      <c r="EJ86" s="1193"/>
      <c r="EK86" s="1193"/>
      <c r="EL86" s="1193"/>
      <c r="EM86" s="1193"/>
      <c r="EN86" s="1193"/>
      <c r="EO86" s="1193"/>
      <c r="EP86" s="1193"/>
      <c r="EQ86" s="1193"/>
      <c r="ER86" s="1193"/>
      <c r="ES86" s="1193"/>
      <c r="ET86" s="1195"/>
      <c r="EU86" s="1193"/>
    </row>
    <row r="87" spans="1:151" ht="10.5" hidden="1" customHeight="1" outlineLevel="1">
      <c r="A87" s="1399" t="s">
        <v>10</v>
      </c>
      <c r="B87" s="1399"/>
      <c r="C87" s="1176">
        <v>0</v>
      </c>
      <c r="D87" s="1176">
        <v>0</v>
      </c>
      <c r="E87" s="1176">
        <v>0</v>
      </c>
      <c r="F87" s="1176">
        <v>0</v>
      </c>
      <c r="G87" s="1169">
        <f t="shared" ref="G87:G93" si="198">F87</f>
        <v>0</v>
      </c>
      <c r="H87" s="1175"/>
      <c r="I87" s="1176">
        <f>8.275+8.127-I92</f>
        <v>10.658000000000001</v>
      </c>
      <c r="J87" s="1176">
        <f>13.92+16.055-J92</f>
        <v>17.559000000000001</v>
      </c>
      <c r="K87" s="1176">
        <f>27.313+24.116-K92</f>
        <v>30.880000000000003</v>
      </c>
      <c r="L87" s="1176">
        <f>38.777+32.685-L92</f>
        <v>38.218000000000004</v>
      </c>
      <c r="M87" s="1169">
        <f t="shared" ref="M87:M93" si="199">L87</f>
        <v>38.218000000000004</v>
      </c>
      <c r="N87" s="1175"/>
      <c r="O87" s="1176">
        <f>11.815+7.091-O92</f>
        <v>12.040999999999999</v>
      </c>
      <c r="P87" s="1176">
        <f>25.858+14.505-P92</f>
        <v>26.152000000000001</v>
      </c>
      <c r="Q87" s="1176">
        <f>40.79+26.013-Q92</f>
        <v>43.679000000000002</v>
      </c>
      <c r="R87" s="1176">
        <f>56.794+34.834-R92</f>
        <v>58.441000000000003</v>
      </c>
      <c r="S87" s="1169">
        <f t="shared" ref="S87:S93" si="200">R87</f>
        <v>58.441000000000003</v>
      </c>
      <c r="T87" s="1175"/>
      <c r="U87" s="1176">
        <f>17.185+9.141-U92</f>
        <v>16.634999999999998</v>
      </c>
      <c r="V87" s="1176">
        <f>36.67+19.745-V92</f>
        <v>35.568000000000005</v>
      </c>
      <c r="W87" s="1176">
        <f>56.007+30.668-W92</f>
        <v>54.5</v>
      </c>
      <c r="X87" s="1176">
        <f>75.886+42.363-X92</f>
        <v>72.931999999999988</v>
      </c>
      <c r="Y87" s="1169">
        <f t="shared" ref="Y87:Y93" si="201">X87</f>
        <v>72.931999999999988</v>
      </c>
      <c r="Z87" s="1175"/>
      <c r="AA87" s="1176">
        <f>19.915+11.583-AA92</f>
        <v>19.355999999999998</v>
      </c>
      <c r="AB87" s="1176">
        <f>43.438+27.229-AB92</f>
        <v>44.179000000000002</v>
      </c>
      <c r="AC87" s="1175">
        <f>64.949+40.784-AC92</f>
        <v>64.288000000000011</v>
      </c>
      <c r="AD87" s="1175">
        <f>90.838+5.416+51.979-AD92</f>
        <v>93.923000000000002</v>
      </c>
      <c r="AE87" s="1169">
        <f t="shared" ref="AE87:AE93" si="202">AD87</f>
        <v>93.923000000000002</v>
      </c>
      <c r="AF87" s="1175"/>
      <c r="AG87" s="1175">
        <f>22.583+11.072+1.739-AG92</f>
        <v>22.641999999999996</v>
      </c>
      <c r="AH87" s="1175">
        <f>80.83+175.448-AH92</f>
        <v>65.745000000000005</v>
      </c>
      <c r="AI87" s="1175">
        <f>439.709-AI92</f>
        <v>115.71300000000002</v>
      </c>
      <c r="AJ87" s="1175">
        <f>639.816-AJ92</f>
        <v>176.70400000000006</v>
      </c>
      <c r="AK87" s="1169">
        <f t="shared" ref="AK87:AK93" si="203">AJ87</f>
        <v>176.70400000000006</v>
      </c>
      <c r="AL87" s="1175"/>
      <c r="AM87" s="1175">
        <f>206.876-AM92</f>
        <v>68.650000000000006</v>
      </c>
      <c r="AN87" s="1175">
        <f>408.494-AN92</f>
        <v>134.45100000000002</v>
      </c>
      <c r="AO87" s="1175">
        <f>609.476-AO92</f>
        <v>200.447</v>
      </c>
      <c r="AP87" s="1175">
        <f>811.443-AP92</f>
        <v>267.60899999999992</v>
      </c>
      <c r="AQ87" s="1169">
        <f t="shared" ref="AQ87:AQ93" si="204">AP87</f>
        <v>267.60899999999992</v>
      </c>
      <c r="AR87" s="1175"/>
      <c r="AS87" s="1175">
        <f>213.445-AS92</f>
        <v>67.16</v>
      </c>
      <c r="AT87" s="1175">
        <f>417.493-AT92</f>
        <v>123.46300000000002</v>
      </c>
      <c r="AU87" s="1175">
        <f>618.404-AU92</f>
        <v>184.87600000000003</v>
      </c>
      <c r="AV87" s="1175">
        <f>824.109-AV92</f>
        <v>247.89400000000012</v>
      </c>
      <c r="AW87" s="1169">
        <f t="shared" ref="AW87:AW93" si="205">AV87</f>
        <v>247.89400000000012</v>
      </c>
      <c r="AX87" s="1175"/>
      <c r="AY87" s="1175">
        <f>200.056-AY92</f>
        <v>59.716000000000008</v>
      </c>
      <c r="AZ87" s="1175">
        <f>411.567-AZ92</f>
        <v>128.97399999999999</v>
      </c>
      <c r="BA87" s="1175">
        <f>626.402-BA92</f>
        <v>192.95300000000003</v>
      </c>
      <c r="BB87" s="1175">
        <f>837.358-BB92</f>
        <v>251.46999999999991</v>
      </c>
      <c r="BC87" s="1169">
        <f t="shared" ref="BC87:BC93" si="206">BB87</f>
        <v>251.46999999999991</v>
      </c>
      <c r="BD87" s="1175"/>
      <c r="BE87" s="1175">
        <f>221+25-BE92</f>
        <v>85</v>
      </c>
      <c r="BF87" s="1031">
        <f>395+51-BF92</f>
        <v>175</v>
      </c>
      <c r="BG87" s="1031">
        <f>563+77-BG92</f>
        <v>264</v>
      </c>
      <c r="BH87" s="1031">
        <f>733-BH92</f>
        <v>252</v>
      </c>
      <c r="BI87" s="1169">
        <f t="shared" ref="BI87:BI93" si="207">BH87</f>
        <v>252</v>
      </c>
      <c r="BJ87" s="1384"/>
      <c r="BK87" s="1175">
        <f>167+27-BK92</f>
        <v>88</v>
      </c>
      <c r="BL87" s="1031">
        <f>323+54-BL92</f>
        <v>181</v>
      </c>
      <c r="BM87" s="1031">
        <f>486+75-BM92</f>
        <v>271</v>
      </c>
      <c r="BN87" s="1031">
        <f>647-BN92+96</f>
        <v>358</v>
      </c>
      <c r="BO87" s="1169">
        <f t="shared" ref="BO87:BO93" si="208">BN87</f>
        <v>358</v>
      </c>
      <c r="BP87" s="248" t="s">
        <v>176</v>
      </c>
      <c r="BQ87" s="1175">
        <v>161</v>
      </c>
      <c r="BR87" s="1031">
        <v>325</v>
      </c>
      <c r="BS87" s="1031">
        <v>487</v>
      </c>
      <c r="BT87" s="1031">
        <v>656</v>
      </c>
      <c r="BU87" s="1169">
        <f t="shared" ref="BU87:BU93" si="209">BT87</f>
        <v>656</v>
      </c>
      <c r="BV87" s="248" t="s">
        <v>176</v>
      </c>
      <c r="BW87" s="1175">
        <v>162</v>
      </c>
      <c r="BX87" s="1175">
        <f>141+181</f>
        <v>322</v>
      </c>
      <c r="BY87" s="1175">
        <f>213+268</f>
        <v>481</v>
      </c>
      <c r="BZ87" s="1031">
        <f>283+355</f>
        <v>638</v>
      </c>
      <c r="CA87" s="1169">
        <f t="shared" ref="CA87:CA93" si="210">BZ87</f>
        <v>638</v>
      </c>
      <c r="CB87" s="248" t="s">
        <v>176</v>
      </c>
      <c r="CC87" s="1175">
        <f>70+86+5</f>
        <v>161</v>
      </c>
      <c r="CD87" s="1175">
        <f>139+128+5</f>
        <v>272</v>
      </c>
      <c r="CE87" s="1175">
        <f>207+170+6</f>
        <v>383</v>
      </c>
      <c r="CF87" s="1031">
        <f>281+210+7</f>
        <v>498</v>
      </c>
      <c r="CG87" s="1169">
        <f t="shared" ref="CG87:CG93" si="211">CF87</f>
        <v>498</v>
      </c>
      <c r="CH87" s="248" t="s">
        <v>176</v>
      </c>
      <c r="CI87" s="1175">
        <f>74+42+1</f>
        <v>117</v>
      </c>
      <c r="CJ87" s="1175">
        <f>145+82+2</f>
        <v>229</v>
      </c>
      <c r="CK87" s="1175">
        <f>213+121</f>
        <v>334</v>
      </c>
      <c r="CL87" s="1031">
        <f>280+159</f>
        <v>439</v>
      </c>
      <c r="CM87" s="1169">
        <f t="shared" ref="CM87:CM93" si="212">CL87</f>
        <v>439</v>
      </c>
      <c r="CN87" s="248" t="s">
        <v>176</v>
      </c>
      <c r="CO87" s="1400">
        <v>53</v>
      </c>
      <c r="CP87" s="1400">
        <v>108</v>
      </c>
      <c r="CQ87" s="1400">
        <v>161</v>
      </c>
      <c r="CR87" s="1386">
        <v>304</v>
      </c>
      <c r="CS87" s="1387"/>
      <c r="CT87" s="248" t="s">
        <v>176</v>
      </c>
      <c r="CU87" s="248">
        <v>72</v>
      </c>
      <c r="CV87" s="231">
        <v>205</v>
      </c>
      <c r="CW87" s="231">
        <v>356</v>
      </c>
      <c r="CX87" s="1386">
        <v>530</v>
      </c>
      <c r="CY87" s="1387"/>
      <c r="CZ87" s="1134" t="s">
        <v>176</v>
      </c>
      <c r="DA87" s="248">
        <v>191</v>
      </c>
      <c r="DB87" s="1395">
        <v>361</v>
      </c>
      <c r="DC87" s="231">
        <v>526</v>
      </c>
      <c r="DD87" s="1386"/>
      <c r="DE87" s="1387"/>
      <c r="DF87" s="1134" t="s">
        <v>176</v>
      </c>
      <c r="DG87" s="1134"/>
      <c r="DH87" s="1031"/>
      <c r="DI87" s="1031"/>
      <c r="DJ87" s="1386"/>
      <c r="DK87" s="1387"/>
      <c r="DL87" s="1134" t="s">
        <v>176</v>
      </c>
      <c r="DM87" s="1134"/>
      <c r="DN87" s="1031"/>
      <c r="DO87" s="1031"/>
      <c r="DP87" s="1386"/>
      <c r="DQ87" s="1387"/>
      <c r="DR87" s="1134" t="s">
        <v>176</v>
      </c>
      <c r="DS87" s="1134"/>
      <c r="DT87" s="1031"/>
      <c r="DU87" s="1031"/>
      <c r="DV87" s="1386"/>
      <c r="DW87" s="1387"/>
      <c r="DX87" s="1382"/>
      <c r="DY87" s="1382"/>
      <c r="DZ87" s="1382"/>
      <c r="EA87" s="1183"/>
      <c r="EB87" s="1183"/>
      <c r="EC87" s="1183"/>
      <c r="ED87" s="1183"/>
      <c r="EE87" s="1183"/>
      <c r="EF87" s="1183"/>
      <c r="EG87" s="1183"/>
      <c r="EH87" s="1183"/>
      <c r="EI87" s="1183"/>
      <c r="EJ87" s="1183"/>
      <c r="EK87" s="1183"/>
      <c r="EL87" s="1183"/>
      <c r="EM87" s="1183"/>
      <c r="EN87" s="1183"/>
      <c r="EO87" s="1183"/>
      <c r="EP87" s="1183"/>
      <c r="EQ87" s="1183"/>
      <c r="ER87" s="1183"/>
      <c r="ES87" s="1183"/>
      <c r="ET87" s="1185"/>
      <c r="EU87" s="1183"/>
    </row>
    <row r="88" spans="1:151" ht="10.5" hidden="1" customHeight="1" outlineLevel="1">
      <c r="A88" s="233" t="s">
        <v>46</v>
      </c>
      <c r="B88" s="230"/>
      <c r="C88" s="230">
        <v>0</v>
      </c>
      <c r="D88" s="230">
        <v>0</v>
      </c>
      <c r="E88" s="230">
        <v>0</v>
      </c>
      <c r="F88" s="230">
        <v>0</v>
      </c>
      <c r="G88" s="359">
        <f t="shared" si="198"/>
        <v>0</v>
      </c>
      <c r="H88" s="230"/>
      <c r="I88" s="230">
        <v>0</v>
      </c>
      <c r="J88" s="230">
        <v>0</v>
      </c>
      <c r="K88" s="230">
        <v>0</v>
      </c>
      <c r="L88" s="230">
        <v>0</v>
      </c>
      <c r="M88" s="359">
        <f t="shared" si="199"/>
        <v>0</v>
      </c>
      <c r="N88" s="230"/>
      <c r="O88" s="230">
        <v>0</v>
      </c>
      <c r="P88" s="230">
        <v>0</v>
      </c>
      <c r="Q88" s="230">
        <v>0</v>
      </c>
      <c r="R88" s="230">
        <v>0</v>
      </c>
      <c r="S88" s="359">
        <f t="shared" si="200"/>
        <v>0</v>
      </c>
      <c r="T88" s="230"/>
      <c r="U88" s="230">
        <v>0</v>
      </c>
      <c r="V88" s="230">
        <v>0</v>
      </c>
      <c r="W88" s="230">
        <v>0</v>
      </c>
      <c r="X88" s="230">
        <v>0</v>
      </c>
      <c r="Y88" s="359">
        <f t="shared" si="201"/>
        <v>0</v>
      </c>
      <c r="Z88" s="230"/>
      <c r="AA88" s="230">
        <v>0</v>
      </c>
      <c r="AB88" s="230">
        <v>0</v>
      </c>
      <c r="AC88" s="230">
        <v>0</v>
      </c>
      <c r="AD88" s="230">
        <v>4.524</v>
      </c>
      <c r="AE88" s="359">
        <f t="shared" si="202"/>
        <v>4.524</v>
      </c>
      <c r="AF88" s="230"/>
      <c r="AG88" s="230">
        <v>2.7850000000000001</v>
      </c>
      <c r="AH88" s="230">
        <v>16.173999999999999</v>
      </c>
      <c r="AI88" s="230">
        <v>28.503</v>
      </c>
      <c r="AJ88" s="230">
        <v>38.401000000000003</v>
      </c>
      <c r="AK88" s="359">
        <f t="shared" si="203"/>
        <v>38.401000000000003</v>
      </c>
      <c r="AL88" s="230"/>
      <c r="AM88" s="230">
        <v>36.859000000000002</v>
      </c>
      <c r="AN88" s="230">
        <v>82.629000000000005</v>
      </c>
      <c r="AO88" s="230">
        <v>118.74600000000001</v>
      </c>
      <c r="AP88" s="230">
        <v>153.88</v>
      </c>
      <c r="AQ88" s="359">
        <f t="shared" si="204"/>
        <v>153.88</v>
      </c>
      <c r="AR88" s="230"/>
      <c r="AS88" s="230">
        <v>40.743000000000002</v>
      </c>
      <c r="AT88" s="230">
        <v>81.733999999999995</v>
      </c>
      <c r="AU88" s="230">
        <v>121.151</v>
      </c>
      <c r="AV88" s="230">
        <v>163.69499999999999</v>
      </c>
      <c r="AW88" s="359">
        <f t="shared" si="205"/>
        <v>163.69499999999999</v>
      </c>
      <c r="AX88" s="230"/>
      <c r="AY88" s="230">
        <v>44.847000000000001</v>
      </c>
      <c r="AZ88" s="230">
        <v>89.495000000000005</v>
      </c>
      <c r="BA88" s="230">
        <v>123.13</v>
      </c>
      <c r="BB88" s="230">
        <v>157.464</v>
      </c>
      <c r="BC88" s="359">
        <f t="shared" si="206"/>
        <v>157.464</v>
      </c>
      <c r="BD88" s="231"/>
      <c r="BE88" s="231">
        <v>49</v>
      </c>
      <c r="BF88" s="231">
        <v>85</v>
      </c>
      <c r="BG88" s="231">
        <v>124</v>
      </c>
      <c r="BH88" s="231">
        <v>155</v>
      </c>
      <c r="BI88" s="359">
        <f t="shared" si="207"/>
        <v>155</v>
      </c>
      <c r="BJ88" s="628"/>
      <c r="BK88" s="231">
        <v>35</v>
      </c>
      <c r="BL88" s="231">
        <v>71</v>
      </c>
      <c r="BM88" s="231">
        <v>108</v>
      </c>
      <c r="BN88" s="231">
        <v>145</v>
      </c>
      <c r="BO88" s="359">
        <f t="shared" si="208"/>
        <v>145</v>
      </c>
      <c r="BP88" s="248" t="s">
        <v>176</v>
      </c>
      <c r="BQ88" s="231">
        <v>39</v>
      </c>
      <c r="BR88" s="231">
        <v>77</v>
      </c>
      <c r="BS88" s="231">
        <v>123</v>
      </c>
      <c r="BT88" s="231">
        <v>164</v>
      </c>
      <c r="BU88" s="359">
        <f t="shared" si="209"/>
        <v>164</v>
      </c>
      <c r="BV88" s="248" t="s">
        <v>176</v>
      </c>
      <c r="BW88" s="231">
        <v>38</v>
      </c>
      <c r="BX88" s="231">
        <v>83</v>
      </c>
      <c r="BY88" s="231">
        <f>125</f>
        <v>125</v>
      </c>
      <c r="BZ88" s="231">
        <v>164</v>
      </c>
      <c r="CA88" s="359">
        <f t="shared" si="210"/>
        <v>164</v>
      </c>
      <c r="CB88" s="248" t="s">
        <v>176</v>
      </c>
      <c r="CC88" s="231">
        <v>39</v>
      </c>
      <c r="CD88" s="231">
        <v>77</v>
      </c>
      <c r="CE88" s="231">
        <v>111</v>
      </c>
      <c r="CF88" s="231">
        <v>156</v>
      </c>
      <c r="CG88" s="359">
        <f t="shared" si="211"/>
        <v>156</v>
      </c>
      <c r="CH88" s="248" t="s">
        <v>176</v>
      </c>
      <c r="CI88" s="231">
        <v>43</v>
      </c>
      <c r="CJ88" s="231">
        <v>89</v>
      </c>
      <c r="CK88" s="231">
        <v>140</v>
      </c>
      <c r="CL88" s="231">
        <v>195</v>
      </c>
      <c r="CM88" s="359">
        <f t="shared" si="212"/>
        <v>195</v>
      </c>
      <c r="CN88" s="248" t="s">
        <v>176</v>
      </c>
      <c r="CO88" s="1395">
        <v>35</v>
      </c>
      <c r="CP88" s="1395">
        <v>80</v>
      </c>
      <c r="CQ88" s="1395">
        <v>118</v>
      </c>
      <c r="CR88" s="1396">
        <v>161</v>
      </c>
      <c r="CS88" s="1397"/>
      <c r="CT88" s="248" t="s">
        <v>176</v>
      </c>
      <c r="CU88" s="248">
        <v>49</v>
      </c>
      <c r="CV88" s="231">
        <v>134</v>
      </c>
      <c r="CW88" s="231">
        <v>231</v>
      </c>
      <c r="CX88" s="1396">
        <v>440</v>
      </c>
      <c r="CY88" s="1397"/>
      <c r="CZ88" s="1134" t="s">
        <v>176</v>
      </c>
      <c r="DA88" s="248">
        <v>147</v>
      </c>
      <c r="DB88" s="1395">
        <v>323</v>
      </c>
      <c r="DC88" s="231">
        <v>448</v>
      </c>
      <c r="DD88" s="1396"/>
      <c r="DE88" s="1397"/>
      <c r="DF88" s="1134" t="s">
        <v>176</v>
      </c>
      <c r="DG88" s="1134"/>
      <c r="DH88" s="231"/>
      <c r="DI88" s="231"/>
      <c r="DJ88" s="1396"/>
      <c r="DK88" s="1397"/>
      <c r="DL88" s="1134" t="s">
        <v>176</v>
      </c>
      <c r="DM88" s="1134"/>
      <c r="DN88" s="231"/>
      <c r="DO88" s="231"/>
      <c r="DP88" s="1396"/>
      <c r="DQ88" s="1397"/>
      <c r="DR88" s="1134" t="s">
        <v>176</v>
      </c>
      <c r="DS88" s="1134"/>
      <c r="DT88" s="231"/>
      <c r="DU88" s="231"/>
      <c r="DV88" s="1396"/>
      <c r="DW88" s="1397"/>
      <c r="DX88" s="1382"/>
      <c r="DY88" s="1382"/>
      <c r="DZ88" s="1382"/>
      <c r="EA88" s="1193"/>
      <c r="EB88" s="1193"/>
      <c r="EC88" s="1193"/>
      <c r="ED88" s="1193"/>
      <c r="EE88" s="1193"/>
      <c r="EF88" s="1193"/>
      <c r="EG88" s="1193"/>
      <c r="EH88" s="1193"/>
      <c r="EI88" s="1193"/>
      <c r="EJ88" s="1193"/>
      <c r="EK88" s="1193"/>
      <c r="EL88" s="1193"/>
      <c r="EM88" s="1193"/>
      <c r="EN88" s="1193"/>
      <c r="EO88" s="1193"/>
      <c r="EP88" s="1193"/>
      <c r="EQ88" s="1193"/>
      <c r="ER88" s="1193"/>
      <c r="ES88" s="1193"/>
      <c r="ET88" s="1195"/>
      <c r="EU88" s="1193"/>
    </row>
    <row r="89" spans="1:151" ht="10.5" hidden="1" customHeight="1" outlineLevel="1">
      <c r="A89" s="233" t="s">
        <v>513</v>
      </c>
      <c r="B89" s="230"/>
      <c r="C89" s="230">
        <v>0</v>
      </c>
      <c r="D89" s="230">
        <v>0</v>
      </c>
      <c r="E89" s="230">
        <v>0</v>
      </c>
      <c r="F89" s="230">
        <v>0</v>
      </c>
      <c r="G89" s="359">
        <f t="shared" si="198"/>
        <v>0</v>
      </c>
      <c r="H89" s="230"/>
      <c r="I89" s="230">
        <v>0</v>
      </c>
      <c r="J89" s="230">
        <v>0</v>
      </c>
      <c r="K89" s="230">
        <v>0</v>
      </c>
      <c r="L89" s="230">
        <v>13.481999999999999</v>
      </c>
      <c r="M89" s="359">
        <f t="shared" si="199"/>
        <v>13.481999999999999</v>
      </c>
      <c r="N89" s="230"/>
      <c r="O89" s="230">
        <v>1.016</v>
      </c>
      <c r="P89" s="230">
        <v>0.56399999999999995</v>
      </c>
      <c r="Q89" s="230">
        <v>0.73399999999999999</v>
      </c>
      <c r="R89" s="230">
        <v>-4.3929999999999998</v>
      </c>
      <c r="S89" s="359">
        <f t="shared" si="200"/>
        <v>-4.3929999999999998</v>
      </c>
      <c r="T89" s="230"/>
      <c r="U89" s="230">
        <v>0.17100000000000001</v>
      </c>
      <c r="V89" s="230">
        <v>-0.39200000000000002</v>
      </c>
      <c r="W89" s="230">
        <v>-0.54500000000000004</v>
      </c>
      <c r="X89" s="230">
        <v>27.181000000000001</v>
      </c>
      <c r="Y89" s="359">
        <f t="shared" si="201"/>
        <v>27.181000000000001</v>
      </c>
      <c r="Z89" s="230"/>
      <c r="AA89" s="230">
        <v>-0.55400000000000005</v>
      </c>
      <c r="AB89" s="230">
        <v>-0.61199999999999999</v>
      </c>
      <c r="AC89" s="230">
        <v>-3.8239999999999998</v>
      </c>
      <c r="AD89" s="230">
        <v>60.860999999999997</v>
      </c>
      <c r="AE89" s="359">
        <f t="shared" si="202"/>
        <v>60.860999999999997</v>
      </c>
      <c r="AF89" s="230"/>
      <c r="AG89" s="230">
        <v>-8.6199999999999992</v>
      </c>
      <c r="AH89" s="230">
        <v>-103.384</v>
      </c>
      <c r="AI89" s="230">
        <v>-180.76400000000001</v>
      </c>
      <c r="AJ89" s="230">
        <v>-202.67699999999999</v>
      </c>
      <c r="AK89" s="359">
        <f t="shared" si="203"/>
        <v>-202.67699999999999</v>
      </c>
      <c r="AL89" s="230"/>
      <c r="AM89" s="230">
        <v>-37.332999999999998</v>
      </c>
      <c r="AN89" s="230">
        <v>-17.122</v>
      </c>
      <c r="AO89" s="230">
        <v>-79.066999999999993</v>
      </c>
      <c r="AP89" s="230">
        <v>11.173</v>
      </c>
      <c r="AQ89" s="359">
        <f t="shared" si="204"/>
        <v>11.173</v>
      </c>
      <c r="AR89" s="230"/>
      <c r="AS89" s="230">
        <v>-25.119</v>
      </c>
      <c r="AT89" s="230">
        <v>-103.9</v>
      </c>
      <c r="AU89" s="230">
        <v>-178.64699999999999</v>
      </c>
      <c r="AV89" s="230">
        <v>-180.215</v>
      </c>
      <c r="AW89" s="1401">
        <f t="shared" si="205"/>
        <v>-180.215</v>
      </c>
      <c r="AX89" s="123"/>
      <c r="AY89" s="123">
        <v>14.717000000000001</v>
      </c>
      <c r="AZ89" s="123">
        <v>-0.91700000000000004</v>
      </c>
      <c r="BA89" s="123">
        <v>-53.267000000000003</v>
      </c>
      <c r="BB89" s="123">
        <v>-89.224000000000004</v>
      </c>
      <c r="BC89" s="1401">
        <f t="shared" si="206"/>
        <v>-89.224000000000004</v>
      </c>
      <c r="BD89" s="231"/>
      <c r="BE89" s="1402">
        <v>11</v>
      </c>
      <c r="BF89" s="1402">
        <v>4</v>
      </c>
      <c r="BG89" s="1402">
        <v>-3</v>
      </c>
      <c r="BH89" s="1402">
        <v>-41</v>
      </c>
      <c r="BI89" s="1401">
        <f t="shared" si="207"/>
        <v>-41</v>
      </c>
      <c r="BJ89" s="628"/>
      <c r="BK89" s="231">
        <v>10</v>
      </c>
      <c r="BL89" s="231">
        <v>29</v>
      </c>
      <c r="BM89" s="231">
        <v>5</v>
      </c>
      <c r="BN89" s="231">
        <v>5</v>
      </c>
      <c r="BO89" s="359">
        <f t="shared" si="208"/>
        <v>5</v>
      </c>
      <c r="BP89" s="248" t="s">
        <v>176</v>
      </c>
      <c r="BQ89" s="231">
        <v>17</v>
      </c>
      <c r="BR89" s="231">
        <v>15</v>
      </c>
      <c r="BS89" s="231">
        <v>38</v>
      </c>
      <c r="BT89" s="231">
        <v>15</v>
      </c>
      <c r="BU89" s="359">
        <f t="shared" si="209"/>
        <v>15</v>
      </c>
      <c r="BV89" s="248" t="s">
        <v>176</v>
      </c>
      <c r="BW89" s="231">
        <v>3</v>
      </c>
      <c r="BX89" s="231">
        <v>15</v>
      </c>
      <c r="BY89" s="231">
        <f>26</f>
        <v>26</v>
      </c>
      <c r="BZ89" s="231">
        <v>44</v>
      </c>
      <c r="CA89" s="359">
        <f t="shared" si="210"/>
        <v>44</v>
      </c>
      <c r="CB89" s="248" t="s">
        <v>176</v>
      </c>
      <c r="CC89" s="231">
        <v>31</v>
      </c>
      <c r="CD89" s="231">
        <v>51</v>
      </c>
      <c r="CE89" s="231">
        <v>9</v>
      </c>
      <c r="CF89" s="231">
        <v>47</v>
      </c>
      <c r="CG89" s="359">
        <f t="shared" si="211"/>
        <v>47</v>
      </c>
      <c r="CH89" s="248" t="s">
        <v>176</v>
      </c>
      <c r="CI89" s="231">
        <v>20</v>
      </c>
      <c r="CJ89" s="231">
        <v>30</v>
      </c>
      <c r="CK89" s="231">
        <v>28</v>
      </c>
      <c r="CL89" s="231">
        <v>-23</v>
      </c>
      <c r="CM89" s="359">
        <f t="shared" si="212"/>
        <v>-23</v>
      </c>
      <c r="CN89" s="248" t="s">
        <v>176</v>
      </c>
      <c r="CO89" s="1395">
        <v>30</v>
      </c>
      <c r="CP89" s="1395">
        <v>15</v>
      </c>
      <c r="CQ89" s="1395">
        <v>63</v>
      </c>
      <c r="CR89" s="1396">
        <v>1082</v>
      </c>
      <c r="CS89" s="1397"/>
      <c r="CT89" s="248" t="s">
        <v>176</v>
      </c>
      <c r="CU89" s="248">
        <v>33</v>
      </c>
      <c r="CV89" s="231">
        <v>49</v>
      </c>
      <c r="CW89" s="231">
        <v>33</v>
      </c>
      <c r="CX89" s="1396">
        <f>+-168</f>
        <v>-168</v>
      </c>
      <c r="CY89" s="1397"/>
      <c r="CZ89" s="1134" t="s">
        <v>176</v>
      </c>
      <c r="DA89" s="248">
        <f>+-62</f>
        <v>-62</v>
      </c>
      <c r="DB89" s="1395">
        <v>-189</v>
      </c>
      <c r="DC89" s="231">
        <f>+-1821</f>
        <v>-1821</v>
      </c>
      <c r="DD89" s="1396"/>
      <c r="DE89" s="1397"/>
      <c r="DF89" s="1134" t="s">
        <v>176</v>
      </c>
      <c r="DG89" s="1134"/>
      <c r="DH89" s="231"/>
      <c r="DI89" s="231"/>
      <c r="DJ89" s="1396"/>
      <c r="DK89" s="1397"/>
      <c r="DL89" s="1134" t="s">
        <v>176</v>
      </c>
      <c r="DM89" s="1134"/>
      <c r="DN89" s="231"/>
      <c r="DO89" s="231"/>
      <c r="DP89" s="1396"/>
      <c r="DQ89" s="1397"/>
      <c r="DR89" s="1134" t="s">
        <v>176</v>
      </c>
      <c r="DS89" s="1134"/>
      <c r="DT89" s="231"/>
      <c r="DU89" s="231"/>
      <c r="DV89" s="1396"/>
      <c r="DW89" s="1397"/>
      <c r="DX89" s="1382"/>
      <c r="DY89" s="1382"/>
      <c r="DZ89" s="1382"/>
      <c r="EA89" s="1193"/>
      <c r="EB89" s="1193"/>
      <c r="EC89" s="1193"/>
      <c r="ED89" s="1193"/>
      <c r="EE89" s="1193"/>
      <c r="EF89" s="1193"/>
      <c r="EG89" s="1193"/>
      <c r="EH89" s="1193"/>
      <c r="EI89" s="1193"/>
      <c r="EJ89" s="1193"/>
      <c r="EK89" s="1193"/>
      <c r="EL89" s="1193"/>
      <c r="EM89" s="1193"/>
      <c r="EN89" s="1193"/>
      <c r="EO89" s="1193"/>
      <c r="EP89" s="1193"/>
      <c r="EQ89" s="1193"/>
      <c r="ER89" s="1193"/>
      <c r="ES89" s="1193"/>
      <c r="ET89" s="1195"/>
      <c r="EU89" s="1193"/>
    </row>
    <row r="90" spans="1:151" ht="10.5" hidden="1" customHeight="1" outlineLevel="1">
      <c r="A90" s="233" t="s">
        <v>514</v>
      </c>
      <c r="B90" s="230"/>
      <c r="C90" s="1186">
        <v>0</v>
      </c>
      <c r="D90" s="1186">
        <v>0</v>
      </c>
      <c r="E90" s="1186">
        <v>0</v>
      </c>
      <c r="F90" s="1186">
        <v>0</v>
      </c>
      <c r="G90" s="359">
        <f t="shared" si="198"/>
        <v>0</v>
      </c>
      <c r="H90" s="230"/>
      <c r="I90" s="1186">
        <v>21.74</v>
      </c>
      <c r="J90" s="1186">
        <v>23.48</v>
      </c>
      <c r="K90" s="1186">
        <v>29.23</v>
      </c>
      <c r="L90" s="1186">
        <v>46.23</v>
      </c>
      <c r="M90" s="359">
        <f t="shared" si="199"/>
        <v>46.23</v>
      </c>
      <c r="N90" s="230"/>
      <c r="O90" s="1186">
        <v>3.3370000000000002</v>
      </c>
      <c r="P90" s="1186">
        <v>8.0649999999999995</v>
      </c>
      <c r="Q90" s="1186">
        <v>24.75</v>
      </c>
      <c r="R90" s="1186">
        <v>39.549999999999997</v>
      </c>
      <c r="S90" s="359">
        <f t="shared" si="200"/>
        <v>39.549999999999997</v>
      </c>
      <c r="T90" s="230"/>
      <c r="U90" s="230">
        <v>15</v>
      </c>
      <c r="V90" s="230">
        <v>35</v>
      </c>
      <c r="W90" s="230">
        <v>50</v>
      </c>
      <c r="X90" s="230">
        <v>66.682000000000002</v>
      </c>
      <c r="Y90" s="359">
        <f t="shared" si="201"/>
        <v>66.682000000000002</v>
      </c>
      <c r="Z90" s="230"/>
      <c r="AA90" s="230">
        <v>21.119</v>
      </c>
      <c r="AB90" s="230">
        <v>59.996000000000002</v>
      </c>
      <c r="AC90" s="230">
        <v>83.748999999999995</v>
      </c>
      <c r="AD90" s="230">
        <v>109.324</v>
      </c>
      <c r="AE90" s="359">
        <f t="shared" si="202"/>
        <v>109.324</v>
      </c>
      <c r="AF90" s="230"/>
      <c r="AG90" s="230">
        <v>6.8</v>
      </c>
      <c r="AH90" s="230">
        <v>61.621000000000002</v>
      </c>
      <c r="AI90" s="230">
        <v>78.522999999999996</v>
      </c>
      <c r="AJ90" s="230">
        <v>90.144999999999996</v>
      </c>
      <c r="AK90" s="359">
        <f t="shared" si="203"/>
        <v>90.144999999999996</v>
      </c>
      <c r="AL90" s="230"/>
      <c r="AM90" s="230">
        <f>5.138-1.893</f>
        <v>3.2450000000000001</v>
      </c>
      <c r="AN90" s="230">
        <f>10.843-5.894</f>
        <v>4.9489999999999998</v>
      </c>
      <c r="AO90" s="230">
        <f>25.641-19.588</f>
        <v>6.0529999999999973</v>
      </c>
      <c r="AP90" s="230">
        <v>43.118000000000002</v>
      </c>
      <c r="AQ90" s="359">
        <f t="shared" si="204"/>
        <v>43.118000000000002</v>
      </c>
      <c r="AR90" s="230"/>
      <c r="AS90" s="230">
        <f>9.863-9.044</f>
        <v>0.81899999999999906</v>
      </c>
      <c r="AT90" s="230">
        <f>17.268-13.529</f>
        <v>3.7390000000000008</v>
      </c>
      <c r="AU90" s="230">
        <f>27.73-18.307</f>
        <v>9.4230000000000018</v>
      </c>
      <c r="AV90" s="230">
        <f>29.443-26.151</f>
        <v>3.2920000000000016</v>
      </c>
      <c r="AW90" s="1401">
        <f t="shared" si="205"/>
        <v>3.2920000000000016</v>
      </c>
      <c r="AX90" s="123"/>
      <c r="AY90" s="123">
        <f>9.945-9.033</f>
        <v>0.91200000000000081</v>
      </c>
      <c r="AZ90" s="123">
        <f>17.929-16.007</f>
        <v>1.921999999999997</v>
      </c>
      <c r="BA90" s="123">
        <f>17.088-16.197</f>
        <v>0.89100000000000179</v>
      </c>
      <c r="BB90" s="123">
        <f>14.026-17.878</f>
        <v>-3.8520000000000003</v>
      </c>
      <c r="BC90" s="1401">
        <f t="shared" si="206"/>
        <v>-3.8520000000000003</v>
      </c>
      <c r="BD90" s="231"/>
      <c r="BE90" s="1402">
        <f>-1-3</f>
        <v>-4</v>
      </c>
      <c r="BF90" s="1402">
        <f>2-6</f>
        <v>-4</v>
      </c>
      <c r="BG90" s="1402">
        <f>6-10</f>
        <v>-4</v>
      </c>
      <c r="BH90" s="1402">
        <f>10-13</f>
        <v>-3</v>
      </c>
      <c r="BI90" s="1401">
        <f t="shared" si="207"/>
        <v>-3</v>
      </c>
      <c r="BJ90" s="628"/>
      <c r="BK90" s="231">
        <v>-4</v>
      </c>
      <c r="BL90" s="231">
        <v>-5</v>
      </c>
      <c r="BM90" s="231">
        <f>-4+-4</f>
        <v>-8</v>
      </c>
      <c r="BN90" s="231">
        <v>-7</v>
      </c>
      <c r="BO90" s="359">
        <f t="shared" si="208"/>
        <v>-7</v>
      </c>
      <c r="BP90" s="248" t="s">
        <v>176</v>
      </c>
      <c r="BQ90" s="231">
        <v>-4</v>
      </c>
      <c r="BR90" s="231">
        <v>-5</v>
      </c>
      <c r="BS90" s="231">
        <v>-6</v>
      </c>
      <c r="BT90" s="231">
        <v>-8</v>
      </c>
      <c r="BU90" s="359">
        <f t="shared" si="209"/>
        <v>-8</v>
      </c>
      <c r="BV90" s="248" t="s">
        <v>176</v>
      </c>
      <c r="BW90" s="231">
        <v>0</v>
      </c>
      <c r="BX90" s="231">
        <v>-1</v>
      </c>
      <c r="BY90" s="231">
        <v>-2</v>
      </c>
      <c r="BZ90" s="231">
        <v>0</v>
      </c>
      <c r="CA90" s="359">
        <f t="shared" si="210"/>
        <v>0</v>
      </c>
      <c r="CB90" s="248" t="s">
        <v>176</v>
      </c>
      <c r="CC90" s="231">
        <v>-9</v>
      </c>
      <c r="CD90" s="231">
        <v>-13</v>
      </c>
      <c r="CE90" s="231">
        <v>-13</v>
      </c>
      <c r="CF90" s="231">
        <v>-17</v>
      </c>
      <c r="CG90" s="359">
        <f t="shared" si="211"/>
        <v>-17</v>
      </c>
      <c r="CH90" s="248" t="s">
        <v>176</v>
      </c>
      <c r="CI90" s="231">
        <v>-3</v>
      </c>
      <c r="CJ90" s="231">
        <v>-5</v>
      </c>
      <c r="CK90" s="231">
        <v>-6</v>
      </c>
      <c r="CL90" s="231">
        <v>-10</v>
      </c>
      <c r="CM90" s="359">
        <f t="shared" si="212"/>
        <v>-10</v>
      </c>
      <c r="CN90" s="248" t="s">
        <v>176</v>
      </c>
      <c r="CO90" s="1395">
        <v>-5</v>
      </c>
      <c r="CP90" s="1395">
        <v>-6</v>
      </c>
      <c r="CQ90" s="1395">
        <v>-5</v>
      </c>
      <c r="CR90" s="1396">
        <v>0</v>
      </c>
      <c r="CS90" s="1397"/>
      <c r="CT90" s="248" t="s">
        <v>176</v>
      </c>
      <c r="CU90" s="248">
        <v>-2</v>
      </c>
      <c r="CV90" s="231">
        <f>+-5</f>
        <v>-5</v>
      </c>
      <c r="CW90" s="231">
        <f>+-9</f>
        <v>-9</v>
      </c>
      <c r="CX90" s="1396">
        <v>0</v>
      </c>
      <c r="CY90" s="1397"/>
      <c r="CZ90" s="1134" t="s">
        <v>176</v>
      </c>
      <c r="DA90" s="248">
        <v>0</v>
      </c>
      <c r="DB90" s="1395"/>
      <c r="DC90" s="231"/>
      <c r="DD90" s="1396"/>
      <c r="DE90" s="1397"/>
      <c r="DF90" s="1134" t="s">
        <v>176</v>
      </c>
      <c r="DG90" s="1134"/>
      <c r="DH90" s="231"/>
      <c r="DI90" s="231"/>
      <c r="DJ90" s="1396"/>
      <c r="DK90" s="1397"/>
      <c r="DL90" s="1134" t="s">
        <v>176</v>
      </c>
      <c r="DM90" s="1134"/>
      <c r="DN90" s="231"/>
      <c r="DO90" s="231"/>
      <c r="DP90" s="1396"/>
      <c r="DQ90" s="1397"/>
      <c r="DR90" s="1134" t="s">
        <v>176</v>
      </c>
      <c r="DS90" s="1134"/>
      <c r="DT90" s="231"/>
      <c r="DU90" s="231"/>
      <c r="DV90" s="1396"/>
      <c r="DW90" s="1397"/>
      <c r="DX90" s="1382"/>
      <c r="DY90" s="1382"/>
      <c r="DZ90" s="1382"/>
      <c r="EA90" s="1193"/>
      <c r="EB90" s="1193"/>
      <c r="EC90" s="1193"/>
      <c r="ED90" s="1193"/>
      <c r="EE90" s="1193"/>
      <c r="EF90" s="1193"/>
      <c r="EG90" s="1193"/>
      <c r="EH90" s="1193"/>
      <c r="EI90" s="1193"/>
      <c r="EJ90" s="1193"/>
      <c r="EK90" s="1193"/>
      <c r="EL90" s="1193"/>
      <c r="EM90" s="1193"/>
      <c r="EN90" s="1193"/>
      <c r="EO90" s="1193"/>
      <c r="EP90" s="1193"/>
      <c r="EQ90" s="1193"/>
      <c r="ER90" s="1193"/>
      <c r="ES90" s="1193"/>
      <c r="ET90" s="1195"/>
      <c r="EU90" s="1193"/>
    </row>
    <row r="91" spans="1:151" ht="10.5" hidden="1" customHeight="1" outlineLevel="1">
      <c r="A91" s="233" t="s">
        <v>515</v>
      </c>
      <c r="B91" s="1196"/>
      <c r="C91" s="230">
        <v>0</v>
      </c>
      <c r="D91" s="230">
        <v>0</v>
      </c>
      <c r="E91" s="230">
        <v>0</v>
      </c>
      <c r="F91" s="230">
        <v>0</v>
      </c>
      <c r="G91" s="359">
        <f t="shared" si="198"/>
        <v>0</v>
      </c>
      <c r="H91" s="230"/>
      <c r="I91" s="230">
        <v>3.4260000000000002</v>
      </c>
      <c r="J91" s="230">
        <f>4.736-0.392</f>
        <v>4.3439999999999994</v>
      </c>
      <c r="K91" s="230">
        <f>6.971-0.392</f>
        <v>6.5789999999999997</v>
      </c>
      <c r="L91" s="230">
        <f>7.232-0.392</f>
        <v>6.84</v>
      </c>
      <c r="M91" s="359">
        <f t="shared" si="199"/>
        <v>6.84</v>
      </c>
      <c r="N91" s="230"/>
      <c r="O91" s="230">
        <v>1.7270000000000001</v>
      </c>
      <c r="P91" s="230">
        <f>3.304+0.75</f>
        <v>4.0540000000000003</v>
      </c>
      <c r="Q91" s="230">
        <f>3.938+0.75</f>
        <v>4.6880000000000006</v>
      </c>
      <c r="R91" s="230">
        <f>4.569+0.75</f>
        <v>5.319</v>
      </c>
      <c r="S91" s="359">
        <f t="shared" si="200"/>
        <v>5.319</v>
      </c>
      <c r="T91" s="230"/>
      <c r="U91" s="230">
        <f>0.427+2.28</f>
        <v>2.7069999999999999</v>
      </c>
      <c r="V91" s="230">
        <f>0.625+2.53</f>
        <v>3.1549999999999998</v>
      </c>
      <c r="W91" s="230">
        <f>1.614+2.71</f>
        <v>4.3239999999999998</v>
      </c>
      <c r="X91" s="230">
        <f>3.047</f>
        <v>3.0470000000000002</v>
      </c>
      <c r="Y91" s="359">
        <f t="shared" si="201"/>
        <v>3.0470000000000002</v>
      </c>
      <c r="Z91" s="230"/>
      <c r="AA91" s="230">
        <v>0.28799999999999998</v>
      </c>
      <c r="AB91" s="230">
        <f>2.477-14.053+0.284</f>
        <v>-11.292</v>
      </c>
      <c r="AC91" s="230">
        <f>0.284-24.456</f>
        <v>-24.172000000000001</v>
      </c>
      <c r="AD91" s="230">
        <f>0.696</f>
        <v>0.69599999999999995</v>
      </c>
      <c r="AE91" s="359">
        <f t="shared" si="202"/>
        <v>0.69599999999999995</v>
      </c>
      <c r="AF91" s="230"/>
      <c r="AG91" s="230">
        <f>-7.799</f>
        <v>-7.7990000000000004</v>
      </c>
      <c r="AH91" s="230">
        <v>0</v>
      </c>
      <c r="AI91" s="230">
        <v>0</v>
      </c>
      <c r="AJ91" s="230">
        <v>4.2729999999999997</v>
      </c>
      <c r="AK91" s="359">
        <f t="shared" si="203"/>
        <v>4.2729999999999997</v>
      </c>
      <c r="AL91" s="230"/>
      <c r="AM91" s="230">
        <v>2.8410000000000002</v>
      </c>
      <c r="AN91" s="230">
        <f>-16.716+2.841</f>
        <v>-13.875</v>
      </c>
      <c r="AO91" s="230">
        <f>-16.716+2.841</f>
        <v>-13.875</v>
      </c>
      <c r="AP91" s="230">
        <f>-19.937+2.841</f>
        <v>-17.096</v>
      </c>
      <c r="AQ91" s="359">
        <f t="shared" si="204"/>
        <v>-17.096</v>
      </c>
      <c r="AR91" s="230"/>
      <c r="AS91" s="230">
        <v>0</v>
      </c>
      <c r="AT91" s="230">
        <v>86.546000000000006</v>
      </c>
      <c r="AU91" s="230">
        <v>93.888000000000005</v>
      </c>
      <c r="AV91" s="230">
        <f>97.463+2.2</f>
        <v>99.662999999999997</v>
      </c>
      <c r="AW91" s="1401">
        <f t="shared" si="205"/>
        <v>99.662999999999997</v>
      </c>
      <c r="AX91" s="123"/>
      <c r="AY91" s="123">
        <v>0</v>
      </c>
      <c r="AZ91" s="123">
        <v>25.87</v>
      </c>
      <c r="BA91" s="123">
        <v>42.719000000000001</v>
      </c>
      <c r="BB91" s="123">
        <v>46.591999999999999</v>
      </c>
      <c r="BC91" s="1401">
        <f t="shared" si="206"/>
        <v>46.591999999999999</v>
      </c>
      <c r="BD91" s="231"/>
      <c r="BE91" s="1402">
        <v>3</v>
      </c>
      <c r="BF91" s="1402">
        <v>3</v>
      </c>
      <c r="BG91" s="1402">
        <v>13</v>
      </c>
      <c r="BH91" s="1402">
        <v>30</v>
      </c>
      <c r="BI91" s="1401">
        <f t="shared" si="207"/>
        <v>30</v>
      </c>
      <c r="BJ91" s="628"/>
      <c r="BK91" s="231">
        <v>7</v>
      </c>
      <c r="BL91" s="231">
        <v>11</v>
      </c>
      <c r="BM91" s="231">
        <f>21+16+1</f>
        <v>38</v>
      </c>
      <c r="BN91" s="231">
        <f>21+16</f>
        <v>37</v>
      </c>
      <c r="BO91" s="359">
        <f t="shared" si="208"/>
        <v>37</v>
      </c>
      <c r="BP91" s="248" t="s">
        <v>176</v>
      </c>
      <c r="BQ91" s="231">
        <v>19</v>
      </c>
      <c r="BR91" s="231">
        <v>0</v>
      </c>
      <c r="BS91" s="231">
        <v>0</v>
      </c>
      <c r="BT91" s="231">
        <f>4-526+27</f>
        <v>-495</v>
      </c>
      <c r="BU91" s="359">
        <f t="shared" si="209"/>
        <v>-495</v>
      </c>
      <c r="BV91" s="248" t="s">
        <v>176</v>
      </c>
      <c r="BW91" s="231">
        <v>0</v>
      </c>
      <c r="BX91" s="231">
        <v>0</v>
      </c>
      <c r="BY91" s="231">
        <v>0</v>
      </c>
      <c r="BZ91" s="231">
        <v>0</v>
      </c>
      <c r="CA91" s="359">
        <f t="shared" si="210"/>
        <v>0</v>
      </c>
      <c r="CB91" s="248" t="s">
        <v>176</v>
      </c>
      <c r="CC91" s="231">
        <v>0</v>
      </c>
      <c r="CD91" s="231">
        <v>0</v>
      </c>
      <c r="CE91" s="231"/>
      <c r="CF91" s="231">
        <v>0</v>
      </c>
      <c r="CG91" s="359">
        <f t="shared" si="211"/>
        <v>0</v>
      </c>
      <c r="CH91" s="248" t="s">
        <v>176</v>
      </c>
      <c r="CI91" s="231">
        <v>0</v>
      </c>
      <c r="CJ91" s="231">
        <v>0</v>
      </c>
      <c r="CK91" s="231">
        <v>0</v>
      </c>
      <c r="CL91" s="231">
        <v>0</v>
      </c>
      <c r="CM91" s="359">
        <f t="shared" si="212"/>
        <v>0</v>
      </c>
      <c r="CN91" s="248" t="s">
        <v>176</v>
      </c>
      <c r="CO91" s="1395">
        <v>0</v>
      </c>
      <c r="CP91" s="1395">
        <v>0</v>
      </c>
      <c r="CQ91" s="1395">
        <v>0</v>
      </c>
      <c r="CR91" s="1396">
        <v>0</v>
      </c>
      <c r="CS91" s="1397"/>
      <c r="CT91" s="248" t="s">
        <v>176</v>
      </c>
      <c r="CU91" s="248"/>
      <c r="CV91" s="231"/>
      <c r="CW91" s="231"/>
      <c r="CX91" s="1396"/>
      <c r="CY91" s="1397"/>
      <c r="CZ91" s="1134" t="s">
        <v>176</v>
      </c>
      <c r="DA91" s="248"/>
      <c r="DB91" s="1395"/>
      <c r="DC91" s="231"/>
      <c r="DD91" s="1396"/>
      <c r="DE91" s="1397"/>
      <c r="DF91" s="1134" t="s">
        <v>176</v>
      </c>
      <c r="DG91" s="1134"/>
      <c r="DH91" s="231"/>
      <c r="DI91" s="231"/>
      <c r="DJ91" s="1396"/>
      <c r="DK91" s="1397"/>
      <c r="DL91" s="1134" t="s">
        <v>176</v>
      </c>
      <c r="DM91" s="1134"/>
      <c r="DN91" s="231"/>
      <c r="DO91" s="231"/>
      <c r="DP91" s="1396"/>
      <c r="DQ91" s="1397"/>
      <c r="DR91" s="1134" t="s">
        <v>176</v>
      </c>
      <c r="DS91" s="1134"/>
      <c r="DT91" s="231"/>
      <c r="DU91" s="231"/>
      <c r="DV91" s="1396"/>
      <c r="DW91" s="1397"/>
      <c r="DX91" s="1382"/>
      <c r="DY91" s="1382"/>
      <c r="DZ91" s="1382"/>
      <c r="EA91" s="1193"/>
      <c r="EB91" s="1193"/>
      <c r="EC91" s="1193"/>
      <c r="ED91" s="1193"/>
      <c r="EE91" s="1193"/>
      <c r="EF91" s="1193"/>
      <c r="EG91" s="1193"/>
      <c r="EH91" s="1193"/>
      <c r="EI91" s="1193"/>
      <c r="EJ91" s="1193"/>
      <c r="EK91" s="1193"/>
      <c r="EL91" s="1193"/>
      <c r="EM91" s="1193"/>
      <c r="EN91" s="1193"/>
      <c r="EO91" s="1193"/>
      <c r="EP91" s="1193"/>
      <c r="EQ91" s="1193"/>
      <c r="ER91" s="1193"/>
      <c r="ES91" s="1193"/>
      <c r="ET91" s="1195"/>
      <c r="EU91" s="1193"/>
    </row>
    <row r="92" spans="1:151" ht="10.5" hidden="1" customHeight="1" outlineLevel="1">
      <c r="A92" s="233" t="s">
        <v>88</v>
      </c>
      <c r="B92" s="230"/>
      <c r="C92" s="1186">
        <v>0</v>
      </c>
      <c r="D92" s="1186">
        <v>0</v>
      </c>
      <c r="E92" s="1186">
        <v>0</v>
      </c>
      <c r="F92" s="1186">
        <v>0</v>
      </c>
      <c r="G92" s="359">
        <f t="shared" si="198"/>
        <v>0</v>
      </c>
      <c r="H92" s="230"/>
      <c r="I92" s="230">
        <f>Model!I157</f>
        <v>5.7439999999999998</v>
      </c>
      <c r="J92" s="230">
        <f>I92+Model!J157</f>
        <v>12.416</v>
      </c>
      <c r="K92" s="230">
        <f>J92+Model!K157</f>
        <v>20.548999999999999</v>
      </c>
      <c r="L92" s="230">
        <f>K92+Model!L157</f>
        <v>33.244</v>
      </c>
      <c r="M92" s="359">
        <f t="shared" si="199"/>
        <v>33.244</v>
      </c>
      <c r="N92" s="230"/>
      <c r="O92" s="230">
        <f>Model!O157</f>
        <v>6.8650000000000002</v>
      </c>
      <c r="P92" s="230">
        <f>O92+Model!P157</f>
        <v>14.211</v>
      </c>
      <c r="Q92" s="230">
        <f>P92+Model!Q157</f>
        <v>23.123999999999999</v>
      </c>
      <c r="R92" s="230">
        <f>Q92+Model!R157</f>
        <v>33.186999999999998</v>
      </c>
      <c r="S92" s="359">
        <f t="shared" si="200"/>
        <v>33.186999999999998</v>
      </c>
      <c r="T92" s="230"/>
      <c r="U92" s="230">
        <f>Model!U157</f>
        <v>9.6910000000000007</v>
      </c>
      <c r="V92" s="230">
        <f>U92+Model!V157</f>
        <v>20.847000000000001</v>
      </c>
      <c r="W92" s="230">
        <f>V92+Model!W157</f>
        <v>32.174999999999997</v>
      </c>
      <c r="X92" s="230">
        <f>W92+Model!X157</f>
        <v>45.317</v>
      </c>
      <c r="Y92" s="359">
        <f t="shared" si="201"/>
        <v>45.317</v>
      </c>
      <c r="Z92" s="230"/>
      <c r="AA92" s="230">
        <f>Model!AA157</f>
        <v>12.141999999999999</v>
      </c>
      <c r="AB92" s="230">
        <f>AA92+Model!AB157</f>
        <v>26.488</v>
      </c>
      <c r="AC92" s="230">
        <f>AB92+Model!AC157</f>
        <v>41.445</v>
      </c>
      <c r="AD92" s="230">
        <f>AC92+Model!AD157</f>
        <v>54.31</v>
      </c>
      <c r="AE92" s="359">
        <f t="shared" si="202"/>
        <v>54.31</v>
      </c>
      <c r="AF92" s="230"/>
      <c r="AG92" s="230">
        <f>Model!AG157</f>
        <v>12.752000000000001</v>
      </c>
      <c r="AH92" s="230">
        <f>AG92+Model!AH157</f>
        <v>190.53300000000002</v>
      </c>
      <c r="AI92" s="230">
        <f>AH92+Model!AI157</f>
        <v>323.99599999999998</v>
      </c>
      <c r="AJ92" s="230">
        <f>AI92+Model!AJ157</f>
        <v>463.11199999999997</v>
      </c>
      <c r="AK92" s="359">
        <f t="shared" si="203"/>
        <v>463.11199999999997</v>
      </c>
      <c r="AL92" s="230"/>
      <c r="AM92" s="230">
        <f>Model!AM157</f>
        <v>138.226</v>
      </c>
      <c r="AN92" s="230">
        <f>AM92+Model!AN157</f>
        <v>274.04300000000001</v>
      </c>
      <c r="AO92" s="230">
        <f>AN92+Model!AO157</f>
        <v>409.029</v>
      </c>
      <c r="AP92" s="230">
        <f>AO92+Model!AP157</f>
        <v>543.83400000000006</v>
      </c>
      <c r="AQ92" s="359">
        <f t="shared" si="204"/>
        <v>543.83400000000006</v>
      </c>
      <c r="AR92" s="230"/>
      <c r="AS92" s="230">
        <f>Model!AS157</f>
        <v>146.285</v>
      </c>
      <c r="AT92" s="230">
        <f>AS92+Model!AT157</f>
        <v>294.02999999999997</v>
      </c>
      <c r="AU92" s="230">
        <f>AT92+Model!AU157</f>
        <v>433.52799999999996</v>
      </c>
      <c r="AV92" s="230">
        <f>AU92+Model!AV157</f>
        <v>576.21499999999992</v>
      </c>
      <c r="AW92" s="1401">
        <f t="shared" si="205"/>
        <v>576.21499999999992</v>
      </c>
      <c r="AX92" s="123"/>
      <c r="AY92" s="123">
        <f>Model!AY157</f>
        <v>140.34</v>
      </c>
      <c r="AZ92" s="123">
        <f>AY92+Model!AZ157</f>
        <v>282.59300000000002</v>
      </c>
      <c r="BA92" s="123">
        <f>AZ92+Model!BA157</f>
        <v>433.44900000000001</v>
      </c>
      <c r="BB92" s="123">
        <f>BA92+Model!BB157</f>
        <v>585.88800000000003</v>
      </c>
      <c r="BC92" s="1401">
        <f t="shared" si="206"/>
        <v>585.88800000000003</v>
      </c>
      <c r="BD92" s="231"/>
      <c r="BE92" s="123">
        <f>Model!BE157</f>
        <v>161</v>
      </c>
      <c r="BF92" s="123">
        <f>BE92+Model!BF157</f>
        <v>271</v>
      </c>
      <c r="BG92" s="123">
        <f>BF92+Model!BG157</f>
        <v>376</v>
      </c>
      <c r="BH92" s="123">
        <f>BG92+Model!BH157</f>
        <v>481</v>
      </c>
      <c r="BI92" s="1401">
        <f t="shared" si="207"/>
        <v>481</v>
      </c>
      <c r="BJ92" s="628"/>
      <c r="BK92" s="304">
        <f>Model!BK157</f>
        <v>106</v>
      </c>
      <c r="BL92" s="304">
        <f>BK92+Model!BL157</f>
        <v>196</v>
      </c>
      <c r="BM92" s="304">
        <f>BL92+Model!BM157</f>
        <v>290</v>
      </c>
      <c r="BN92" s="304">
        <f>BM92+Model!BN157</f>
        <v>385</v>
      </c>
      <c r="BO92" s="359">
        <f t="shared" si="208"/>
        <v>385</v>
      </c>
      <c r="BP92" s="248" t="s">
        <v>176</v>
      </c>
      <c r="BQ92" s="304">
        <v>17</v>
      </c>
      <c r="BR92" s="304">
        <v>30</v>
      </c>
      <c r="BS92" s="304">
        <v>43</v>
      </c>
      <c r="BT92" s="304">
        <v>56</v>
      </c>
      <c r="BU92" s="359">
        <f t="shared" si="209"/>
        <v>56</v>
      </c>
      <c r="BV92" s="248" t="s">
        <v>176</v>
      </c>
      <c r="BW92" s="304">
        <v>13</v>
      </c>
      <c r="BX92" s="304">
        <v>29</v>
      </c>
      <c r="BY92" s="304">
        <v>44</v>
      </c>
      <c r="BZ92" s="304">
        <f>60</f>
        <v>60</v>
      </c>
      <c r="CA92" s="359">
        <f t="shared" si="210"/>
        <v>60</v>
      </c>
      <c r="CB92" s="248" t="s">
        <v>176</v>
      </c>
      <c r="CC92" s="304">
        <v>0</v>
      </c>
      <c r="CD92" s="304">
        <v>0</v>
      </c>
      <c r="CE92" s="304">
        <v>-32</v>
      </c>
      <c r="CF92" s="304">
        <v>0</v>
      </c>
      <c r="CG92" s="359">
        <f t="shared" si="211"/>
        <v>0</v>
      </c>
      <c r="CH92" s="248" t="s">
        <v>176</v>
      </c>
      <c r="CI92" s="304">
        <v>0</v>
      </c>
      <c r="CJ92" s="304">
        <v>0</v>
      </c>
      <c r="CK92" s="304">
        <v>0</v>
      </c>
      <c r="CL92" s="304">
        <v>0</v>
      </c>
      <c r="CM92" s="359">
        <f t="shared" si="212"/>
        <v>0</v>
      </c>
      <c r="CN92" s="248" t="s">
        <v>176</v>
      </c>
      <c r="CO92" s="1403">
        <v>0</v>
      </c>
      <c r="CP92" s="1403">
        <v>0</v>
      </c>
      <c r="CQ92" s="1403">
        <v>0</v>
      </c>
      <c r="CR92" s="1396">
        <v>0</v>
      </c>
      <c r="CS92" s="1397"/>
      <c r="CT92" s="248" t="s">
        <v>176</v>
      </c>
      <c r="CU92" s="248"/>
      <c r="CV92" s="231"/>
      <c r="CW92" s="231"/>
      <c r="CX92" s="1396"/>
      <c r="CY92" s="1397"/>
      <c r="CZ92" s="1134" t="s">
        <v>176</v>
      </c>
      <c r="DA92" s="248"/>
      <c r="DB92" s="1395"/>
      <c r="DC92" s="231"/>
      <c r="DD92" s="1396"/>
      <c r="DE92" s="1397"/>
      <c r="DF92" s="1134" t="s">
        <v>176</v>
      </c>
      <c r="DG92" s="1134"/>
      <c r="DH92" s="231"/>
      <c r="DI92" s="231"/>
      <c r="DJ92" s="1396"/>
      <c r="DK92" s="1397"/>
      <c r="DL92" s="1134" t="s">
        <v>176</v>
      </c>
      <c r="DM92" s="1134"/>
      <c r="DN92" s="231"/>
      <c r="DO92" s="231"/>
      <c r="DP92" s="1396"/>
      <c r="DQ92" s="1397"/>
      <c r="DR92" s="1134" t="s">
        <v>176</v>
      </c>
      <c r="DS92" s="1134"/>
      <c r="DT92" s="231"/>
      <c r="DU92" s="231"/>
      <c r="DV92" s="1396"/>
      <c r="DW92" s="1397"/>
      <c r="DX92" s="1382"/>
      <c r="DY92" s="1382"/>
      <c r="DZ92" s="1382"/>
      <c r="EA92" s="1193"/>
      <c r="EB92" s="1193"/>
      <c r="EC92" s="1193"/>
      <c r="ED92" s="1193"/>
      <c r="EE92" s="1193"/>
      <c r="EF92" s="1193"/>
      <c r="EG92" s="1193"/>
      <c r="EH92" s="1193"/>
      <c r="EI92" s="1193"/>
      <c r="EJ92" s="1193"/>
      <c r="EK92" s="1193"/>
      <c r="EL92" s="1193"/>
      <c r="EM92" s="1193"/>
      <c r="EN92" s="1193"/>
      <c r="EO92" s="1193"/>
      <c r="EP92" s="1193"/>
      <c r="EQ92" s="1193"/>
      <c r="ER92" s="1193"/>
      <c r="ES92" s="1193"/>
      <c r="ET92" s="1195"/>
      <c r="EU92" s="1193"/>
    </row>
    <row r="93" spans="1:151" ht="10.5" hidden="1" customHeight="1" outlineLevel="1">
      <c r="A93" s="233" t="s">
        <v>570</v>
      </c>
      <c r="B93" s="230"/>
      <c r="C93" s="230">
        <v>0</v>
      </c>
      <c r="D93" s="230">
        <v>0</v>
      </c>
      <c r="E93" s="230">
        <v>0</v>
      </c>
      <c r="F93" s="230">
        <v>0</v>
      </c>
      <c r="G93" s="359">
        <f t="shared" si="198"/>
        <v>0</v>
      </c>
      <c r="H93" s="230"/>
      <c r="I93" s="230">
        <f>49.516+0.085</f>
        <v>49.600999999999999</v>
      </c>
      <c r="J93" s="230">
        <f>99.468+-0.385</f>
        <v>99.082999999999998</v>
      </c>
      <c r="K93" s="230">
        <f>147.809-0.658+1.608</f>
        <v>148.75900000000001</v>
      </c>
      <c r="L93" s="230">
        <f>1.3+1.155+198.95</f>
        <v>201.405</v>
      </c>
      <c r="M93" s="359">
        <f t="shared" si="199"/>
        <v>201.405</v>
      </c>
      <c r="N93" s="230"/>
      <c r="O93" s="230">
        <f>1.283+0.536</f>
        <v>1.819</v>
      </c>
      <c r="P93" s="230">
        <f>3.115+1.201+4.7</f>
        <v>9.0160000000000018</v>
      </c>
      <c r="Q93" s="230">
        <f>1.968+1.994+4.7</f>
        <v>8.661999999999999</v>
      </c>
      <c r="R93" s="230">
        <f>3.168+5.103+2.787+4.7</f>
        <v>15.757999999999999</v>
      </c>
      <c r="S93" s="359">
        <f t="shared" si="200"/>
        <v>15.757999999999999</v>
      </c>
      <c r="T93" s="230"/>
      <c r="U93" s="230">
        <f>0.792-1.608+0.791</f>
        <v>-2.5000000000000022E-2</v>
      </c>
      <c r="V93" s="230">
        <f>1.583-3.912+1.547+1</f>
        <v>0.21800000000000019</v>
      </c>
      <c r="W93" s="230">
        <f>2.375-6.778+2.175+2.6</f>
        <v>0.37200000000000033</v>
      </c>
      <c r="X93" s="230">
        <f>3.165-7.142+2.954+2.052+3.71</f>
        <v>4.7389999999999999</v>
      </c>
      <c r="Y93" s="359">
        <f t="shared" si="201"/>
        <v>4.7389999999999999</v>
      </c>
      <c r="Z93" s="230"/>
      <c r="AA93" s="230">
        <f>-5.327+0.892+0.791+2.262</f>
        <v>-1.3819999999999997</v>
      </c>
      <c r="AB93" s="230">
        <f>0.639+1.582+2.034+2.262</f>
        <v>6.5169999999999995</v>
      </c>
      <c r="AC93" s="230">
        <f>1.846+3.005+3.656+3.48+1.68</f>
        <v>13.667</v>
      </c>
      <c r="AD93" s="230">
        <f>1.846+3.748-22.645+3.48</f>
        <v>-13.570999999999998</v>
      </c>
      <c r="AE93" s="359">
        <f t="shared" si="202"/>
        <v>-13.570999999999998</v>
      </c>
      <c r="AF93" s="230"/>
      <c r="AG93" s="230">
        <v>3.5000000000000003E-2</v>
      </c>
      <c r="AH93" s="230">
        <f>284+1.568</f>
        <v>285.56799999999998</v>
      </c>
      <c r="AI93" s="230">
        <f>284+3.498</f>
        <v>287.49799999999999</v>
      </c>
      <c r="AJ93" s="230">
        <f>285.1+0.12</f>
        <v>285.22000000000003</v>
      </c>
      <c r="AK93" s="359">
        <f t="shared" si="203"/>
        <v>285.22000000000003</v>
      </c>
      <c r="AL93" s="230"/>
      <c r="AM93" s="230">
        <f>-0.5</f>
        <v>-0.5</v>
      </c>
      <c r="AN93" s="230">
        <v>-0.14399999999999999</v>
      </c>
      <c r="AO93" s="230">
        <f>1.214</f>
        <v>1.214</v>
      </c>
      <c r="AP93" s="230">
        <f>-25.539+0.912</f>
        <v>-24.627000000000002</v>
      </c>
      <c r="AQ93" s="359">
        <f t="shared" si="204"/>
        <v>-24.627000000000002</v>
      </c>
      <c r="AR93" s="230"/>
      <c r="AS93" s="230">
        <v>-0.26</v>
      </c>
      <c r="AT93" s="230">
        <v>3.0760000000000001</v>
      </c>
      <c r="AU93" s="230">
        <v>3.2530000000000001</v>
      </c>
      <c r="AV93" s="230">
        <f>-58.5-0.894</f>
        <v>-59.393999999999998</v>
      </c>
      <c r="AW93" s="1401">
        <f t="shared" si="205"/>
        <v>-59.393999999999998</v>
      </c>
      <c r="AX93" s="123"/>
      <c r="AY93" s="123">
        <f>6.16+6.181</f>
        <v>12.341000000000001</v>
      </c>
      <c r="AZ93" s="123">
        <f>16.927+2.33+11.235</f>
        <v>30.491999999999997</v>
      </c>
      <c r="BA93" s="123">
        <f>33.398+2.41+7005.702+14.263</f>
        <v>7055.7730000000001</v>
      </c>
      <c r="BB93" s="123">
        <f>53.062+6.068+7418.574+7.439</f>
        <v>7485.143</v>
      </c>
      <c r="BC93" s="1401">
        <f t="shared" si="206"/>
        <v>7485.143</v>
      </c>
      <c r="BD93" s="231"/>
      <c r="BE93" s="1402">
        <f>13+3</f>
        <v>16</v>
      </c>
      <c r="BF93" s="1402">
        <f>25+2-2</f>
        <v>25</v>
      </c>
      <c r="BG93" s="1402">
        <f>37-46+1</f>
        <v>-8</v>
      </c>
      <c r="BH93" s="1402">
        <f>39-47+104</f>
        <v>96</v>
      </c>
      <c r="BI93" s="1401">
        <f t="shared" si="207"/>
        <v>96</v>
      </c>
      <c r="BJ93" s="628"/>
      <c r="BK93" s="231">
        <f>2</f>
        <v>2</v>
      </c>
      <c r="BL93" s="231">
        <f>-10+16</f>
        <v>6</v>
      </c>
      <c r="BM93" s="231">
        <f>21-9</f>
        <v>12</v>
      </c>
      <c r="BN93" s="231">
        <f>27+2+31-13</f>
        <v>47</v>
      </c>
      <c r="BO93" s="359">
        <f t="shared" si="208"/>
        <v>47</v>
      </c>
      <c r="BP93" s="248" t="s">
        <v>176</v>
      </c>
      <c r="BQ93" s="231">
        <f>4+13</f>
        <v>17</v>
      </c>
      <c r="BR93" s="231">
        <f>27+5</f>
        <v>32</v>
      </c>
      <c r="BS93" s="231">
        <f>27+1+3</f>
        <v>31</v>
      </c>
      <c r="BT93" s="231">
        <f>3-1</f>
        <v>2</v>
      </c>
      <c r="BU93" s="359">
        <f t="shared" si="209"/>
        <v>2</v>
      </c>
      <c r="BV93" s="248" t="s">
        <v>176</v>
      </c>
      <c r="BW93" s="231">
        <v>6</v>
      </c>
      <c r="BX93" s="231">
        <v>8</v>
      </c>
      <c r="BY93" s="231">
        <v>-3</v>
      </c>
      <c r="BZ93" s="231">
        <v>5</v>
      </c>
      <c r="CA93" s="359">
        <f t="shared" si="210"/>
        <v>5</v>
      </c>
      <c r="CB93" s="248" t="s">
        <v>176</v>
      </c>
      <c r="CC93" s="231">
        <f>10-16</f>
        <v>-6</v>
      </c>
      <c r="CD93" s="231">
        <f>11-32</f>
        <v>-21</v>
      </c>
      <c r="CE93" s="231">
        <v>8</v>
      </c>
      <c r="CF93" s="231">
        <f>-32+8</f>
        <v>-24</v>
      </c>
      <c r="CG93" s="359">
        <f t="shared" si="211"/>
        <v>-24</v>
      </c>
      <c r="CH93" s="248" t="s">
        <v>176</v>
      </c>
      <c r="CI93" s="231">
        <v>1</v>
      </c>
      <c r="CJ93" s="231">
        <v>3</v>
      </c>
      <c r="CK93" s="231">
        <f>3+8</f>
        <v>11</v>
      </c>
      <c r="CL93" s="231">
        <f>10+4</f>
        <v>14</v>
      </c>
      <c r="CM93" s="359">
        <f t="shared" si="212"/>
        <v>14</v>
      </c>
      <c r="CN93" s="248" t="s">
        <v>176</v>
      </c>
      <c r="CO93" s="1395">
        <v>-63</v>
      </c>
      <c r="CP93" s="1395">
        <v>-142</v>
      </c>
      <c r="CQ93" s="1395">
        <v>-172</v>
      </c>
      <c r="CR93" s="1396">
        <f>+-3309+7</f>
        <v>-3302</v>
      </c>
      <c r="CS93" s="1397"/>
      <c r="CT93" s="248" t="s">
        <v>176</v>
      </c>
      <c r="CU93" s="248">
        <f>27-69-30</f>
        <v>-72</v>
      </c>
      <c r="CV93" s="231">
        <v>31</v>
      </c>
      <c r="CW93" s="231">
        <v>43</v>
      </c>
      <c r="CX93" s="1396">
        <f>32-130</f>
        <v>-98</v>
      </c>
      <c r="CY93" s="1397"/>
      <c r="CZ93" s="1134" t="s">
        <v>176</v>
      </c>
      <c r="DA93" s="248">
        <f>14-38</f>
        <v>-24</v>
      </c>
      <c r="DB93" s="3033">
        <f>19-31</f>
        <v>-12</v>
      </c>
      <c r="DC93" s="2953">
        <f>+-658+43-31+10</f>
        <v>-636</v>
      </c>
      <c r="DD93" s="1396"/>
      <c r="DE93" s="1397"/>
      <c r="DF93" s="1134" t="s">
        <v>176</v>
      </c>
      <c r="DG93" s="1134"/>
      <c r="DH93" s="231"/>
      <c r="DI93" s="231"/>
      <c r="DJ93" s="1396"/>
      <c r="DK93" s="1397"/>
      <c r="DL93" s="1134" t="s">
        <v>176</v>
      </c>
      <c r="DM93" s="1134"/>
      <c r="DN93" s="231"/>
      <c r="DO93" s="231"/>
      <c r="DP93" s="1396"/>
      <c r="DQ93" s="1397"/>
      <c r="DR93" s="1134" t="s">
        <v>176</v>
      </c>
      <c r="DS93" s="1134"/>
      <c r="DT93" s="231"/>
      <c r="DU93" s="231"/>
      <c r="DV93" s="1396"/>
      <c r="DW93" s="1397"/>
      <c r="DX93" s="1382"/>
      <c r="DY93" s="1382"/>
      <c r="DZ93" s="1382"/>
      <c r="EA93" s="1193"/>
      <c r="EB93" s="1193"/>
      <c r="EC93" s="1193"/>
      <c r="ED93" s="1193"/>
      <c r="EE93" s="1193"/>
      <c r="EF93" s="1193"/>
      <c r="EG93" s="1193"/>
      <c r="EH93" s="1193"/>
      <c r="EI93" s="1193"/>
      <c r="EJ93" s="1193"/>
      <c r="EK93" s="1193"/>
      <c r="EL93" s="1193"/>
      <c r="EM93" s="1193"/>
      <c r="EN93" s="1193"/>
      <c r="EO93" s="1193"/>
      <c r="EP93" s="1193"/>
      <c r="EQ93" s="1193"/>
      <c r="ER93" s="1193"/>
      <c r="ES93" s="1193"/>
      <c r="ET93" s="1195"/>
      <c r="EU93" s="1193"/>
    </row>
    <row r="94" spans="1:151" ht="5.25" hidden="1" customHeight="1" outlineLevel="1">
      <c r="A94" s="1388"/>
      <c r="B94" s="230"/>
      <c r="C94" s="248"/>
      <c r="D94" s="248"/>
      <c r="E94" s="248"/>
      <c r="F94" s="248"/>
      <c r="G94" s="359"/>
      <c r="H94" s="248"/>
      <c r="I94" s="248"/>
      <c r="J94" s="248"/>
      <c r="K94" s="248"/>
      <c r="L94" s="248"/>
      <c r="M94" s="359"/>
      <c r="N94" s="248"/>
      <c r="O94" s="248"/>
      <c r="P94" s="248"/>
      <c r="Q94" s="248"/>
      <c r="R94" s="248"/>
      <c r="S94" s="359"/>
      <c r="T94" s="247"/>
      <c r="U94" s="248"/>
      <c r="V94" s="248"/>
      <c r="W94" s="248"/>
      <c r="X94" s="248"/>
      <c r="Y94" s="359"/>
      <c r="Z94" s="247"/>
      <c r="AA94" s="248"/>
      <c r="AB94" s="248"/>
      <c r="AC94" s="248"/>
      <c r="AD94" s="248"/>
      <c r="AE94" s="359"/>
      <c r="AF94" s="247"/>
      <c r="AG94" s="248"/>
      <c r="AH94" s="248"/>
      <c r="AI94" s="248"/>
      <c r="AJ94" s="248"/>
      <c r="AK94" s="359"/>
      <c r="AL94" s="247"/>
      <c r="AM94" s="248"/>
      <c r="AN94" s="248"/>
      <c r="AO94" s="248"/>
      <c r="AP94" s="248"/>
      <c r="AQ94" s="359"/>
      <c r="AR94" s="247"/>
      <c r="AS94" s="248"/>
      <c r="AT94" s="248"/>
      <c r="AU94" s="248"/>
      <c r="AV94" s="248"/>
      <c r="AW94" s="359"/>
      <c r="AX94" s="247"/>
      <c r="AY94" s="248"/>
      <c r="AZ94" s="248"/>
      <c r="BA94" s="248"/>
      <c r="BB94" s="248"/>
      <c r="BC94" s="359"/>
      <c r="BD94" s="248"/>
      <c r="BE94" s="248"/>
      <c r="BF94" s="248"/>
      <c r="BG94" s="248"/>
      <c r="BH94" s="248"/>
      <c r="BI94" s="359"/>
      <c r="BJ94" s="248"/>
      <c r="BK94" s="248"/>
      <c r="BL94" s="248"/>
      <c r="BM94" s="248"/>
      <c r="BN94" s="248"/>
      <c r="BO94" s="359"/>
      <c r="BP94" s="248" t="s">
        <v>176</v>
      </c>
      <c r="BQ94" s="248"/>
      <c r="BR94" s="248"/>
      <c r="BS94" s="248"/>
      <c r="BT94" s="248"/>
      <c r="BU94" s="359"/>
      <c r="BV94" s="248" t="s">
        <v>176</v>
      </c>
      <c r="BW94" s="248"/>
      <c r="BX94" s="248"/>
      <c r="BY94" s="248"/>
      <c r="BZ94" s="248"/>
      <c r="CA94" s="359"/>
      <c r="CB94" s="248" t="s">
        <v>176</v>
      </c>
      <c r="CC94" s="248"/>
      <c r="CD94" s="248"/>
      <c r="CE94" s="248"/>
      <c r="CF94" s="248"/>
      <c r="CG94" s="359"/>
      <c r="CH94" s="248" t="s">
        <v>176</v>
      </c>
      <c r="CI94" s="248"/>
      <c r="CJ94" s="248"/>
      <c r="CK94" s="248"/>
      <c r="CL94" s="248"/>
      <c r="CM94" s="359"/>
      <c r="CN94" s="248" t="s">
        <v>176</v>
      </c>
      <c r="CO94" s="1389">
        <v>0</v>
      </c>
      <c r="CP94" s="1389"/>
      <c r="CQ94" s="1389">
        <v>0</v>
      </c>
      <c r="CR94" s="1390">
        <v>0</v>
      </c>
      <c r="CS94" s="1397"/>
      <c r="CT94" s="248" t="s">
        <v>176</v>
      </c>
      <c r="CU94" s="248"/>
      <c r="CV94" s="248"/>
      <c r="CW94" s="248"/>
      <c r="CX94" s="1390"/>
      <c r="CY94" s="1397"/>
      <c r="CZ94" s="1134" t="s">
        <v>176</v>
      </c>
      <c r="DA94" s="248"/>
      <c r="DB94" s="3031"/>
      <c r="DC94" s="1134"/>
      <c r="DD94" s="1391"/>
      <c r="DE94" s="1397"/>
      <c r="DF94" s="1134" t="s">
        <v>176</v>
      </c>
      <c r="DG94" s="1134"/>
      <c r="DH94" s="1134"/>
      <c r="DI94" s="1134"/>
      <c r="DJ94" s="1391"/>
      <c r="DK94" s="1397"/>
      <c r="DL94" s="1134" t="s">
        <v>176</v>
      </c>
      <c r="DM94" s="1134"/>
      <c r="DN94" s="1134"/>
      <c r="DO94" s="1134"/>
      <c r="DP94" s="1391"/>
      <c r="DQ94" s="1397"/>
      <c r="DR94" s="1134" t="s">
        <v>176</v>
      </c>
      <c r="DS94" s="1134"/>
      <c r="DT94" s="1134"/>
      <c r="DU94" s="1134"/>
      <c r="DV94" s="1391"/>
      <c r="DW94" s="1397"/>
      <c r="DX94" s="1382"/>
      <c r="DY94" s="1382"/>
      <c r="DZ94" s="1382"/>
      <c r="EA94" s="1392"/>
      <c r="EB94" s="1392"/>
      <c r="EC94" s="1392"/>
      <c r="ED94" s="1392"/>
      <c r="EE94" s="1392"/>
      <c r="EF94" s="1392"/>
      <c r="EG94" s="1392"/>
      <c r="EH94" s="1392"/>
      <c r="EI94" s="1392"/>
      <c r="EJ94" s="1392"/>
      <c r="EK94" s="1392"/>
      <c r="EL94" s="1392"/>
      <c r="EM94" s="1392"/>
      <c r="EN94" s="1392"/>
      <c r="EO94" s="1392"/>
      <c r="EP94" s="1392"/>
      <c r="EQ94" s="1392"/>
      <c r="ER94" s="1392"/>
      <c r="ES94" s="1392"/>
      <c r="ET94" s="1393"/>
      <c r="EU94" s="1179"/>
    </row>
    <row r="95" spans="1:151" ht="10.5" hidden="1" customHeight="1" outlineLevel="1">
      <c r="A95" s="233" t="s">
        <v>620</v>
      </c>
      <c r="B95" s="230"/>
      <c r="C95" s="1186">
        <v>0</v>
      </c>
      <c r="D95" s="1186">
        <v>0</v>
      </c>
      <c r="E95" s="1186">
        <v>0</v>
      </c>
      <c r="F95" s="1186">
        <v>0</v>
      </c>
      <c r="G95" s="359"/>
      <c r="H95" s="230"/>
      <c r="I95" s="440"/>
      <c r="J95" s="440"/>
      <c r="K95" s="440"/>
      <c r="L95" s="440"/>
      <c r="M95" s="359"/>
      <c r="N95" s="230"/>
      <c r="O95" s="440"/>
      <c r="P95" s="440"/>
      <c r="Q95" s="440"/>
      <c r="R95" s="440"/>
      <c r="S95" s="359"/>
      <c r="T95" s="230"/>
      <c r="U95" s="231"/>
      <c r="V95" s="231"/>
      <c r="W95" s="231"/>
      <c r="X95" s="231"/>
      <c r="Y95" s="359"/>
      <c r="Z95" s="230"/>
      <c r="AA95" s="231"/>
      <c r="AB95" s="231"/>
      <c r="AC95" s="231"/>
      <c r="AD95" s="231"/>
      <c r="AE95" s="359"/>
      <c r="AF95" s="230"/>
      <c r="AG95" s="231"/>
      <c r="AH95" s="231"/>
      <c r="AI95" s="231"/>
      <c r="AJ95" s="231"/>
      <c r="AK95" s="359"/>
      <c r="AL95" s="230"/>
      <c r="AM95" s="231"/>
      <c r="AN95" s="231"/>
      <c r="AO95" s="231"/>
      <c r="AP95" s="231"/>
      <c r="AQ95" s="359"/>
      <c r="AR95" s="230"/>
      <c r="AS95" s="231"/>
      <c r="AT95" s="231"/>
      <c r="AU95" s="231"/>
      <c r="AV95" s="231"/>
      <c r="AW95" s="359"/>
      <c r="AX95" s="230"/>
      <c r="AY95" s="231"/>
      <c r="AZ95" s="231"/>
      <c r="BA95" s="231"/>
      <c r="BB95" s="231"/>
      <c r="BC95" s="359"/>
      <c r="BD95" s="230"/>
      <c r="BE95" s="231"/>
      <c r="BF95" s="231"/>
      <c r="BG95" s="231"/>
      <c r="BH95" s="231"/>
      <c r="BI95" s="359"/>
      <c r="BJ95" s="628"/>
      <c r="BK95" s="231"/>
      <c r="BL95" s="231"/>
      <c r="BM95" s="231"/>
      <c r="BN95" s="231"/>
      <c r="BO95" s="359"/>
      <c r="BP95" s="248" t="s">
        <v>176</v>
      </c>
      <c r="BQ95" s="231"/>
      <c r="BR95" s="231"/>
      <c r="BS95" s="231"/>
      <c r="BT95" s="231"/>
      <c r="BU95" s="359"/>
      <c r="BV95" s="248" t="s">
        <v>176</v>
      </c>
      <c r="BW95" s="231"/>
      <c r="BX95" s="231"/>
      <c r="BY95" s="231"/>
      <c r="BZ95" s="231"/>
      <c r="CA95" s="359"/>
      <c r="CB95" s="248" t="s">
        <v>176</v>
      </c>
      <c r="CC95" s="231"/>
      <c r="CD95" s="231"/>
      <c r="CE95" s="231"/>
      <c r="CF95" s="231"/>
      <c r="CG95" s="359"/>
      <c r="CH95" s="248" t="s">
        <v>176</v>
      </c>
      <c r="CI95" s="231"/>
      <c r="CJ95" s="231"/>
      <c r="CK95" s="231"/>
      <c r="CL95" s="231"/>
      <c r="CM95" s="359"/>
      <c r="CN95" s="248" t="s">
        <v>176</v>
      </c>
      <c r="CO95" s="1395"/>
      <c r="CP95" s="1395"/>
      <c r="CQ95" s="1395">
        <v>0</v>
      </c>
      <c r="CR95" s="1396">
        <v>0</v>
      </c>
      <c r="CS95" s="1397"/>
      <c r="CT95" s="248" t="s">
        <v>176</v>
      </c>
      <c r="CU95" s="248"/>
      <c r="CV95" s="231"/>
      <c r="CW95" s="231"/>
      <c r="CX95" s="1396"/>
      <c r="CY95" s="1397"/>
      <c r="CZ95" s="1134" t="s">
        <v>176</v>
      </c>
      <c r="DA95" s="248"/>
      <c r="DB95" s="3032"/>
      <c r="DC95" s="512"/>
      <c r="DD95" s="1398"/>
      <c r="DE95" s="1397"/>
      <c r="DF95" s="1134" t="s">
        <v>176</v>
      </c>
      <c r="DG95" s="1134"/>
      <c r="DH95" s="512"/>
      <c r="DI95" s="512"/>
      <c r="DJ95" s="1398"/>
      <c r="DK95" s="1397"/>
      <c r="DL95" s="1134" t="s">
        <v>176</v>
      </c>
      <c r="DM95" s="1134"/>
      <c r="DN95" s="512"/>
      <c r="DO95" s="512"/>
      <c r="DP95" s="1398"/>
      <c r="DQ95" s="1397"/>
      <c r="DR95" s="1134" t="s">
        <v>176</v>
      </c>
      <c r="DS95" s="1134"/>
      <c r="DT95" s="512"/>
      <c r="DU95" s="512"/>
      <c r="DV95" s="1398"/>
      <c r="DW95" s="1397"/>
      <c r="DX95" s="1382"/>
      <c r="DY95" s="1382"/>
      <c r="DZ95" s="1382"/>
      <c r="EA95" s="1193"/>
      <c r="EB95" s="1193"/>
      <c r="EC95" s="1193"/>
      <c r="ED95" s="1193"/>
      <c r="EE95" s="1193"/>
      <c r="EF95" s="1193"/>
      <c r="EG95" s="1193"/>
      <c r="EH95" s="1193"/>
      <c r="EI95" s="1193"/>
      <c r="EJ95" s="1193"/>
      <c r="EK95" s="1193"/>
      <c r="EL95" s="1193"/>
      <c r="EM95" s="1193"/>
      <c r="EN95" s="1193"/>
      <c r="EO95" s="1193"/>
      <c r="EP95" s="1193"/>
      <c r="EQ95" s="1193"/>
      <c r="ER95" s="1193"/>
      <c r="ES95" s="1193"/>
      <c r="ET95" s="1195"/>
      <c r="EU95" s="1193"/>
    </row>
    <row r="96" spans="1:151" ht="10.5" hidden="1" customHeight="1" outlineLevel="1">
      <c r="A96" s="233" t="s">
        <v>621</v>
      </c>
      <c r="B96" s="230"/>
      <c r="C96" s="1186">
        <v>0</v>
      </c>
      <c r="D96" s="1186">
        <v>0</v>
      </c>
      <c r="E96" s="1186">
        <v>0</v>
      </c>
      <c r="F96" s="1186">
        <v>0</v>
      </c>
      <c r="G96" s="359">
        <f t="shared" ref="G96:G104" si="213">F96</f>
        <v>0</v>
      </c>
      <c r="H96" s="230"/>
      <c r="I96" s="1186">
        <v>-0.92500000000000004</v>
      </c>
      <c r="J96" s="1186">
        <v>-22.956</v>
      </c>
      <c r="K96" s="1186">
        <v>-38.091999999999999</v>
      </c>
      <c r="L96" s="1186">
        <v>26.628</v>
      </c>
      <c r="M96" s="359">
        <f t="shared" ref="M96:M104" si="214">L96</f>
        <v>26.628</v>
      </c>
      <c r="N96" s="230"/>
      <c r="O96" s="1186">
        <v>-35.631</v>
      </c>
      <c r="P96" s="1186">
        <v>-56.784999999999997</v>
      </c>
      <c r="Q96" s="1186">
        <v>-93.635000000000005</v>
      </c>
      <c r="R96" s="1186">
        <v>-47.731999999999999</v>
      </c>
      <c r="S96" s="359">
        <f t="shared" ref="S96:S104" si="215">R96</f>
        <v>-47.731999999999999</v>
      </c>
      <c r="T96" s="230"/>
      <c r="U96" s="230">
        <v>24.477</v>
      </c>
      <c r="V96" s="230">
        <v>-68.653999999999996</v>
      </c>
      <c r="W96" s="230">
        <v>-53.124000000000002</v>
      </c>
      <c r="X96" s="230">
        <v>-82.686999999999998</v>
      </c>
      <c r="Y96" s="359">
        <f t="shared" ref="Y96:Y104" si="216">X96</f>
        <v>-82.686999999999998</v>
      </c>
      <c r="Z96" s="230"/>
      <c r="AA96" s="230">
        <v>18.634</v>
      </c>
      <c r="AB96" s="230">
        <v>-56.866</v>
      </c>
      <c r="AC96" s="230">
        <v>-34.670999999999999</v>
      </c>
      <c r="AD96" s="230">
        <v>-3.6360000000000001</v>
      </c>
      <c r="AE96" s="359">
        <f t="shared" ref="AE96:AE104" si="217">AD96</f>
        <v>-3.6360000000000001</v>
      </c>
      <c r="AF96" s="230"/>
      <c r="AG96" s="230">
        <v>36.564</v>
      </c>
      <c r="AH96" s="230">
        <v>109.547</v>
      </c>
      <c r="AI96" s="230">
        <v>-141.82300000000001</v>
      </c>
      <c r="AJ96" s="230">
        <v>-87.433999999999997</v>
      </c>
      <c r="AK96" s="359">
        <f t="shared" ref="AK96:AK104" si="218">AJ96</f>
        <v>-87.433999999999997</v>
      </c>
      <c r="AL96" s="230"/>
      <c r="AM96" s="230">
        <v>144.066</v>
      </c>
      <c r="AN96" s="230">
        <v>119.617</v>
      </c>
      <c r="AO96" s="230">
        <v>-47.454999999999998</v>
      </c>
      <c r="AP96" s="230">
        <v>33.713999999999999</v>
      </c>
      <c r="AQ96" s="359">
        <f t="shared" ref="AQ96:AQ104" si="219">AP96</f>
        <v>33.713999999999999</v>
      </c>
      <c r="AR96" s="230"/>
      <c r="AS96" s="230">
        <v>141.39099999999999</v>
      </c>
      <c r="AT96" s="230">
        <v>118.986</v>
      </c>
      <c r="AU96" s="230">
        <v>-165.392</v>
      </c>
      <c r="AV96" s="230">
        <v>-7.0019999999999998</v>
      </c>
      <c r="AW96" s="359">
        <f t="shared" ref="AW96:AW104" si="220">AV96</f>
        <v>-7.0019999999999998</v>
      </c>
      <c r="AX96" s="230"/>
      <c r="AY96" s="230">
        <v>118.88500000000001</v>
      </c>
      <c r="AZ96" s="230">
        <v>99.884</v>
      </c>
      <c r="BA96" s="230">
        <v>-157.06899999999999</v>
      </c>
      <c r="BB96" s="230">
        <v>-84.957999999999998</v>
      </c>
      <c r="BC96" s="359">
        <f t="shared" ref="BC96:BC104" si="221">BB96</f>
        <v>-84.957999999999998</v>
      </c>
      <c r="BD96" s="231"/>
      <c r="BE96" s="231">
        <v>229</v>
      </c>
      <c r="BF96" s="231">
        <v>171</v>
      </c>
      <c r="BG96" s="231">
        <v>-47</v>
      </c>
      <c r="BH96" s="231">
        <v>-14</v>
      </c>
      <c r="BI96" s="359">
        <f t="shared" ref="BI96:BI104" si="222">BH96</f>
        <v>-14</v>
      </c>
      <c r="BJ96" s="628"/>
      <c r="BK96" s="231">
        <v>285</v>
      </c>
      <c r="BL96" s="231">
        <v>233</v>
      </c>
      <c r="BM96" s="231">
        <v>-63</v>
      </c>
      <c r="BN96" s="231">
        <v>-88</v>
      </c>
      <c r="BO96" s="359">
        <f t="shared" ref="BO96:BO104" si="223">BN96</f>
        <v>-88</v>
      </c>
      <c r="BP96" s="248" t="s">
        <v>176</v>
      </c>
      <c r="BQ96" s="231">
        <v>359</v>
      </c>
      <c r="BR96" s="231">
        <v>331</v>
      </c>
      <c r="BS96" s="231">
        <v>12</v>
      </c>
      <c r="BT96" s="231">
        <v>89</v>
      </c>
      <c r="BU96" s="359">
        <f t="shared" ref="BU96:BU104" si="224">BT96</f>
        <v>89</v>
      </c>
      <c r="BV96" s="248" t="s">
        <v>176</v>
      </c>
      <c r="BW96" s="231">
        <v>307</v>
      </c>
      <c r="BX96" s="231">
        <v>203</v>
      </c>
      <c r="BY96" s="231">
        <v>-144</v>
      </c>
      <c r="BZ96" s="231">
        <v>-107</v>
      </c>
      <c r="CA96" s="359">
        <f t="shared" ref="CA96:CA104" si="225">BZ96</f>
        <v>-107</v>
      </c>
      <c r="CB96" s="248" t="s">
        <v>176</v>
      </c>
      <c r="CC96" s="231">
        <v>285</v>
      </c>
      <c r="CD96" s="231">
        <v>465</v>
      </c>
      <c r="CE96" s="231">
        <v>145</v>
      </c>
      <c r="CF96" s="231">
        <v>30</v>
      </c>
      <c r="CG96" s="359">
        <f t="shared" ref="CG96:CG104" si="226">CF96</f>
        <v>30</v>
      </c>
      <c r="CH96" s="248" t="s">
        <v>176</v>
      </c>
      <c r="CI96" s="231">
        <v>308</v>
      </c>
      <c r="CJ96" s="231">
        <v>268</v>
      </c>
      <c r="CK96" s="231">
        <v>-7</v>
      </c>
      <c r="CL96" s="231">
        <v>-38</v>
      </c>
      <c r="CM96" s="359">
        <f t="shared" ref="CM96:CM104" si="227">CL96</f>
        <v>-38</v>
      </c>
      <c r="CN96" s="248" t="s">
        <v>176</v>
      </c>
      <c r="CO96" s="1395">
        <v>154</v>
      </c>
      <c r="CP96" s="1395">
        <v>108</v>
      </c>
      <c r="CQ96" s="1395">
        <v>26</v>
      </c>
      <c r="CR96" s="1396">
        <v>38</v>
      </c>
      <c r="CS96" s="1397"/>
      <c r="CT96" s="248" t="s">
        <v>176</v>
      </c>
      <c r="CU96" s="248">
        <v>244</v>
      </c>
      <c r="CV96" s="231">
        <v>225</v>
      </c>
      <c r="CW96" s="231">
        <v>114</v>
      </c>
      <c r="CX96" s="1396">
        <v>45</v>
      </c>
      <c r="CY96" s="1397"/>
      <c r="CZ96" s="1134" t="s">
        <v>176</v>
      </c>
      <c r="DA96" s="248">
        <v>188</v>
      </c>
      <c r="DB96" s="1395">
        <v>115</v>
      </c>
      <c r="DC96" s="231">
        <f>+-38</f>
        <v>-38</v>
      </c>
      <c r="DD96" s="1396"/>
      <c r="DE96" s="1397"/>
      <c r="DF96" s="1134" t="s">
        <v>176</v>
      </c>
      <c r="DG96" s="1134"/>
      <c r="DH96" s="231"/>
      <c r="DI96" s="231"/>
      <c r="DJ96" s="1396"/>
      <c r="DK96" s="1397"/>
      <c r="DL96" s="1134" t="s">
        <v>176</v>
      </c>
      <c r="DM96" s="1134"/>
      <c r="DN96" s="231"/>
      <c r="DO96" s="231"/>
      <c r="DP96" s="1396"/>
      <c r="DQ96" s="1397"/>
      <c r="DR96" s="1134" t="s">
        <v>176</v>
      </c>
      <c r="DS96" s="1134"/>
      <c r="DT96" s="231"/>
      <c r="DU96" s="231"/>
      <c r="DV96" s="1396"/>
      <c r="DW96" s="1397"/>
      <c r="DX96" s="1382"/>
      <c r="DY96" s="1382"/>
      <c r="DZ96" s="1382"/>
      <c r="EA96" s="1193"/>
      <c r="EB96" s="1193"/>
      <c r="EC96" s="1193"/>
      <c r="ED96" s="1193"/>
      <c r="EE96" s="1193"/>
      <c r="EF96" s="1193"/>
      <c r="EG96" s="1193"/>
      <c r="EH96" s="1193"/>
      <c r="EI96" s="1193"/>
      <c r="EJ96" s="1193"/>
      <c r="EK96" s="1193"/>
      <c r="EL96" s="1193"/>
      <c r="EM96" s="1193"/>
      <c r="EN96" s="1193"/>
      <c r="EO96" s="1193"/>
      <c r="EP96" s="1193"/>
      <c r="EQ96" s="1193"/>
      <c r="ER96" s="1193"/>
      <c r="ES96" s="1193"/>
      <c r="ET96" s="1195"/>
      <c r="EU96" s="1193"/>
    </row>
    <row r="97" spans="1:151" ht="10.5" hidden="1" customHeight="1" outlineLevel="1">
      <c r="A97" s="233" t="s">
        <v>622</v>
      </c>
      <c r="B97" s="230"/>
      <c r="C97" s="1186">
        <v>0</v>
      </c>
      <c r="D97" s="1186">
        <v>0</v>
      </c>
      <c r="E97" s="1186">
        <v>0</v>
      </c>
      <c r="F97" s="1186">
        <v>0</v>
      </c>
      <c r="G97" s="359">
        <f t="shared" si="213"/>
        <v>0</v>
      </c>
      <c r="H97" s="230"/>
      <c r="I97" s="1186">
        <v>3.3490000000000002</v>
      </c>
      <c r="J97" s="1186">
        <v>-1.1599999999999999</v>
      </c>
      <c r="K97" s="1186">
        <v>-6.0960000000000001</v>
      </c>
      <c r="L97" s="1186">
        <v>-1.6379999999999999</v>
      </c>
      <c r="M97" s="359">
        <f t="shared" si="214"/>
        <v>-1.6379999999999999</v>
      </c>
      <c r="N97" s="230"/>
      <c r="O97" s="1186">
        <v>2.3460000000000001</v>
      </c>
      <c r="P97" s="1186">
        <v>-0.36199999999999999</v>
      </c>
      <c r="Q97" s="1186">
        <v>-2.63</v>
      </c>
      <c r="R97" s="1186">
        <v>2.2229999999999999</v>
      </c>
      <c r="S97" s="359">
        <f t="shared" si="215"/>
        <v>2.2229999999999999</v>
      </c>
      <c r="T97" s="230"/>
      <c r="U97" s="230">
        <v>2.262</v>
      </c>
      <c r="V97" s="230">
        <v>-5.165</v>
      </c>
      <c r="W97" s="230">
        <v>-7.7560000000000002</v>
      </c>
      <c r="X97" s="230">
        <v>-8.3030000000000008</v>
      </c>
      <c r="Y97" s="359">
        <f t="shared" si="216"/>
        <v>-8.3030000000000008</v>
      </c>
      <c r="Z97" s="230"/>
      <c r="AA97" s="230">
        <v>0.434</v>
      </c>
      <c r="AB97" s="230">
        <v>-5.3470000000000004</v>
      </c>
      <c r="AC97" s="230">
        <v>-5.9260000000000002</v>
      </c>
      <c r="AD97" s="230">
        <v>-3.621</v>
      </c>
      <c r="AE97" s="359">
        <f t="shared" si="217"/>
        <v>-3.621</v>
      </c>
      <c r="AF97" s="230"/>
      <c r="AG97" s="230">
        <v>3.2669999999999999</v>
      </c>
      <c r="AH97" s="230">
        <v>4.6319999999999997</v>
      </c>
      <c r="AI97" s="230">
        <v>-17.835000000000001</v>
      </c>
      <c r="AJ97" s="230">
        <v>-29.827999999999999</v>
      </c>
      <c r="AK97" s="359">
        <f t="shared" si="218"/>
        <v>-29.827999999999999</v>
      </c>
      <c r="AL97" s="230"/>
      <c r="AM97" s="230">
        <v>8.4700000000000006</v>
      </c>
      <c r="AN97" s="230">
        <v>8.157</v>
      </c>
      <c r="AO97" s="230">
        <v>8.3420000000000005</v>
      </c>
      <c r="AP97" s="230">
        <v>10.324</v>
      </c>
      <c r="AQ97" s="359">
        <f t="shared" si="219"/>
        <v>10.324</v>
      </c>
      <c r="AR97" s="230"/>
      <c r="AS97" s="230">
        <v>7.7060000000000004</v>
      </c>
      <c r="AT97" s="230">
        <v>10.497</v>
      </c>
      <c r="AU97" s="230">
        <v>9.2240000000000002</v>
      </c>
      <c r="AV97" s="230">
        <v>10.791</v>
      </c>
      <c r="AW97" s="359">
        <f t="shared" si="220"/>
        <v>10.791</v>
      </c>
      <c r="AX97" s="230"/>
      <c r="AY97" s="230">
        <v>5.8239999999999998</v>
      </c>
      <c r="AZ97" s="230">
        <v>5.9450000000000003</v>
      </c>
      <c r="BA97" s="230">
        <v>5.835</v>
      </c>
      <c r="BB97" s="230">
        <v>5.8129999999999997</v>
      </c>
      <c r="BC97" s="359">
        <f t="shared" si="221"/>
        <v>5.8129999999999997</v>
      </c>
      <c r="BD97" s="231"/>
      <c r="BE97" s="231">
        <v>4</v>
      </c>
      <c r="BF97" s="231">
        <v>5</v>
      </c>
      <c r="BG97" s="231">
        <v>4</v>
      </c>
      <c r="BH97" s="231">
        <v>3</v>
      </c>
      <c r="BI97" s="359">
        <f t="shared" si="222"/>
        <v>3</v>
      </c>
      <c r="BJ97" s="628"/>
      <c r="BK97" s="231">
        <v>3</v>
      </c>
      <c r="BL97" s="231">
        <v>3</v>
      </c>
      <c r="BM97" s="231">
        <v>-6</v>
      </c>
      <c r="BN97" s="231">
        <v>-4</v>
      </c>
      <c r="BO97" s="359">
        <f t="shared" si="223"/>
        <v>-4</v>
      </c>
      <c r="BP97" s="248" t="s">
        <v>176</v>
      </c>
      <c r="BQ97" s="231">
        <v>4</v>
      </c>
      <c r="BR97" s="231">
        <v>2</v>
      </c>
      <c r="BS97" s="231">
        <v>-3</v>
      </c>
      <c r="BT97" s="231">
        <v>2</v>
      </c>
      <c r="BU97" s="359">
        <f t="shared" si="224"/>
        <v>2</v>
      </c>
      <c r="BV97" s="248" t="s">
        <v>176</v>
      </c>
      <c r="BW97" s="231">
        <v>1</v>
      </c>
      <c r="BX97" s="231">
        <v>5</v>
      </c>
      <c r="BY97" s="231">
        <v>9</v>
      </c>
      <c r="BZ97" s="231">
        <v>4</v>
      </c>
      <c r="CA97" s="359">
        <f t="shared" si="225"/>
        <v>4</v>
      </c>
      <c r="CB97" s="248" t="s">
        <v>176</v>
      </c>
      <c r="CC97" s="231">
        <v>6</v>
      </c>
      <c r="CD97" s="231">
        <v>8</v>
      </c>
      <c r="CE97" s="231">
        <v>11</v>
      </c>
      <c r="CF97" s="231">
        <v>10</v>
      </c>
      <c r="CG97" s="359">
        <f t="shared" si="226"/>
        <v>10</v>
      </c>
      <c r="CH97" s="248" t="s">
        <v>176</v>
      </c>
      <c r="CI97" s="231">
        <v>3</v>
      </c>
      <c r="CJ97" s="231">
        <v>3</v>
      </c>
      <c r="CK97" s="231">
        <v>1</v>
      </c>
      <c r="CL97" s="231">
        <v>0</v>
      </c>
      <c r="CM97" s="359">
        <f t="shared" si="227"/>
        <v>0</v>
      </c>
      <c r="CN97" s="248" t="s">
        <v>176</v>
      </c>
      <c r="CO97" s="1395">
        <v>0</v>
      </c>
      <c r="CP97" s="1395">
        <v>0</v>
      </c>
      <c r="CQ97" s="1395">
        <v>0</v>
      </c>
      <c r="CR97" s="1396">
        <v>0</v>
      </c>
      <c r="CS97" s="1397"/>
      <c r="CT97" s="248" t="s">
        <v>176</v>
      </c>
      <c r="CU97" s="248"/>
      <c r="CV97" s="231"/>
      <c r="CW97" s="231"/>
      <c r="CX97" s="1396"/>
      <c r="CY97" s="1397"/>
      <c r="CZ97" s="1134" t="s">
        <v>176</v>
      </c>
      <c r="DA97" s="248"/>
      <c r="DB97" s="1395"/>
      <c r="DC97" s="231"/>
      <c r="DD97" s="1396"/>
      <c r="DE97" s="1397"/>
      <c r="DF97" s="1134" t="s">
        <v>176</v>
      </c>
      <c r="DG97" s="1134"/>
      <c r="DH97" s="231"/>
      <c r="DI97" s="231"/>
      <c r="DJ97" s="1396"/>
      <c r="DK97" s="1397"/>
      <c r="DL97" s="1134" t="s">
        <v>176</v>
      </c>
      <c r="DM97" s="1134"/>
      <c r="DN97" s="231"/>
      <c r="DO97" s="231"/>
      <c r="DP97" s="1396"/>
      <c r="DQ97" s="1397"/>
      <c r="DR97" s="1134" t="s">
        <v>176</v>
      </c>
      <c r="DS97" s="1134"/>
      <c r="DT97" s="231"/>
      <c r="DU97" s="231"/>
      <c r="DV97" s="1396"/>
      <c r="DW97" s="1397"/>
      <c r="DX97" s="1382"/>
      <c r="DY97" s="1382"/>
      <c r="DZ97" s="1382"/>
      <c r="EA97" s="1193"/>
      <c r="EB97" s="1193"/>
      <c r="EC97" s="1193"/>
      <c r="ED97" s="1193"/>
      <c r="EE97" s="1193"/>
      <c r="EF97" s="1193"/>
      <c r="EG97" s="1193"/>
      <c r="EH97" s="1193"/>
      <c r="EI97" s="1193"/>
      <c r="EJ97" s="1193"/>
      <c r="EK97" s="1193"/>
      <c r="EL97" s="1193"/>
      <c r="EM97" s="1193"/>
      <c r="EN97" s="1193"/>
      <c r="EO97" s="1193"/>
      <c r="EP97" s="1193"/>
      <c r="EQ97" s="1193"/>
      <c r="ER97" s="1193"/>
      <c r="ES97" s="1193"/>
      <c r="ET97" s="1195"/>
      <c r="EU97" s="1193"/>
    </row>
    <row r="98" spans="1:151" ht="10.5" hidden="1" customHeight="1" outlineLevel="1">
      <c r="A98" s="233" t="s">
        <v>299</v>
      </c>
      <c r="B98" s="230"/>
      <c r="C98" s="1186"/>
      <c r="D98" s="1186"/>
      <c r="E98" s="1186"/>
      <c r="F98" s="1186"/>
      <c r="G98" s="359"/>
      <c r="H98" s="230"/>
      <c r="I98" s="1186"/>
      <c r="J98" s="1186"/>
      <c r="K98" s="1186"/>
      <c r="L98" s="1186"/>
      <c r="M98" s="359"/>
      <c r="N98" s="230"/>
      <c r="O98" s="1186"/>
      <c r="P98" s="1186"/>
      <c r="Q98" s="1186"/>
      <c r="R98" s="1186"/>
      <c r="S98" s="359"/>
      <c r="T98" s="230"/>
      <c r="U98" s="230"/>
      <c r="V98" s="230"/>
      <c r="W98" s="230"/>
      <c r="X98" s="230"/>
      <c r="Y98" s="359"/>
      <c r="Z98" s="230"/>
      <c r="AA98" s="230"/>
      <c r="AB98" s="230"/>
      <c r="AC98" s="230"/>
      <c r="AD98" s="230"/>
      <c r="AE98" s="359"/>
      <c r="AF98" s="230"/>
      <c r="AG98" s="230"/>
      <c r="AH98" s="230"/>
      <c r="AI98" s="230"/>
      <c r="AJ98" s="230"/>
      <c r="AK98" s="359"/>
      <c r="AL98" s="230"/>
      <c r="AM98" s="230"/>
      <c r="AN98" s="230"/>
      <c r="AO98" s="230"/>
      <c r="AP98" s="230"/>
      <c r="AQ98" s="359"/>
      <c r="AR98" s="230"/>
      <c r="AS98" s="230"/>
      <c r="AT98" s="230"/>
      <c r="AU98" s="230"/>
      <c r="AV98" s="230"/>
      <c r="AW98" s="359"/>
      <c r="AX98" s="230"/>
      <c r="AY98" s="230"/>
      <c r="AZ98" s="230"/>
      <c r="BA98" s="230"/>
      <c r="BB98" s="230"/>
      <c r="BC98" s="359"/>
      <c r="BD98" s="231"/>
      <c r="BE98" s="231"/>
      <c r="BF98" s="231"/>
      <c r="BG98" s="231"/>
      <c r="BH98" s="231"/>
      <c r="BI98" s="359"/>
      <c r="BJ98" s="628"/>
      <c r="BK98" s="231"/>
      <c r="BL98" s="231"/>
      <c r="BM98" s="231"/>
      <c r="BN98" s="231"/>
      <c r="BO98" s="359"/>
      <c r="BP98" s="248"/>
      <c r="BQ98" s="231"/>
      <c r="BR98" s="231"/>
      <c r="BS98" s="231"/>
      <c r="BT98" s="231"/>
      <c r="BU98" s="359"/>
      <c r="BV98" s="248"/>
      <c r="BW98" s="231">
        <v>19</v>
      </c>
      <c r="BX98" s="231"/>
      <c r="BY98" s="231"/>
      <c r="BZ98" s="231"/>
      <c r="CA98" s="359"/>
      <c r="CB98" s="248"/>
      <c r="CC98" s="231">
        <v>-5</v>
      </c>
      <c r="CD98" s="231">
        <v>20</v>
      </c>
      <c r="CE98" s="231">
        <v>27</v>
      </c>
      <c r="CF98" s="231">
        <v>26</v>
      </c>
      <c r="CG98" s="359"/>
      <c r="CH98" s="248"/>
      <c r="CI98" s="231">
        <v>0</v>
      </c>
      <c r="CJ98" s="231">
        <v>-3</v>
      </c>
      <c r="CK98" s="231">
        <v>-16</v>
      </c>
      <c r="CL98" s="231">
        <v>-30</v>
      </c>
      <c r="CM98" s="359"/>
      <c r="CN98" s="248"/>
      <c r="CO98" s="1395">
        <v>9</v>
      </c>
      <c r="CP98" s="1395">
        <v>11</v>
      </c>
      <c r="CQ98" s="1395">
        <v>10</v>
      </c>
      <c r="CR98" s="1396">
        <v>0</v>
      </c>
      <c r="CS98" s="1397"/>
      <c r="CT98" s="248"/>
      <c r="CU98" s="248"/>
      <c r="CV98" s="231"/>
      <c r="CW98" s="231"/>
      <c r="CX98" s="1396"/>
      <c r="CY98" s="1397"/>
      <c r="CZ98" s="1134"/>
      <c r="DA98" s="248"/>
      <c r="DB98" s="1395"/>
      <c r="DC98" s="231"/>
      <c r="DD98" s="1396"/>
      <c r="DE98" s="1397"/>
      <c r="DF98" s="1134"/>
      <c r="DG98" s="1134"/>
      <c r="DH98" s="231"/>
      <c r="DI98" s="231"/>
      <c r="DJ98" s="1396"/>
      <c r="DK98" s="1397"/>
      <c r="DL98" s="1134"/>
      <c r="DM98" s="1134"/>
      <c r="DN98" s="231"/>
      <c r="DO98" s="231"/>
      <c r="DP98" s="1396"/>
      <c r="DQ98" s="1397"/>
      <c r="DR98" s="1134"/>
      <c r="DS98" s="1134"/>
      <c r="DT98" s="231"/>
      <c r="DU98" s="231"/>
      <c r="DV98" s="1396"/>
      <c r="DW98" s="1397"/>
      <c r="DX98" s="1382"/>
      <c r="DY98" s="1382"/>
      <c r="DZ98" s="1382"/>
      <c r="EA98" s="1193"/>
      <c r="EB98" s="1193"/>
      <c r="EC98" s="1193"/>
      <c r="ED98" s="1193"/>
      <c r="EE98" s="1193"/>
      <c r="EF98" s="1193"/>
      <c r="EG98" s="1193"/>
      <c r="EH98" s="1193"/>
      <c r="EI98" s="1193"/>
      <c r="EJ98" s="1193"/>
      <c r="EK98" s="1193"/>
      <c r="EL98" s="1193"/>
      <c r="EM98" s="1193"/>
      <c r="EN98" s="1193"/>
      <c r="EO98" s="1193"/>
      <c r="EP98" s="1193"/>
      <c r="EQ98" s="1193"/>
      <c r="ER98" s="1193"/>
      <c r="ES98" s="1193"/>
      <c r="ET98" s="1195"/>
      <c r="EU98" s="1193"/>
    </row>
    <row r="99" spans="1:151" ht="10.5" hidden="1" customHeight="1" outlineLevel="1">
      <c r="A99" s="233" t="s">
        <v>230</v>
      </c>
      <c r="B99" s="230"/>
      <c r="C99" s="1186">
        <v>0</v>
      </c>
      <c r="D99" s="1186">
        <v>0</v>
      </c>
      <c r="E99" s="1186">
        <v>0</v>
      </c>
      <c r="F99" s="1186">
        <v>0</v>
      </c>
      <c r="G99" s="359">
        <f t="shared" si="213"/>
        <v>0</v>
      </c>
      <c r="H99" s="230"/>
      <c r="I99" s="1186">
        <v>-10.343</v>
      </c>
      <c r="J99" s="1186">
        <v>-5.7690000000000001</v>
      </c>
      <c r="K99" s="1186">
        <v>6.6550000000000002</v>
      </c>
      <c r="L99" s="1186">
        <v>4.4139999999999997</v>
      </c>
      <c r="M99" s="359">
        <f t="shared" si="214"/>
        <v>4.4139999999999997</v>
      </c>
      <c r="N99" s="230"/>
      <c r="O99" s="1186">
        <v>-5.0359999999999996</v>
      </c>
      <c r="P99" s="1186">
        <v>-0.86799999999999999</v>
      </c>
      <c r="Q99" s="1186">
        <v>-6.1840000000000002</v>
      </c>
      <c r="R99" s="1186">
        <v>-14.304</v>
      </c>
      <c r="S99" s="359">
        <f t="shared" si="215"/>
        <v>-14.304</v>
      </c>
      <c r="T99" s="230"/>
      <c r="U99" s="230">
        <v>-3.5150000000000001</v>
      </c>
      <c r="V99" s="230">
        <v>8.0990000000000002</v>
      </c>
      <c r="W99" s="230">
        <v>-7.5810000000000004</v>
      </c>
      <c r="X99" s="230">
        <v>-7.8460000000000001</v>
      </c>
      <c r="Y99" s="359">
        <f t="shared" si="216"/>
        <v>-7.8460000000000001</v>
      </c>
      <c r="Z99" s="230"/>
      <c r="AA99" s="230">
        <v>1.19</v>
      </c>
      <c r="AB99" s="230">
        <v>17.033999999999999</v>
      </c>
      <c r="AC99" s="230">
        <v>5.88</v>
      </c>
      <c r="AD99" s="230">
        <v>-0.96</v>
      </c>
      <c r="AE99" s="359">
        <f t="shared" si="217"/>
        <v>-0.96</v>
      </c>
      <c r="AF99" s="230"/>
      <c r="AG99" s="230">
        <v>14.911</v>
      </c>
      <c r="AH99" s="230">
        <f>49.806</f>
        <v>49.805999999999997</v>
      </c>
      <c r="AI99" s="230">
        <f>51.415</f>
        <v>51.414999999999999</v>
      </c>
      <c r="AJ99" s="230">
        <v>40.167999999999999</v>
      </c>
      <c r="AK99" s="359">
        <f t="shared" si="218"/>
        <v>40.167999999999999</v>
      </c>
      <c r="AL99" s="230"/>
      <c r="AM99" s="230">
        <v>-16.751000000000001</v>
      </c>
      <c r="AN99" s="230">
        <v>-14.015000000000001</v>
      </c>
      <c r="AO99" s="230">
        <v>25.073</v>
      </c>
      <c r="AP99" s="230">
        <v>-25.623000000000001</v>
      </c>
      <c r="AQ99" s="359">
        <f t="shared" si="219"/>
        <v>-25.623000000000001</v>
      </c>
      <c r="AR99" s="230"/>
      <c r="AS99" s="230">
        <v>12.682</v>
      </c>
      <c r="AT99" s="230">
        <v>7.6470000000000002</v>
      </c>
      <c r="AU99" s="230">
        <v>-13.249000000000001</v>
      </c>
      <c r="AV99" s="230">
        <v>0.66700000000000004</v>
      </c>
      <c r="AW99" s="359">
        <f t="shared" si="220"/>
        <v>0.66700000000000004</v>
      </c>
      <c r="AX99" s="230"/>
      <c r="AY99" s="230">
        <v>-8.6649999999999991</v>
      </c>
      <c r="AZ99" s="230">
        <v>-0.98599999999999999</v>
      </c>
      <c r="BA99" s="230">
        <v>-20.279</v>
      </c>
      <c r="BB99" s="230">
        <v>-48.994</v>
      </c>
      <c r="BC99" s="359">
        <f t="shared" si="221"/>
        <v>-48.994</v>
      </c>
      <c r="BD99" s="231"/>
      <c r="BE99" s="231">
        <v>16</v>
      </c>
      <c r="BF99" s="231">
        <v>-7</v>
      </c>
      <c r="BG99" s="231">
        <f>-42</f>
        <v>-42</v>
      </c>
      <c r="BH99" s="231">
        <v>4</v>
      </c>
      <c r="BI99" s="359">
        <f t="shared" si="222"/>
        <v>4</v>
      </c>
      <c r="BJ99" s="628"/>
      <c r="BK99" s="231">
        <v>4</v>
      </c>
      <c r="BL99" s="231">
        <v>27</v>
      </c>
      <c r="BM99" s="231">
        <v>21</v>
      </c>
      <c r="BN99" s="231">
        <v>2</v>
      </c>
      <c r="BO99" s="359">
        <f t="shared" si="223"/>
        <v>2</v>
      </c>
      <c r="BP99" s="248" t="s">
        <v>176</v>
      </c>
      <c r="BQ99" s="231">
        <v>-8</v>
      </c>
      <c r="BR99" s="231">
        <v>37</v>
      </c>
      <c r="BS99" s="231">
        <v>9</v>
      </c>
      <c r="BT99" s="231">
        <v>30</v>
      </c>
      <c r="BU99" s="359">
        <f t="shared" si="224"/>
        <v>30</v>
      </c>
      <c r="BV99" s="248" t="s">
        <v>176</v>
      </c>
      <c r="BW99" s="231">
        <v>0</v>
      </c>
      <c r="BX99" s="231">
        <v>-34</v>
      </c>
      <c r="BY99" s="231">
        <v>-8</v>
      </c>
      <c r="BZ99" s="231">
        <v>33</v>
      </c>
      <c r="CA99" s="359">
        <f t="shared" si="225"/>
        <v>33</v>
      </c>
      <c r="CB99" s="248" t="s">
        <v>176</v>
      </c>
      <c r="CC99" s="231">
        <v>-64</v>
      </c>
      <c r="CD99" s="231">
        <v>-92</v>
      </c>
      <c r="CE99" s="231">
        <v>-54</v>
      </c>
      <c r="CF99" s="231">
        <f>-75</f>
        <v>-75</v>
      </c>
      <c r="CG99" s="359">
        <f t="shared" si="226"/>
        <v>-75</v>
      </c>
      <c r="CH99" s="248" t="s">
        <v>176</v>
      </c>
      <c r="CI99" s="231">
        <v>-57</v>
      </c>
      <c r="CJ99" s="231">
        <v>-77</v>
      </c>
      <c r="CK99" s="231">
        <v>-65</v>
      </c>
      <c r="CL99" s="231">
        <v>-65</v>
      </c>
      <c r="CM99" s="359">
        <f t="shared" si="227"/>
        <v>-65</v>
      </c>
      <c r="CN99" s="248" t="s">
        <v>176</v>
      </c>
      <c r="CO99" s="1395">
        <v>-34</v>
      </c>
      <c r="CP99" s="1395">
        <v>17</v>
      </c>
      <c r="CQ99" s="1395">
        <v>61</v>
      </c>
      <c r="CR99" s="1396">
        <v>-69</v>
      </c>
      <c r="CS99" s="1397"/>
      <c r="CT99" s="248" t="s">
        <v>176</v>
      </c>
      <c r="CU99" s="248">
        <v>-63</v>
      </c>
      <c r="CV99" s="231">
        <f>+-66</f>
        <v>-66</v>
      </c>
      <c r="CW99" s="231">
        <f>+-72</f>
        <v>-72</v>
      </c>
      <c r="CX99" s="1396">
        <f>+-67</f>
        <v>-67</v>
      </c>
      <c r="CY99" s="1397"/>
      <c r="CZ99" s="1134" t="s">
        <v>176</v>
      </c>
      <c r="DA99" s="248">
        <f>+-32</f>
        <v>-32</v>
      </c>
      <c r="DB99" s="1395">
        <v>20</v>
      </c>
      <c r="DC99" s="231">
        <v>5</v>
      </c>
      <c r="DD99" s="1396"/>
      <c r="DE99" s="1397"/>
      <c r="DF99" s="1134" t="s">
        <v>176</v>
      </c>
      <c r="DG99" s="1134"/>
      <c r="DH99" s="231"/>
      <c r="DI99" s="231"/>
      <c r="DJ99" s="1396"/>
      <c r="DK99" s="1397"/>
      <c r="DL99" s="1134" t="s">
        <v>176</v>
      </c>
      <c r="DM99" s="1134"/>
      <c r="DN99" s="231"/>
      <c r="DO99" s="231"/>
      <c r="DP99" s="1396"/>
      <c r="DQ99" s="1397"/>
      <c r="DR99" s="1134" t="s">
        <v>176</v>
      </c>
      <c r="DS99" s="1134"/>
      <c r="DT99" s="231"/>
      <c r="DU99" s="231"/>
      <c r="DV99" s="1396"/>
      <c r="DW99" s="1397"/>
      <c r="DX99" s="1382"/>
      <c r="DY99" s="1382"/>
      <c r="DZ99" s="1382"/>
      <c r="EA99" s="1193"/>
      <c r="EB99" s="1193"/>
      <c r="EC99" s="1193"/>
      <c r="ED99" s="1193"/>
      <c r="EE99" s="1193"/>
      <c r="EF99" s="1193"/>
      <c r="EG99" s="1193"/>
      <c r="EH99" s="1193"/>
      <c r="EI99" s="1193"/>
      <c r="EJ99" s="1193"/>
      <c r="EK99" s="1193"/>
      <c r="EL99" s="1193"/>
      <c r="EM99" s="1193"/>
      <c r="EN99" s="1193"/>
      <c r="EO99" s="1193"/>
      <c r="EP99" s="1193"/>
      <c r="EQ99" s="1193"/>
      <c r="ER99" s="1193"/>
      <c r="ES99" s="1193"/>
      <c r="ET99" s="1195"/>
      <c r="EU99" s="1193"/>
    </row>
    <row r="100" spans="1:151" ht="10.5" hidden="1" customHeight="1" outlineLevel="1">
      <c r="A100" s="233" t="s">
        <v>231</v>
      </c>
      <c r="B100" s="230"/>
      <c r="C100" s="1186">
        <v>0</v>
      </c>
      <c r="D100" s="1186">
        <v>0</v>
      </c>
      <c r="E100" s="1186">
        <v>0</v>
      </c>
      <c r="F100" s="1186">
        <v>0</v>
      </c>
      <c r="G100" s="359">
        <f t="shared" si="213"/>
        <v>0</v>
      </c>
      <c r="H100" s="230"/>
      <c r="I100" s="1186">
        <f>-9.969-4.05</f>
        <v>-14.018999999999998</v>
      </c>
      <c r="J100" s="1186">
        <f>-1.602-8.557</f>
        <v>-10.159000000000001</v>
      </c>
      <c r="K100" s="1186">
        <f>7.636+13.33</f>
        <v>20.966000000000001</v>
      </c>
      <c r="L100" s="1186">
        <f>8.112+23.066</f>
        <v>31.177999999999997</v>
      </c>
      <c r="M100" s="359">
        <f t="shared" si="214"/>
        <v>31.177999999999997</v>
      </c>
      <c r="N100" s="230"/>
      <c r="O100" s="1186">
        <f>-7.247+0.045</f>
        <v>-7.202</v>
      </c>
      <c r="P100" s="1186">
        <f>3.12-8.276</f>
        <v>-5.1559999999999997</v>
      </c>
      <c r="Q100" s="1186">
        <f>21.52-12.056</f>
        <v>9.4640000000000004</v>
      </c>
      <c r="R100" s="1186">
        <f>29.663</f>
        <v>29.663</v>
      </c>
      <c r="S100" s="359">
        <f t="shared" si="215"/>
        <v>29.663</v>
      </c>
      <c r="T100" s="230"/>
      <c r="U100" s="230">
        <f>-25.07</f>
        <v>-25.07</v>
      </c>
      <c r="V100" s="230">
        <f>-8.824</f>
        <v>-8.8239999999999998</v>
      </c>
      <c r="W100" s="230">
        <f>-4.758</f>
        <v>-4.758</v>
      </c>
      <c r="X100" s="230">
        <f>17.836+16.221</f>
        <v>34.057000000000002</v>
      </c>
      <c r="Y100" s="359">
        <f t="shared" si="216"/>
        <v>34.057000000000002</v>
      </c>
      <c r="Z100" s="230"/>
      <c r="AA100" s="230">
        <f>-32.546-11.159</f>
        <v>-43.704999999999998</v>
      </c>
      <c r="AB100" s="230">
        <f>-14.859+0.319</f>
        <v>-14.54</v>
      </c>
      <c r="AC100" s="230">
        <f>-6.23-3.113</f>
        <v>-9.343</v>
      </c>
      <c r="AD100" s="230">
        <f>19.38+1.287</f>
        <v>20.666999999999998</v>
      </c>
      <c r="AE100" s="359">
        <f t="shared" si="217"/>
        <v>20.666999999999998</v>
      </c>
      <c r="AF100" s="230"/>
      <c r="AG100" s="230">
        <f>-40.23-5.02</f>
        <v>-45.25</v>
      </c>
      <c r="AH100" s="230">
        <f>-44.296</f>
        <v>-44.295999999999999</v>
      </c>
      <c r="AI100" s="230">
        <f>6.612+28.843</f>
        <v>35.454999999999998</v>
      </c>
      <c r="AJ100" s="230">
        <f>-22.229+16.174</f>
        <v>-6.0549999999999997</v>
      </c>
      <c r="AK100" s="359">
        <f t="shared" si="218"/>
        <v>-6.0549999999999997</v>
      </c>
      <c r="AL100" s="230"/>
      <c r="AM100" s="230">
        <v>-22.84</v>
      </c>
      <c r="AN100" s="230">
        <f>-16.743</f>
        <v>-16.742999999999999</v>
      </c>
      <c r="AO100" s="230">
        <v>12.077999999999999</v>
      </c>
      <c r="AP100" s="230">
        <v>23.169</v>
      </c>
      <c r="AQ100" s="359">
        <f t="shared" si="219"/>
        <v>23.169</v>
      </c>
      <c r="AR100" s="230"/>
      <c r="AS100" s="230">
        <v>-16.48</v>
      </c>
      <c r="AT100" s="230">
        <v>-0.41799999999999998</v>
      </c>
      <c r="AU100" s="230">
        <v>83.793999999999997</v>
      </c>
      <c r="AV100" s="230">
        <v>97.132999999999996</v>
      </c>
      <c r="AW100" s="359">
        <f t="shared" si="220"/>
        <v>97.132999999999996</v>
      </c>
      <c r="AX100" s="230"/>
      <c r="AY100" s="230">
        <v>-90.906000000000006</v>
      </c>
      <c r="AZ100" s="230">
        <v>-81.905000000000001</v>
      </c>
      <c r="BA100" s="230">
        <v>-44.637999999999998</v>
      </c>
      <c r="BB100" s="230">
        <v>-55.091999999999999</v>
      </c>
      <c r="BC100" s="359">
        <f t="shared" si="221"/>
        <v>-55.091999999999999</v>
      </c>
      <c r="BD100" s="231"/>
      <c r="BE100" s="231">
        <v>-90</v>
      </c>
      <c r="BF100" s="231">
        <v>-79</v>
      </c>
      <c r="BG100" s="231">
        <v>-24</v>
      </c>
      <c r="BH100" s="231">
        <v>-34</v>
      </c>
      <c r="BI100" s="359">
        <f t="shared" si="222"/>
        <v>-34</v>
      </c>
      <c r="BJ100" s="628"/>
      <c r="BK100" s="231">
        <v>-68</v>
      </c>
      <c r="BL100" s="231">
        <v>-65</v>
      </c>
      <c r="BM100" s="231">
        <v>24</v>
      </c>
      <c r="BN100" s="231">
        <v>72</v>
      </c>
      <c r="BO100" s="359">
        <f t="shared" si="223"/>
        <v>72</v>
      </c>
      <c r="BP100" s="248" t="s">
        <v>176</v>
      </c>
      <c r="BQ100" s="231">
        <v>-121</v>
      </c>
      <c r="BR100" s="231">
        <v>-130</v>
      </c>
      <c r="BS100" s="231">
        <v>-49</v>
      </c>
      <c r="BT100" s="231">
        <v>-31</v>
      </c>
      <c r="BU100" s="359">
        <f t="shared" si="224"/>
        <v>-31</v>
      </c>
      <c r="BV100" s="248" t="s">
        <v>176</v>
      </c>
      <c r="BW100" s="231">
        <v>-125</v>
      </c>
      <c r="BX100" s="231">
        <v>-107</v>
      </c>
      <c r="BY100" s="231">
        <v>40</v>
      </c>
      <c r="BZ100" s="231">
        <v>12</v>
      </c>
      <c r="CA100" s="359">
        <f t="shared" si="225"/>
        <v>12</v>
      </c>
      <c r="CB100" s="248" t="s">
        <v>176</v>
      </c>
      <c r="CC100" s="231">
        <v>-97</v>
      </c>
      <c r="CD100" s="231">
        <v>-110</v>
      </c>
      <c r="CE100" s="231">
        <v>-83</v>
      </c>
      <c r="CF100" s="231">
        <v>-58</v>
      </c>
      <c r="CG100" s="359">
        <f t="shared" si="226"/>
        <v>-58</v>
      </c>
      <c r="CH100" s="248" t="s">
        <v>176</v>
      </c>
      <c r="CI100" s="231">
        <v>-34</v>
      </c>
      <c r="CJ100" s="231">
        <v>-50</v>
      </c>
      <c r="CK100" s="231">
        <v>28</v>
      </c>
      <c r="CL100" s="231">
        <v>49</v>
      </c>
      <c r="CM100" s="359">
        <f t="shared" si="227"/>
        <v>49</v>
      </c>
      <c r="CN100" s="248" t="s">
        <v>176</v>
      </c>
      <c r="CO100" s="1395">
        <v>-62</v>
      </c>
      <c r="CP100" s="1395">
        <v>-54</v>
      </c>
      <c r="CQ100" s="1395">
        <v>-23</v>
      </c>
      <c r="CR100" s="1396">
        <v>-7</v>
      </c>
      <c r="CS100" s="1397"/>
      <c r="CT100" s="248" t="s">
        <v>176</v>
      </c>
      <c r="CU100" s="248">
        <v>-52</v>
      </c>
      <c r="CV100" s="231">
        <f>+-35</f>
        <v>-35</v>
      </c>
      <c r="CW100" s="231">
        <f>+-10</f>
        <v>-10</v>
      </c>
      <c r="CX100" s="1396">
        <v>20</v>
      </c>
      <c r="CY100" s="1397"/>
      <c r="CZ100" s="1134" t="s">
        <v>176</v>
      </c>
      <c r="DA100" s="248">
        <f>+-68</f>
        <v>-68</v>
      </c>
      <c r="DB100" s="1395">
        <v>-75</v>
      </c>
      <c r="DC100" s="231">
        <f>+-53</f>
        <v>-53</v>
      </c>
      <c r="DD100" s="1396"/>
      <c r="DE100" s="1397"/>
      <c r="DF100" s="1134" t="s">
        <v>176</v>
      </c>
      <c r="DG100" s="1134"/>
      <c r="DH100" s="231"/>
      <c r="DI100" s="231"/>
      <c r="DJ100" s="1396"/>
      <c r="DK100" s="1397"/>
      <c r="DL100" s="1134" t="s">
        <v>176</v>
      </c>
      <c r="DM100" s="1134"/>
      <c r="DN100" s="231"/>
      <c r="DO100" s="231"/>
      <c r="DP100" s="1396"/>
      <c r="DQ100" s="1397"/>
      <c r="DR100" s="1134" t="s">
        <v>176</v>
      </c>
      <c r="DS100" s="1134"/>
      <c r="DT100" s="231"/>
      <c r="DU100" s="231"/>
      <c r="DV100" s="1396"/>
      <c r="DW100" s="1397"/>
      <c r="DX100" s="1382"/>
      <c r="DY100" s="1382"/>
      <c r="DZ100" s="1382"/>
      <c r="EA100" s="1193"/>
      <c r="EB100" s="1193"/>
      <c r="EC100" s="1193"/>
      <c r="ED100" s="1193"/>
      <c r="EE100" s="1193"/>
      <c r="EF100" s="1193"/>
      <c r="EG100" s="1193"/>
      <c r="EH100" s="1193"/>
      <c r="EI100" s="1193"/>
      <c r="EJ100" s="1193"/>
      <c r="EK100" s="1193"/>
      <c r="EL100" s="1193"/>
      <c r="EM100" s="1193"/>
      <c r="EN100" s="1193"/>
      <c r="EO100" s="1193"/>
      <c r="EP100" s="1193"/>
      <c r="EQ100" s="1193"/>
      <c r="ER100" s="1193"/>
      <c r="ES100" s="1193"/>
      <c r="ET100" s="1195"/>
      <c r="EU100" s="1193"/>
    </row>
    <row r="101" spans="1:151" ht="10.5" hidden="1" customHeight="1" outlineLevel="1">
      <c r="A101" s="233" t="s">
        <v>638</v>
      </c>
      <c r="B101" s="230"/>
      <c r="C101" s="1186">
        <v>0</v>
      </c>
      <c r="D101" s="1186">
        <v>0</v>
      </c>
      <c r="E101" s="1186">
        <v>0</v>
      </c>
      <c r="F101" s="1186">
        <v>0</v>
      </c>
      <c r="G101" s="359">
        <f t="shared" si="213"/>
        <v>0</v>
      </c>
      <c r="H101" s="230"/>
      <c r="I101" s="1186">
        <v>24.521999999999998</v>
      </c>
      <c r="J101" s="1186">
        <v>53.878</v>
      </c>
      <c r="K101" s="1186">
        <v>122.932</v>
      </c>
      <c r="L101" s="1186">
        <v>152.376</v>
      </c>
      <c r="M101" s="359">
        <f t="shared" si="214"/>
        <v>152.376</v>
      </c>
      <c r="N101" s="230"/>
      <c r="O101" s="1186">
        <v>43.079000000000001</v>
      </c>
      <c r="P101" s="1186">
        <v>83.168000000000006</v>
      </c>
      <c r="Q101" s="1186">
        <v>178.82300000000001</v>
      </c>
      <c r="R101" s="1186">
        <v>222.58</v>
      </c>
      <c r="S101" s="359">
        <f t="shared" si="215"/>
        <v>222.58</v>
      </c>
      <c r="T101" s="230"/>
      <c r="U101" s="230">
        <v>3.847</v>
      </c>
      <c r="V101" s="230">
        <v>106.574</v>
      </c>
      <c r="W101" s="230">
        <v>228.92500000000001</v>
      </c>
      <c r="X101" s="230">
        <v>345.39400000000001</v>
      </c>
      <c r="Y101" s="359">
        <f t="shared" si="216"/>
        <v>345.39400000000001</v>
      </c>
      <c r="Z101" s="230"/>
      <c r="AA101" s="230">
        <v>75.256</v>
      </c>
      <c r="AB101" s="230">
        <f>156.827</f>
        <v>156.827</v>
      </c>
      <c r="AC101" s="230">
        <f>252.976</f>
        <v>252.976</v>
      </c>
      <c r="AD101" s="230">
        <f>318.928</f>
        <v>318.928</v>
      </c>
      <c r="AE101" s="359">
        <f t="shared" si="217"/>
        <v>318.928</v>
      </c>
      <c r="AF101" s="230"/>
      <c r="AG101" s="230">
        <f>-18.672</f>
        <v>-18.672000000000001</v>
      </c>
      <c r="AH101" s="230">
        <f>47.702</f>
        <v>47.701999999999998</v>
      </c>
      <c r="AI101" s="230">
        <f>410.981</f>
        <v>410.98099999999999</v>
      </c>
      <c r="AJ101" s="230">
        <f>683.226</f>
        <v>683.226</v>
      </c>
      <c r="AK101" s="359">
        <f t="shared" si="218"/>
        <v>683.226</v>
      </c>
      <c r="AL101" s="230"/>
      <c r="AM101" s="230">
        <v>-4.0060000000000002</v>
      </c>
      <c r="AN101" s="230">
        <v>22.628</v>
      </c>
      <c r="AO101" s="230">
        <v>221.52799999999999</v>
      </c>
      <c r="AP101" s="230">
        <f>399.517</f>
        <v>399.517</v>
      </c>
      <c r="AQ101" s="359">
        <f t="shared" si="219"/>
        <v>399.517</v>
      </c>
      <c r="AR101" s="230"/>
      <c r="AS101" s="230">
        <f>-110.004</f>
        <v>-110.004</v>
      </c>
      <c r="AT101" s="230">
        <f>-229.013</f>
        <v>-229.01300000000001</v>
      </c>
      <c r="AU101" s="230">
        <f>9.466</f>
        <v>9.4659999999999993</v>
      </c>
      <c r="AV101" s="230">
        <f>126.716</f>
        <v>126.71599999999999</v>
      </c>
      <c r="AW101" s="359">
        <f t="shared" si="220"/>
        <v>126.71599999999999</v>
      </c>
      <c r="AX101" s="230"/>
      <c r="AY101" s="230">
        <f>-70.266</f>
        <v>-70.266000000000005</v>
      </c>
      <c r="AZ101" s="230">
        <f>-228.632</f>
        <v>-228.63200000000001</v>
      </c>
      <c r="BA101" s="230">
        <f>-49.006</f>
        <v>-49.006</v>
      </c>
      <c r="BB101" s="230">
        <v>140.72800000000001</v>
      </c>
      <c r="BC101" s="359">
        <f t="shared" si="221"/>
        <v>140.72800000000001</v>
      </c>
      <c r="BD101" s="231"/>
      <c r="BE101" s="231">
        <v>-142</v>
      </c>
      <c r="BF101" s="231">
        <v>-259</v>
      </c>
      <c r="BG101" s="231">
        <v>-95</v>
      </c>
      <c r="BH101" s="231">
        <v>114</v>
      </c>
      <c r="BI101" s="359">
        <f t="shared" si="222"/>
        <v>114</v>
      </c>
      <c r="BJ101" s="628"/>
      <c r="BK101" s="231">
        <v>-177</v>
      </c>
      <c r="BL101" s="231">
        <v>-238</v>
      </c>
      <c r="BM101" s="231">
        <v>84</v>
      </c>
      <c r="BN101" s="231">
        <v>442</v>
      </c>
      <c r="BO101" s="359">
        <f t="shared" si="223"/>
        <v>442</v>
      </c>
      <c r="BP101" s="248" t="s">
        <v>176</v>
      </c>
      <c r="BQ101" s="231">
        <v>-182</v>
      </c>
      <c r="BR101" s="231">
        <v>-346</v>
      </c>
      <c r="BS101" s="231">
        <v>-108</v>
      </c>
      <c r="BT101" s="231">
        <v>177</v>
      </c>
      <c r="BU101" s="359">
        <f t="shared" si="224"/>
        <v>177</v>
      </c>
      <c r="BV101" s="248" t="s">
        <v>176</v>
      </c>
      <c r="BW101" s="231">
        <v>-187</v>
      </c>
      <c r="BX101" s="231">
        <v>-339</v>
      </c>
      <c r="BY101" s="231">
        <f>-150</f>
        <v>-150</v>
      </c>
      <c r="BZ101" s="231">
        <v>119</v>
      </c>
      <c r="CA101" s="359">
        <f t="shared" si="225"/>
        <v>119</v>
      </c>
      <c r="CB101" s="248" t="s">
        <v>176</v>
      </c>
      <c r="CC101" s="231">
        <v>-199</v>
      </c>
      <c r="CD101" s="231">
        <v>-556</v>
      </c>
      <c r="CE101" s="231">
        <v>-470</v>
      </c>
      <c r="CF101" s="231">
        <v>-223</v>
      </c>
      <c r="CG101" s="359">
        <f t="shared" si="226"/>
        <v>-223</v>
      </c>
      <c r="CH101" s="248" t="s">
        <v>176</v>
      </c>
      <c r="CI101" s="231">
        <v>-185</v>
      </c>
      <c r="CJ101" s="231">
        <v>-374</v>
      </c>
      <c r="CK101" s="231">
        <v>-232</v>
      </c>
      <c r="CL101" s="231">
        <v>19</v>
      </c>
      <c r="CM101" s="359">
        <f t="shared" si="227"/>
        <v>19</v>
      </c>
      <c r="CN101" s="248" t="s">
        <v>176</v>
      </c>
      <c r="CO101" s="1395">
        <v>-111</v>
      </c>
      <c r="CP101" s="1395">
        <v>-207</v>
      </c>
      <c r="CQ101" s="1395">
        <v>-175</v>
      </c>
      <c r="CR101" s="1396">
        <v>20</v>
      </c>
      <c r="CS101" s="1397"/>
      <c r="CT101" s="248" t="s">
        <v>176</v>
      </c>
      <c r="CU101" s="248">
        <v>-139</v>
      </c>
      <c r="CV101" s="231">
        <f>-213</f>
        <v>-213</v>
      </c>
      <c r="CW101" s="231">
        <f>+-71</f>
        <v>-71</v>
      </c>
      <c r="CX101" s="1396">
        <v>125</v>
      </c>
      <c r="CY101" s="1397"/>
      <c r="CZ101" s="1134" t="s">
        <v>176</v>
      </c>
      <c r="DA101" s="248">
        <f>+-21</f>
        <v>-21</v>
      </c>
      <c r="DB101" s="1395">
        <v>-27</v>
      </c>
      <c r="DC101" s="231">
        <v>187</v>
      </c>
      <c r="DD101" s="1396"/>
      <c r="DE101" s="1397"/>
      <c r="DF101" s="1134" t="s">
        <v>176</v>
      </c>
      <c r="DG101" s="1134"/>
      <c r="DH101" s="231"/>
      <c r="DI101" s="231"/>
      <c r="DJ101" s="1396"/>
      <c r="DK101" s="1397"/>
      <c r="DL101" s="1134" t="s">
        <v>176</v>
      </c>
      <c r="DM101" s="1134"/>
      <c r="DN101" s="231"/>
      <c r="DO101" s="231"/>
      <c r="DP101" s="1396"/>
      <c r="DQ101" s="1397"/>
      <c r="DR101" s="1134" t="s">
        <v>176</v>
      </c>
      <c r="DS101" s="1134"/>
      <c r="DT101" s="231"/>
      <c r="DU101" s="231"/>
      <c r="DV101" s="1396"/>
      <c r="DW101" s="1397"/>
      <c r="DX101" s="1382"/>
      <c r="DY101" s="1382"/>
      <c r="DZ101" s="1382"/>
      <c r="EA101" s="1193"/>
      <c r="EB101" s="1193"/>
      <c r="EC101" s="1193"/>
      <c r="ED101" s="1193"/>
      <c r="EE101" s="1193"/>
      <c r="EF101" s="1193"/>
      <c r="EG101" s="1193"/>
      <c r="EH101" s="1193"/>
      <c r="EI101" s="1193"/>
      <c r="EJ101" s="1193"/>
      <c r="EK101" s="1193"/>
      <c r="EL101" s="1193"/>
      <c r="EM101" s="1193"/>
      <c r="EN101" s="1193"/>
      <c r="EO101" s="1193"/>
      <c r="EP101" s="1193"/>
      <c r="EQ101" s="1193"/>
      <c r="ER101" s="1193"/>
      <c r="ES101" s="1193"/>
      <c r="ET101" s="1195"/>
      <c r="EU101" s="1193"/>
    </row>
    <row r="102" spans="1:151" ht="10.5" hidden="1" customHeight="1" outlineLevel="1">
      <c r="A102" s="233" t="s">
        <v>639</v>
      </c>
      <c r="B102" s="230"/>
      <c r="C102" s="1186">
        <v>0</v>
      </c>
      <c r="D102" s="1186">
        <v>0</v>
      </c>
      <c r="E102" s="1186">
        <v>0</v>
      </c>
      <c r="F102" s="1186">
        <v>0</v>
      </c>
      <c r="G102" s="359">
        <f t="shared" si="213"/>
        <v>0</v>
      </c>
      <c r="H102" s="230"/>
      <c r="I102" s="1186">
        <f>-0.327-1.729</f>
        <v>-2.056</v>
      </c>
      <c r="J102" s="1186">
        <f>1.71+0.392</f>
        <v>2.1019999999999999</v>
      </c>
      <c r="K102" s="1186">
        <f>3.095+0.032</f>
        <v>3.1270000000000002</v>
      </c>
      <c r="L102" s="1186">
        <f>6+0.174</f>
        <v>6.1740000000000004</v>
      </c>
      <c r="M102" s="359">
        <f t="shared" si="214"/>
        <v>6.1740000000000004</v>
      </c>
      <c r="N102" s="230"/>
      <c r="O102" s="1186">
        <f>-0.465+0.448</f>
        <v>-1.7000000000000015E-2</v>
      </c>
      <c r="P102" s="1186">
        <f>-0.439+0.645</f>
        <v>0.20600000000000002</v>
      </c>
      <c r="Q102" s="1186">
        <f>-2.001+0.109</f>
        <v>-1.8919999999999999</v>
      </c>
      <c r="R102" s="1186">
        <f>-4.728-0.065-1.643</f>
        <v>-6.4359999999999999</v>
      </c>
      <c r="S102" s="359">
        <f t="shared" si="215"/>
        <v>-6.4359999999999999</v>
      </c>
      <c r="T102" s="230"/>
      <c r="U102" s="230">
        <f>-6.479-2.285+10.553</f>
        <v>1.7890000000000015</v>
      </c>
      <c r="V102" s="230">
        <f>-14.59-1.878+5.742</f>
        <v>-10.725999999999999</v>
      </c>
      <c r="W102" s="230">
        <f>-12.773-1.585</f>
        <v>-14.358000000000001</v>
      </c>
      <c r="X102" s="230">
        <f>-19.84-1.591</f>
        <v>-21.431000000000001</v>
      </c>
      <c r="Y102" s="359">
        <f t="shared" si="216"/>
        <v>-21.431000000000001</v>
      </c>
      <c r="Z102" s="230"/>
      <c r="AA102" s="230">
        <f>-5.673+0.477</f>
        <v>-5.1959999999999997</v>
      </c>
      <c r="AB102" s="230">
        <f>-19.689+1.669</f>
        <v>-18.02</v>
      </c>
      <c r="AC102" s="230">
        <f>-3.875-0.067</f>
        <v>-3.9420000000000002</v>
      </c>
      <c r="AD102" s="230">
        <f>-18.106-5.817</f>
        <v>-23.923000000000002</v>
      </c>
      <c r="AE102" s="359">
        <f t="shared" si="217"/>
        <v>-23.923000000000002</v>
      </c>
      <c r="AF102" s="230"/>
      <c r="AG102" s="230">
        <f>-5.101-0.593</f>
        <v>-5.694</v>
      </c>
      <c r="AH102" s="230">
        <v>-83.8</v>
      </c>
      <c r="AI102" s="230">
        <f>-0.052+6.697</f>
        <v>6.6450000000000005</v>
      </c>
      <c r="AJ102" s="230">
        <f>-24.791+6.32</f>
        <v>-18.471</v>
      </c>
      <c r="AK102" s="359">
        <f t="shared" si="218"/>
        <v>-18.471</v>
      </c>
      <c r="AL102" s="230"/>
      <c r="AM102" s="230">
        <v>6.8639999999999999</v>
      </c>
      <c r="AN102" s="230">
        <v>-8.9640000000000004</v>
      </c>
      <c r="AO102" s="230">
        <v>0</v>
      </c>
      <c r="AP102" s="230"/>
      <c r="AQ102" s="359">
        <f t="shared" si="219"/>
        <v>0</v>
      </c>
      <c r="AR102" s="231"/>
      <c r="AS102" s="231"/>
      <c r="AT102" s="231"/>
      <c r="AU102" s="231"/>
      <c r="AV102" s="230">
        <f>81.115</f>
        <v>81.114999999999995</v>
      </c>
      <c r="AW102" s="359">
        <f t="shared" si="220"/>
        <v>81.114999999999995</v>
      </c>
      <c r="AX102" s="230"/>
      <c r="AY102" s="230">
        <v>80.673000000000002</v>
      </c>
      <c r="AZ102" s="230">
        <v>72.683000000000007</v>
      </c>
      <c r="BA102" s="230">
        <v>67.751999999999995</v>
      </c>
      <c r="BB102" s="230">
        <f>66.317</f>
        <v>66.316999999999993</v>
      </c>
      <c r="BC102" s="359">
        <f t="shared" si="221"/>
        <v>66.316999999999993</v>
      </c>
      <c r="BD102" s="231"/>
      <c r="BE102" s="231">
        <v>-22</v>
      </c>
      <c r="BF102" s="231">
        <v>-8</v>
      </c>
      <c r="BG102" s="231">
        <f>4+23</f>
        <v>27</v>
      </c>
      <c r="BH102" s="231">
        <f>1+40</f>
        <v>41</v>
      </c>
      <c r="BI102" s="359">
        <f t="shared" si="222"/>
        <v>41</v>
      </c>
      <c r="BJ102" s="628"/>
      <c r="BK102" s="231">
        <v>-41</v>
      </c>
      <c r="BL102" s="231">
        <v>-20</v>
      </c>
      <c r="BM102" s="231">
        <f>18-27</f>
        <v>-9</v>
      </c>
      <c r="BN102" s="231">
        <f>+-71+6</f>
        <v>-65</v>
      </c>
      <c r="BO102" s="359">
        <f t="shared" si="223"/>
        <v>-65</v>
      </c>
      <c r="BP102" s="248" t="s">
        <v>176</v>
      </c>
      <c r="BQ102" s="231">
        <f>-10+2</f>
        <v>-8</v>
      </c>
      <c r="BR102" s="231">
        <f>-3+1</f>
        <v>-2</v>
      </c>
      <c r="BS102" s="231">
        <v>-9</v>
      </c>
      <c r="BT102" s="231">
        <f>-14+47</f>
        <v>33</v>
      </c>
      <c r="BU102" s="359">
        <f t="shared" si="224"/>
        <v>33</v>
      </c>
      <c r="BV102" s="248" t="s">
        <v>176</v>
      </c>
      <c r="BW102" s="231">
        <f>20-27</f>
        <v>-7</v>
      </c>
      <c r="BX102" s="231">
        <f>42-24</f>
        <v>18</v>
      </c>
      <c r="BY102" s="231">
        <f>-45+-8</f>
        <v>-53</v>
      </c>
      <c r="BZ102" s="231">
        <f>-68+-45</f>
        <v>-113</v>
      </c>
      <c r="CA102" s="359">
        <f t="shared" si="225"/>
        <v>-113</v>
      </c>
      <c r="CB102" s="248" t="s">
        <v>176</v>
      </c>
      <c r="CC102" s="231">
        <v>-8</v>
      </c>
      <c r="CD102" s="231">
        <f>31+45</f>
        <v>76</v>
      </c>
      <c r="CE102" s="231">
        <f>30+49</f>
        <v>79</v>
      </c>
      <c r="CF102" s="231">
        <v>27</v>
      </c>
      <c r="CG102" s="359">
        <f t="shared" si="226"/>
        <v>27</v>
      </c>
      <c r="CH102" s="248" t="s">
        <v>176</v>
      </c>
      <c r="CI102" s="231">
        <v>-148</v>
      </c>
      <c r="CJ102" s="231">
        <f>30-56</f>
        <v>-26</v>
      </c>
      <c r="CK102" s="231">
        <f>22-22</f>
        <v>0</v>
      </c>
      <c r="CL102" s="231">
        <f>22+53</f>
        <v>75</v>
      </c>
      <c r="CM102" s="359">
        <f t="shared" si="227"/>
        <v>75</v>
      </c>
      <c r="CN102" s="248" t="s">
        <v>176</v>
      </c>
      <c r="CO102" s="1395">
        <v>225</v>
      </c>
      <c r="CP102" s="1395">
        <v>277</v>
      </c>
      <c r="CQ102" s="1395">
        <v>174</v>
      </c>
      <c r="CR102" s="1396">
        <f>-3+51-660</f>
        <v>-612</v>
      </c>
      <c r="CS102" s="1397"/>
      <c r="CT102" s="248" t="s">
        <v>176</v>
      </c>
      <c r="CU102" s="248">
        <f>+-2-35</f>
        <v>-37</v>
      </c>
      <c r="CV102" s="231">
        <f>6-51+6+-153</f>
        <v>-192</v>
      </c>
      <c r="CW102" s="231">
        <f>16-60+-104-96</f>
        <v>-244</v>
      </c>
      <c r="CX102" s="1396">
        <f>117-64-90</f>
        <v>-37</v>
      </c>
      <c r="CY102" s="1397"/>
      <c r="CZ102" s="1134" t="s">
        <v>176</v>
      </c>
      <c r="DA102" s="248">
        <f>3+-39</f>
        <v>-36</v>
      </c>
      <c r="DB102" s="1395">
        <f>26-21+19-31</f>
        <v>-7</v>
      </c>
      <c r="DC102" s="231">
        <f>+-12-85</f>
        <v>-97</v>
      </c>
      <c r="DD102" s="1396"/>
      <c r="DE102" s="1397"/>
      <c r="DF102" s="1134" t="s">
        <v>176</v>
      </c>
      <c r="DG102" s="1134"/>
      <c r="DH102" s="231"/>
      <c r="DI102" s="231"/>
      <c r="DJ102" s="1396"/>
      <c r="DK102" s="1397"/>
      <c r="DL102" s="1134" t="s">
        <v>176</v>
      </c>
      <c r="DM102" s="1134"/>
      <c r="DN102" s="231"/>
      <c r="DO102" s="231"/>
      <c r="DP102" s="1396"/>
      <c r="DQ102" s="1397"/>
      <c r="DR102" s="1134" t="s">
        <v>176</v>
      </c>
      <c r="DS102" s="1134"/>
      <c r="DT102" s="231"/>
      <c r="DU102" s="231"/>
      <c r="DV102" s="1396"/>
      <c r="DW102" s="1397"/>
      <c r="DX102" s="1382"/>
      <c r="DY102" s="1382"/>
      <c r="DZ102" s="1382"/>
      <c r="EA102" s="1193"/>
      <c r="EB102" s="1193"/>
      <c r="EC102" s="1193"/>
      <c r="ED102" s="1193"/>
      <c r="EE102" s="1193"/>
      <c r="EF102" s="1193"/>
      <c r="EG102" s="1193"/>
      <c r="EH102" s="1193"/>
      <c r="EI102" s="1193"/>
      <c r="EJ102" s="1193"/>
      <c r="EK102" s="1193"/>
      <c r="EL102" s="1193"/>
      <c r="EM102" s="1193"/>
      <c r="EN102" s="1193"/>
      <c r="EO102" s="1193"/>
      <c r="EP102" s="1193"/>
      <c r="EQ102" s="1193"/>
      <c r="ER102" s="1193"/>
      <c r="ES102" s="1193"/>
      <c r="ET102" s="1195"/>
      <c r="EU102" s="1193"/>
    </row>
    <row r="103" spans="1:151" ht="10.5" hidden="1" customHeight="1" outlineLevel="1">
      <c r="A103" s="233" t="s">
        <v>233</v>
      </c>
      <c r="B103" s="230"/>
      <c r="C103" s="1186">
        <v>0</v>
      </c>
      <c r="D103" s="1186">
        <v>0</v>
      </c>
      <c r="E103" s="1186">
        <v>0</v>
      </c>
      <c r="F103" s="1186">
        <v>0</v>
      </c>
      <c r="G103" s="359">
        <f t="shared" si="213"/>
        <v>0</v>
      </c>
      <c r="H103" s="230"/>
      <c r="I103" s="1186">
        <v>-16.41</v>
      </c>
      <c r="J103" s="1186">
        <v>-22.31</v>
      </c>
      <c r="K103" s="1186">
        <v>-7.6909999999999998</v>
      </c>
      <c r="L103" s="1186">
        <f>-20.471+1.268</f>
        <v>-19.202999999999999</v>
      </c>
      <c r="M103" s="359">
        <f t="shared" si="214"/>
        <v>-19.202999999999999</v>
      </c>
      <c r="N103" s="230"/>
      <c r="O103" s="1186">
        <f>15.07-0.107</f>
        <v>14.963000000000001</v>
      </c>
      <c r="P103" s="1186">
        <f>1.478-0.028</f>
        <v>1.45</v>
      </c>
      <c r="Q103" s="1186">
        <f>6.45-0.882</f>
        <v>5.5680000000000005</v>
      </c>
      <c r="R103" s="1186">
        <f>18.896-1.952</f>
        <v>16.944000000000003</v>
      </c>
      <c r="S103" s="359">
        <f t="shared" si="215"/>
        <v>16.944000000000003</v>
      </c>
      <c r="T103" s="230"/>
      <c r="U103" s="230">
        <f>2.564-0.086</f>
        <v>2.4780000000000002</v>
      </c>
      <c r="V103" s="230">
        <f>7.386-0.826</f>
        <v>6.5600000000000005</v>
      </c>
      <c r="W103" s="230">
        <f>34.287-1.474-6</f>
        <v>26.813000000000002</v>
      </c>
      <c r="X103" s="230">
        <f>53.602-0.698</f>
        <v>52.903999999999996</v>
      </c>
      <c r="Y103" s="359">
        <f t="shared" si="216"/>
        <v>52.903999999999996</v>
      </c>
      <c r="Z103" s="230"/>
      <c r="AA103" s="230">
        <f>15.06-0.333</f>
        <v>14.727</v>
      </c>
      <c r="AB103" s="230">
        <f>12.591-0.558</f>
        <v>12.032999999999999</v>
      </c>
      <c r="AC103" s="230">
        <f>57.699-1.022</f>
        <v>56.677</v>
      </c>
      <c r="AD103" s="230">
        <f>55.526-1.748</f>
        <v>53.778000000000006</v>
      </c>
      <c r="AE103" s="359">
        <f t="shared" si="217"/>
        <v>53.778000000000006</v>
      </c>
      <c r="AF103" s="230"/>
      <c r="AG103" s="230">
        <f>0.326-0.956</f>
        <v>-0.62999999999999989</v>
      </c>
      <c r="AH103" s="230">
        <f>-17.884</f>
        <v>-17.884</v>
      </c>
      <c r="AI103" s="230">
        <f>32.795-19.289</f>
        <v>13.506</v>
      </c>
      <c r="AJ103" s="230">
        <f>-25.997-30.743</f>
        <v>-56.739999999999995</v>
      </c>
      <c r="AK103" s="359">
        <f t="shared" si="218"/>
        <v>-56.739999999999995</v>
      </c>
      <c r="AL103" s="230"/>
      <c r="AM103" s="230">
        <v>-60.085000000000001</v>
      </c>
      <c r="AN103" s="230">
        <v>-157.447</v>
      </c>
      <c r="AO103" s="230">
        <f>-87.224-19.124</f>
        <v>-106.348</v>
      </c>
      <c r="AP103" s="230">
        <f>-181.926+24.789</f>
        <v>-157.137</v>
      </c>
      <c r="AQ103" s="359">
        <f t="shared" si="219"/>
        <v>-157.137</v>
      </c>
      <c r="AR103" s="230"/>
      <c r="AS103" s="230">
        <f>19.392-48.541+20.329</f>
        <v>-8.8199999999999967</v>
      </c>
      <c r="AT103" s="230">
        <f>131.436+8.881</f>
        <v>140.31700000000001</v>
      </c>
      <c r="AU103" s="230">
        <f>215.462+60.042</f>
        <v>275.50400000000002</v>
      </c>
      <c r="AV103" s="230">
        <f>196.567-2.334</f>
        <v>194.233</v>
      </c>
      <c r="AW103" s="359">
        <f t="shared" si="220"/>
        <v>194.233</v>
      </c>
      <c r="AX103" s="230"/>
      <c r="AY103" s="230">
        <f>-30.592-50.942</f>
        <v>-81.533999999999992</v>
      </c>
      <c r="AZ103" s="230">
        <f>-51.477-38.839</f>
        <v>-90.316000000000003</v>
      </c>
      <c r="BA103" s="230">
        <f>-17.569-37.641</f>
        <v>-55.209999999999994</v>
      </c>
      <c r="BB103" s="230">
        <f>-28.702-29.125</f>
        <v>-57.826999999999998</v>
      </c>
      <c r="BC103" s="359">
        <f t="shared" si="221"/>
        <v>-57.826999999999998</v>
      </c>
      <c r="BD103" s="231"/>
      <c r="BE103" s="231">
        <f>-19+1</f>
        <v>-18</v>
      </c>
      <c r="BF103" s="231">
        <f>-16+8</f>
        <v>-8</v>
      </c>
      <c r="BG103" s="231">
        <v>-118</v>
      </c>
      <c r="BH103" s="231">
        <v>-105</v>
      </c>
      <c r="BI103" s="359">
        <f t="shared" si="222"/>
        <v>-105</v>
      </c>
      <c r="BJ103" s="628"/>
      <c r="BK103" s="231">
        <v>-76</v>
      </c>
      <c r="BL103" s="231">
        <v>-79</v>
      </c>
      <c r="BM103" s="231">
        <v>-89</v>
      </c>
      <c r="BN103" s="231">
        <v>-128</v>
      </c>
      <c r="BO103" s="359">
        <f t="shared" si="223"/>
        <v>-128</v>
      </c>
      <c r="BP103" s="248" t="s">
        <v>176</v>
      </c>
      <c r="BQ103" s="231">
        <v>22</v>
      </c>
      <c r="BR103" s="231">
        <f>73</f>
        <v>73</v>
      </c>
      <c r="BS103" s="231">
        <f>30+3</f>
        <v>33</v>
      </c>
      <c r="BT103" s="231">
        <f>39</f>
        <v>39</v>
      </c>
      <c r="BU103" s="359">
        <f t="shared" si="224"/>
        <v>39</v>
      </c>
      <c r="BV103" s="248" t="s">
        <v>176</v>
      </c>
      <c r="BW103" s="231">
        <v>-43</v>
      </c>
      <c r="BX103" s="231">
        <f>-49</f>
        <v>-49</v>
      </c>
      <c r="BY103" s="231">
        <v>39</v>
      </c>
      <c r="BZ103" s="231">
        <v>-31</v>
      </c>
      <c r="CA103" s="359">
        <f t="shared" si="225"/>
        <v>-31</v>
      </c>
      <c r="CB103" s="248" t="s">
        <v>176</v>
      </c>
      <c r="CC103" s="231">
        <v>21</v>
      </c>
      <c r="CD103" s="231">
        <v>-72</v>
      </c>
      <c r="CE103" s="231">
        <v>30</v>
      </c>
      <c r="CF103" s="231">
        <f>7-21</f>
        <v>-14</v>
      </c>
      <c r="CG103" s="359">
        <f t="shared" si="226"/>
        <v>-14</v>
      </c>
      <c r="CH103" s="248" t="s">
        <v>176</v>
      </c>
      <c r="CI103" s="231">
        <f>14+-22</f>
        <v>-8</v>
      </c>
      <c r="CJ103" s="231">
        <v>-101</v>
      </c>
      <c r="CK103" s="231">
        <f>-94</f>
        <v>-94</v>
      </c>
      <c r="CL103" s="231">
        <f>-191</f>
        <v>-191</v>
      </c>
      <c r="CM103" s="359">
        <f t="shared" si="227"/>
        <v>-191</v>
      </c>
      <c r="CN103" s="248" t="s">
        <v>176</v>
      </c>
      <c r="CO103" s="1395">
        <v>-47</v>
      </c>
      <c r="CP103" s="1395">
        <v>-46</v>
      </c>
      <c r="CQ103" s="1395">
        <v>-135</v>
      </c>
      <c r="CR103" s="1396">
        <v>693</v>
      </c>
      <c r="CS103" s="1397"/>
      <c r="CT103" s="248" t="s">
        <v>176</v>
      </c>
      <c r="CU103" s="248">
        <v>-940</v>
      </c>
      <c r="CV103" s="231">
        <f>+-841</f>
        <v>-841</v>
      </c>
      <c r="CW103" s="231">
        <f>+-981</f>
        <v>-981</v>
      </c>
      <c r="CX103" s="1396">
        <f>+-904</f>
        <v>-904</v>
      </c>
      <c r="CY103" s="1397"/>
      <c r="CZ103" s="1134" t="s">
        <v>176</v>
      </c>
      <c r="DA103" s="248">
        <v>40</v>
      </c>
      <c r="DB103" s="1395">
        <v>-5</v>
      </c>
      <c r="DC103" s="231">
        <v>945</v>
      </c>
      <c r="DD103" s="1396"/>
      <c r="DE103" s="1397"/>
      <c r="DF103" s="1134" t="s">
        <v>176</v>
      </c>
      <c r="DG103" s="1134"/>
      <c r="DH103" s="231"/>
      <c r="DI103" s="231"/>
      <c r="DJ103" s="1396"/>
      <c r="DK103" s="1397"/>
      <c r="DL103" s="1134" t="s">
        <v>176</v>
      </c>
      <c r="DM103" s="1134"/>
      <c r="DN103" s="231"/>
      <c r="DO103" s="231"/>
      <c r="DP103" s="1396"/>
      <c r="DQ103" s="1397"/>
      <c r="DR103" s="1134" t="s">
        <v>176</v>
      </c>
      <c r="DS103" s="1134"/>
      <c r="DT103" s="231"/>
      <c r="DU103" s="231"/>
      <c r="DV103" s="1396"/>
      <c r="DW103" s="1397"/>
      <c r="DX103" s="1382"/>
      <c r="DY103" s="1382"/>
      <c r="DZ103" s="1382"/>
      <c r="EA103" s="1193"/>
      <c r="EB103" s="1193"/>
      <c r="EC103" s="1193"/>
      <c r="ED103" s="1193"/>
      <c r="EE103" s="1193"/>
      <c r="EF103" s="1193"/>
      <c r="EG103" s="1193"/>
      <c r="EH103" s="1193"/>
      <c r="EI103" s="1193"/>
      <c r="EJ103" s="1193"/>
      <c r="EK103" s="1193"/>
      <c r="EL103" s="1193"/>
      <c r="EM103" s="1193"/>
      <c r="EN103" s="1193"/>
      <c r="EO103" s="1193"/>
      <c r="EP103" s="1193"/>
      <c r="EQ103" s="1193"/>
      <c r="ER103" s="1193"/>
      <c r="ES103" s="1193"/>
      <c r="ET103" s="1195"/>
      <c r="EU103" s="1193"/>
    </row>
    <row r="104" spans="1:151" ht="10.5" hidden="1" customHeight="1" outlineLevel="1">
      <c r="A104" s="1404" t="s">
        <v>328</v>
      </c>
      <c r="B104" s="1404"/>
      <c r="C104" s="1405">
        <f>SUM(C84:C92,C93:C103)</f>
        <v>0</v>
      </c>
      <c r="D104" s="1405">
        <f>SUM(D84:D92,D93:D103)</f>
        <v>0</v>
      </c>
      <c r="E104" s="1405">
        <f>SUM(E84:E92,E93:E103)</f>
        <v>0</v>
      </c>
      <c r="F104" s="1405">
        <f>SUM(F84:F92,F93:F103)</f>
        <v>0</v>
      </c>
      <c r="G104" s="1406">
        <f t="shared" si="213"/>
        <v>0</v>
      </c>
      <c r="H104" s="1405"/>
      <c r="I104" s="1405">
        <f>SUM(I84:I92,I93:I103)</f>
        <v>54.068999999999988</v>
      </c>
      <c r="J104" s="1405">
        <f>SUM(J84:J92,J93:J103)</f>
        <v>117.47799999999998</v>
      </c>
      <c r="K104" s="1405">
        <f>SUM(K84:K92,K93:K103)</f>
        <v>304.86799999999999</v>
      </c>
      <c r="L104" s="1405">
        <f>SUM(L84:L92,L93:L103)</f>
        <v>511.19699999999989</v>
      </c>
      <c r="M104" s="1406">
        <f t="shared" si="214"/>
        <v>511.19699999999989</v>
      </c>
      <c r="N104" s="1405"/>
      <c r="O104" s="1405">
        <f>SUM(O84:O92,O93:O103)</f>
        <v>95.876000000000005</v>
      </c>
      <c r="P104" s="1405">
        <f>SUM(P84:P92,P93:P103)</f>
        <v>192.27799999999996</v>
      </c>
      <c r="Q104" s="1405">
        <f>SUM(Q84:Q92,Q93:Q103)</f>
        <v>375.44599999999997</v>
      </c>
      <c r="R104" s="1405">
        <f>SUM(R84:R92,R93:R103)</f>
        <v>599.23800000000017</v>
      </c>
      <c r="S104" s="1406">
        <f t="shared" si="215"/>
        <v>599.23800000000017</v>
      </c>
      <c r="T104" s="1405"/>
      <c r="U104" s="1405">
        <f>SUM(U84:U92,U93:U103)</f>
        <v>109.22800000000005</v>
      </c>
      <c r="V104" s="1405">
        <f>SUM(V84:V92,V93:V103)</f>
        <v>264.47400000000005</v>
      </c>
      <c r="W104" s="1405">
        <f>SUM(W84:W92,W93:W103)</f>
        <v>562.67700000000002</v>
      </c>
      <c r="X104" s="1405">
        <f>SUM(X84:X92,X93:X103)</f>
        <v>902.60500000000002</v>
      </c>
      <c r="Y104" s="1406">
        <f t="shared" si="216"/>
        <v>902.60500000000002</v>
      </c>
      <c r="Z104" s="1405"/>
      <c r="AA104" s="1405">
        <f>SUM(AA84:AA92,AA93:AA103)</f>
        <v>229.58600000000004</v>
      </c>
      <c r="AB104" s="1405">
        <f>SUM(AB84:AB92,AB93:AB103)</f>
        <v>469.29700000000008</v>
      </c>
      <c r="AC104" s="1405">
        <f>SUM(AC84:AC92,AC93:AC103)</f>
        <v>853.28100000000006</v>
      </c>
      <c r="AD104" s="1405">
        <f>SUM(AD84:AD92,AD93:AD103)</f>
        <v>1207.4590000000001</v>
      </c>
      <c r="AE104" s="1406">
        <f t="shared" si="217"/>
        <v>1207.4590000000001</v>
      </c>
      <c r="AF104" s="1405"/>
      <c r="AG104" s="1405">
        <f>SUM(AG84:AG92,AG93:AG103)</f>
        <v>211.72399999999999</v>
      </c>
      <c r="AH104" s="1405">
        <f>SUM(AH84:AH92,AH93:AH103)</f>
        <v>529.26899999999989</v>
      </c>
      <c r="AI104" s="1405">
        <f>SUM(AI84:AI92,AI93:AI103)</f>
        <v>1049.8519999999999</v>
      </c>
      <c r="AJ104" s="1405">
        <f>SUM(AJ84:AJ92,AJ93:AJ103)</f>
        <v>1536.896</v>
      </c>
      <c r="AK104" s="1406">
        <f t="shared" si="218"/>
        <v>1536.896</v>
      </c>
      <c r="AL104" s="1405"/>
      <c r="AM104" s="1405">
        <f>SUM(AM84:AM92,AM93:AM103)</f>
        <v>368.24</v>
      </c>
      <c r="AN104" s="1405">
        <f>SUM(AN84:AN92,AN93:AN103)</f>
        <v>644.87999999999988</v>
      </c>
      <c r="AO104" s="1405">
        <f>SUM(AO84:AO92,AO93:AO103)</f>
        <v>1099.2509999999997</v>
      </c>
      <c r="AP104" s="1405">
        <f>SUM(AP84:AP92,AP93:AP103)</f>
        <v>1666.2350000000001</v>
      </c>
      <c r="AQ104" s="1406">
        <f t="shared" si="219"/>
        <v>1666.2350000000001</v>
      </c>
      <c r="AR104" s="1405"/>
      <c r="AS104" s="1405">
        <f>SUM(AS84:AS92,AS93:AS103)</f>
        <v>351.3089999999998</v>
      </c>
      <c r="AT104" s="1405">
        <f>SUM(AT84:AT92,AT93:AT103)</f>
        <v>682.27799999999968</v>
      </c>
      <c r="AU104" s="1405">
        <f>SUM(AU84:AU92,AU93:AU103)</f>
        <v>1144.2829999999999</v>
      </c>
      <c r="AV104" s="1405">
        <f>SUM(AV84:AV92,AV93:AV103)</f>
        <v>1818.6529999999996</v>
      </c>
      <c r="AW104" s="1406">
        <f t="shared" si="220"/>
        <v>1818.6529999999996</v>
      </c>
      <c r="AX104" s="1405"/>
      <c r="AY104" s="1405">
        <f>SUM(AY84:AY92,AY93:AY103)</f>
        <v>413.57599999999991</v>
      </c>
      <c r="AZ104" s="1405">
        <f>SUM(AZ84:AZ92,AZ93:AZ103)</f>
        <v>661.86699999999996</v>
      </c>
      <c r="BA104" s="1405">
        <f>SUM(BA84:BA92,BA93:BA103)</f>
        <v>1063.5409999999999</v>
      </c>
      <c r="BB104" s="1405">
        <f>SUM(BB84:BB92,BB93:BB103)</f>
        <v>1670.598</v>
      </c>
      <c r="BC104" s="1406">
        <f t="shared" si="221"/>
        <v>1670.598</v>
      </c>
      <c r="BD104" s="1407"/>
      <c r="BE104" s="1405">
        <f>SUM(BE84:BE92,BE93:BE103)</f>
        <v>372</v>
      </c>
      <c r="BF104" s="1405">
        <f>SUM(BF84:BF92,BF93:BF103)</f>
        <v>603</v>
      </c>
      <c r="BG104" s="1405">
        <f>SUM(BG84:BG92,BG93:BG103)</f>
        <v>997</v>
      </c>
      <c r="BH104" s="1405">
        <f>SUM(BH84:BH92,BH93:BH103)</f>
        <v>1693</v>
      </c>
      <c r="BI104" s="1406">
        <f t="shared" si="222"/>
        <v>1693</v>
      </c>
      <c r="BJ104" s="1408"/>
      <c r="BK104" s="1405">
        <f>SUM(BK84:BK92,BK93:BK103)</f>
        <v>335</v>
      </c>
      <c r="BL104" s="1405">
        <f>SUM(BL84:BL92,BL93:BL103)</f>
        <v>645</v>
      </c>
      <c r="BM104" s="1405">
        <f>SUM(BM84:BM92,BM93:BM103)</f>
        <v>1105</v>
      </c>
      <c r="BN104" s="1405">
        <f>SUM(BN84:BN92,BN93:BN103)</f>
        <v>1794</v>
      </c>
      <c r="BO104" s="1406">
        <f t="shared" si="223"/>
        <v>1794</v>
      </c>
      <c r="BP104" s="1409" t="s">
        <v>176</v>
      </c>
      <c r="BQ104" s="1405">
        <f>SUM(BQ84:BQ92,BQ93:BQ103)</f>
        <v>503</v>
      </c>
      <c r="BR104" s="1405">
        <f>SUM(BR84:BR92,BR93:BR103)</f>
        <v>811</v>
      </c>
      <c r="BS104" s="1405">
        <f>SUM(BS84:BS92,BS93:BS103)</f>
        <v>1214</v>
      </c>
      <c r="BT104" s="1405">
        <f>SUM(BT84:BT92,BT93:BT103)</f>
        <v>1901</v>
      </c>
      <c r="BU104" s="1406">
        <f t="shared" si="224"/>
        <v>1901</v>
      </c>
      <c r="BV104" s="1409" t="s">
        <v>176</v>
      </c>
      <c r="BW104" s="1405">
        <f>SUM(BW84:BW92,BW93:BW103)</f>
        <v>359</v>
      </c>
      <c r="BX104" s="1405">
        <f>SUM(BX84:BX92,BX93:BX103)</f>
        <v>518</v>
      </c>
      <c r="BY104" s="1405">
        <f>SUM(BY84:BY92,BY93:BY103)</f>
        <v>981</v>
      </c>
      <c r="BZ104" s="1405">
        <f>SUM(BZ84:BZ92,BZ93:BZ103)</f>
        <v>1593</v>
      </c>
      <c r="CA104" s="1406">
        <f t="shared" si="225"/>
        <v>1593</v>
      </c>
      <c r="CB104" s="1409" t="s">
        <v>176</v>
      </c>
      <c r="CC104" s="1405">
        <f>SUM(CC84:CC92,CC93:CC103)</f>
        <v>312</v>
      </c>
      <c r="CD104" s="1405">
        <f>SUM(CD84:CD92,CD93:CD103)</f>
        <v>503</v>
      </c>
      <c r="CE104" s="1405">
        <f>SUM(CE84:CE92,CE93:CE103)</f>
        <v>832</v>
      </c>
      <c r="CF104" s="1405">
        <f>SUM(CF84:CF92,CF93:CF103)</f>
        <v>1281</v>
      </c>
      <c r="CG104" s="1406">
        <f t="shared" si="226"/>
        <v>1281</v>
      </c>
      <c r="CH104" s="1409" t="s">
        <v>176</v>
      </c>
      <c r="CI104" s="1405">
        <f>SUM(CI84:CI92,CI93:CI103)</f>
        <v>293</v>
      </c>
      <c r="CJ104" s="1405">
        <f>SUM(CJ84:CJ92,CJ93:CJ103)</f>
        <v>466</v>
      </c>
      <c r="CK104" s="1405">
        <f>SUM(CK84:CK92,CK93:CK103)</f>
        <v>824</v>
      </c>
      <c r="CL104" s="1405">
        <f>SUM(CL84:CL92,CL93:CL103)</f>
        <v>1312</v>
      </c>
      <c r="CM104" s="1406">
        <f t="shared" si="227"/>
        <v>1312</v>
      </c>
      <c r="CN104" s="1409" t="s">
        <v>176</v>
      </c>
      <c r="CO104" s="1410">
        <v>301</v>
      </c>
      <c r="CP104" s="1410">
        <v>434</v>
      </c>
      <c r="CQ104" s="1410">
        <v>546</v>
      </c>
      <c r="CR104" s="1411">
        <v>796</v>
      </c>
      <c r="CS104" s="1412"/>
      <c r="CT104" s="1409" t="s">
        <v>176</v>
      </c>
      <c r="CU104" s="1403">
        <v>-772</v>
      </c>
      <c r="CV104" s="1425">
        <f>+-564</f>
        <v>-564</v>
      </c>
      <c r="CW104" s="1425">
        <f>+-573</f>
        <v>-573</v>
      </c>
      <c r="CX104" s="1427">
        <f>+-220</f>
        <v>-220</v>
      </c>
      <c r="CY104" s="1412"/>
      <c r="CZ104" s="1413" t="s">
        <v>176</v>
      </c>
      <c r="DA104" s="1403">
        <v>251</v>
      </c>
      <c r="DB104" s="3034">
        <f>SUM(DB84:DB103)</f>
        <v>359</v>
      </c>
      <c r="DC104" s="1425">
        <f>SUM(DC84:DC103)</f>
        <v>663</v>
      </c>
      <c r="DD104" s="1411"/>
      <c r="DE104" s="1412"/>
      <c r="DF104" s="1413" t="s">
        <v>176</v>
      </c>
      <c r="DG104" s="1413"/>
      <c r="DH104" s="1407"/>
      <c r="DI104" s="1407"/>
      <c r="DJ104" s="1411"/>
      <c r="DK104" s="1412"/>
      <c r="DL104" s="1413" t="s">
        <v>176</v>
      </c>
      <c r="DM104" s="1413"/>
      <c r="DN104" s="1407"/>
      <c r="DO104" s="1407"/>
      <c r="DP104" s="1411"/>
      <c r="DQ104" s="1412"/>
      <c r="DR104" s="1413" t="s">
        <v>176</v>
      </c>
      <c r="DS104" s="1413"/>
      <c r="DT104" s="1407"/>
      <c r="DU104" s="1407"/>
      <c r="DV104" s="1411"/>
      <c r="DW104" s="1412"/>
      <c r="DX104" s="1414"/>
      <c r="DY104" s="1414"/>
      <c r="DZ104" s="1414"/>
      <c r="EA104" s="1415"/>
      <c r="EB104" s="1415"/>
      <c r="EC104" s="1415"/>
      <c r="ED104" s="1415"/>
      <c r="EE104" s="1415"/>
      <c r="EF104" s="1415"/>
      <c r="EG104" s="1415"/>
      <c r="EH104" s="1415"/>
      <c r="EI104" s="1415"/>
      <c r="EJ104" s="1415"/>
      <c r="EK104" s="1415"/>
      <c r="EL104" s="1415"/>
      <c r="EM104" s="1415"/>
      <c r="EN104" s="1415"/>
      <c r="EO104" s="1415"/>
      <c r="EP104" s="1415"/>
      <c r="EQ104" s="1415"/>
      <c r="ER104" s="1415"/>
      <c r="ES104" s="1415"/>
      <c r="ET104" s="1415"/>
      <c r="EU104" s="1415"/>
    </row>
    <row r="105" spans="1:151" ht="5.25" hidden="1" customHeight="1" outlineLevel="1">
      <c r="A105" s="1166"/>
      <c r="B105" s="230"/>
      <c r="C105" s="248"/>
      <c r="D105" s="248"/>
      <c r="E105" s="248"/>
      <c r="F105" s="248"/>
      <c r="G105" s="625"/>
      <c r="H105" s="248"/>
      <c r="I105" s="248"/>
      <c r="J105" s="248"/>
      <c r="K105" s="248"/>
      <c r="L105" s="248"/>
      <c r="M105" s="625"/>
      <c r="N105" s="248"/>
      <c r="O105" s="248"/>
      <c r="P105" s="248"/>
      <c r="Q105" s="248"/>
      <c r="R105" s="248"/>
      <c r="S105" s="625"/>
      <c r="T105" s="248"/>
      <c r="U105" s="248"/>
      <c r="V105" s="248"/>
      <c r="W105" s="248"/>
      <c r="X105" s="248"/>
      <c r="Y105" s="625"/>
      <c r="Z105" s="248"/>
      <c r="AA105" s="248"/>
      <c r="AB105" s="248"/>
      <c r="AC105" s="248"/>
      <c r="AD105" s="248"/>
      <c r="AE105" s="625"/>
      <c r="AF105" s="248"/>
      <c r="AG105" s="248"/>
      <c r="AH105" s="248"/>
      <c r="AI105" s="248"/>
      <c r="AJ105" s="248"/>
      <c r="AK105" s="625"/>
      <c r="AL105" s="248"/>
      <c r="AM105" s="248"/>
      <c r="AN105" s="248"/>
      <c r="AO105" s="248"/>
      <c r="AP105" s="248"/>
      <c r="AQ105" s="625"/>
      <c r="AR105" s="248"/>
      <c r="AS105" s="248"/>
      <c r="AT105" s="248"/>
      <c r="AU105" s="248"/>
      <c r="AV105" s="247"/>
      <c r="AW105" s="625"/>
      <c r="AX105" s="247"/>
      <c r="AY105" s="248"/>
      <c r="AZ105" s="248"/>
      <c r="BA105" s="248"/>
      <c r="BB105" s="247"/>
      <c r="BC105" s="625"/>
      <c r="BD105" s="248"/>
      <c r="BE105" s="248"/>
      <c r="BF105" s="248"/>
      <c r="BG105" s="248"/>
      <c r="BH105" s="248"/>
      <c r="BI105" s="625"/>
      <c r="BJ105" s="248"/>
      <c r="BK105" s="248"/>
      <c r="BL105" s="248"/>
      <c r="BM105" s="248"/>
      <c r="BN105" s="248"/>
      <c r="BO105" s="625"/>
      <c r="BP105" s="248" t="s">
        <v>176</v>
      </c>
      <c r="BQ105" s="248"/>
      <c r="BR105" s="248"/>
      <c r="BS105" s="248"/>
      <c r="BT105" s="248"/>
      <c r="BU105" s="625"/>
      <c r="BV105" s="248" t="s">
        <v>176</v>
      </c>
      <c r="BW105" s="248"/>
      <c r="BX105" s="248"/>
      <c r="BY105" s="248"/>
      <c r="BZ105" s="248"/>
      <c r="CA105" s="625"/>
      <c r="CB105" s="248" t="s">
        <v>176</v>
      </c>
      <c r="CC105" s="248"/>
      <c r="CD105" s="248"/>
      <c r="CE105" s="248"/>
      <c r="CF105" s="248"/>
      <c r="CG105" s="1381"/>
      <c r="CH105" s="248" t="s">
        <v>176</v>
      </c>
      <c r="CI105" s="248"/>
      <c r="CJ105" s="248"/>
      <c r="CK105" s="248"/>
      <c r="CL105" s="1390"/>
      <c r="CM105" s="1381"/>
      <c r="CN105" s="248" t="s">
        <v>176</v>
      </c>
      <c r="CO105" s="1389"/>
      <c r="CP105" s="1389"/>
      <c r="CQ105" s="1389"/>
      <c r="CR105" s="1390"/>
      <c r="CS105" s="1381"/>
      <c r="CT105" s="248" t="s">
        <v>176</v>
      </c>
      <c r="CU105" s="248"/>
      <c r="CV105" s="248"/>
      <c r="CW105" s="248"/>
      <c r="CX105" s="1390"/>
      <c r="CY105" s="1416"/>
      <c r="CZ105" s="1134" t="s">
        <v>176</v>
      </c>
      <c r="DA105" s="248"/>
      <c r="DB105" s="3031"/>
      <c r="DC105" s="1134"/>
      <c r="DD105" s="1391"/>
      <c r="DE105" s="1416"/>
      <c r="DF105" s="1134" t="s">
        <v>176</v>
      </c>
      <c r="DG105" s="1134"/>
      <c r="DH105" s="1134"/>
      <c r="DI105" s="1134"/>
      <c r="DJ105" s="1391"/>
      <c r="DK105" s="1416"/>
      <c r="DL105" s="1134" t="s">
        <v>176</v>
      </c>
      <c r="DM105" s="1134"/>
      <c r="DN105" s="1134"/>
      <c r="DO105" s="1134"/>
      <c r="DP105" s="1391"/>
      <c r="DQ105" s="1416"/>
      <c r="DR105" s="1134" t="s">
        <v>176</v>
      </c>
      <c r="DS105" s="1134"/>
      <c r="DT105" s="1134"/>
      <c r="DU105" s="1134"/>
      <c r="DV105" s="1391"/>
      <c r="DW105" s="1416"/>
      <c r="DX105" s="1382"/>
      <c r="DY105" s="1382"/>
      <c r="DZ105" s="1382"/>
      <c r="EA105" s="922"/>
      <c r="EB105" s="922"/>
      <c r="EC105" s="922"/>
      <c r="ED105" s="922"/>
      <c r="EE105" s="922"/>
      <c r="EF105" s="922"/>
      <c r="EG105" s="922"/>
      <c r="EH105" s="922"/>
      <c r="EI105" s="922"/>
      <c r="EJ105" s="922"/>
      <c r="EK105" s="922"/>
      <c r="EL105" s="922"/>
      <c r="EM105" s="922"/>
      <c r="EN105" s="922"/>
      <c r="EO105" s="922"/>
      <c r="EP105" s="922"/>
      <c r="EQ105" s="922"/>
      <c r="ER105" s="922"/>
      <c r="ES105" s="922"/>
      <c r="ET105" s="925"/>
      <c r="EU105" s="921"/>
    </row>
    <row r="106" spans="1:151" ht="10.5" hidden="1" customHeight="1" outlineLevel="1">
      <c r="A106" s="1417" t="s">
        <v>505</v>
      </c>
      <c r="B106" s="231"/>
      <c r="C106" s="231"/>
      <c r="D106" s="231"/>
      <c r="E106" s="231"/>
      <c r="F106" s="231"/>
      <c r="G106" s="359"/>
      <c r="H106" s="231"/>
      <c r="I106" s="231"/>
      <c r="J106" s="231"/>
      <c r="K106" s="231"/>
      <c r="L106" s="231"/>
      <c r="M106" s="359"/>
      <c r="N106" s="231"/>
      <c r="O106" s="231"/>
      <c r="P106" s="231"/>
      <c r="Q106" s="231"/>
      <c r="R106" s="231"/>
      <c r="S106" s="359"/>
      <c r="T106" s="231"/>
      <c r="U106" s="231"/>
      <c r="V106" s="231"/>
      <c r="W106" s="231"/>
      <c r="X106" s="231"/>
      <c r="Y106" s="359"/>
      <c r="Z106" s="231"/>
      <c r="AA106" s="231"/>
      <c r="AB106" s="231"/>
      <c r="AC106" s="231"/>
      <c r="AD106" s="231"/>
      <c r="AE106" s="359"/>
      <c r="AF106" s="231"/>
      <c r="AG106" s="231"/>
      <c r="AH106" s="231"/>
      <c r="AI106" s="231"/>
      <c r="AJ106" s="231"/>
      <c r="AK106" s="359"/>
      <c r="AL106" s="231"/>
      <c r="AM106" s="231"/>
      <c r="AN106" s="231"/>
      <c r="AO106" s="231"/>
      <c r="AP106" s="231"/>
      <c r="AQ106" s="359"/>
      <c r="AR106" s="231"/>
      <c r="AS106" s="231"/>
      <c r="AT106" s="231"/>
      <c r="AU106" s="231"/>
      <c r="AV106" s="230"/>
      <c r="AW106" s="359"/>
      <c r="AX106" s="231"/>
      <c r="AY106" s="231"/>
      <c r="AZ106" s="231"/>
      <c r="BA106" s="231"/>
      <c r="BB106" s="230"/>
      <c r="BC106" s="359"/>
      <c r="BD106" s="230"/>
      <c r="BE106" s="231"/>
      <c r="BF106" s="231"/>
      <c r="BG106" s="231"/>
      <c r="BH106" s="231"/>
      <c r="BI106" s="359"/>
      <c r="BJ106" s="628"/>
      <c r="BK106" s="231"/>
      <c r="BL106" s="231"/>
      <c r="BM106" s="231"/>
      <c r="BN106" s="231"/>
      <c r="BO106" s="359"/>
      <c r="BP106" s="248" t="s">
        <v>176</v>
      </c>
      <c r="BQ106" s="231"/>
      <c r="BR106" s="231"/>
      <c r="BS106" s="231"/>
      <c r="BT106" s="231"/>
      <c r="BU106" s="359"/>
      <c r="BV106" s="248" t="s">
        <v>176</v>
      </c>
      <c r="BW106" s="231"/>
      <c r="BX106" s="231"/>
      <c r="BY106" s="231"/>
      <c r="BZ106" s="231"/>
      <c r="CA106" s="359"/>
      <c r="CB106" s="248" t="s">
        <v>176</v>
      </c>
      <c r="CC106" s="231"/>
      <c r="CD106" s="231"/>
      <c r="CE106" s="231"/>
      <c r="CF106" s="231"/>
      <c r="CG106" s="1397"/>
      <c r="CH106" s="248" t="s">
        <v>176</v>
      </c>
      <c r="CI106" s="231"/>
      <c r="CJ106" s="231"/>
      <c r="CK106" s="231"/>
      <c r="CL106" s="1396"/>
      <c r="CM106" s="1397"/>
      <c r="CN106" s="248" t="s">
        <v>176</v>
      </c>
      <c r="CO106" s="1395"/>
      <c r="CP106" s="1395"/>
      <c r="CQ106" s="1395"/>
      <c r="CR106" s="1396"/>
      <c r="CS106" s="1397"/>
      <c r="CT106" s="248" t="s">
        <v>176</v>
      </c>
      <c r="CU106" s="248"/>
      <c r="CV106" s="231"/>
      <c r="CW106" s="231"/>
      <c r="CX106" s="1396"/>
      <c r="CY106" s="1397"/>
      <c r="CZ106" s="1134" t="s">
        <v>176</v>
      </c>
      <c r="DA106" s="248"/>
      <c r="DB106" s="3032"/>
      <c r="DC106" s="512"/>
      <c r="DD106" s="1398"/>
      <c r="DE106" s="1397"/>
      <c r="DF106" s="1134" t="s">
        <v>176</v>
      </c>
      <c r="DG106" s="1134"/>
      <c r="DH106" s="512"/>
      <c r="DI106" s="512"/>
      <c r="DJ106" s="1398"/>
      <c r="DK106" s="1397"/>
      <c r="DL106" s="1134" t="s">
        <v>176</v>
      </c>
      <c r="DM106" s="1134"/>
      <c r="DN106" s="512"/>
      <c r="DO106" s="512"/>
      <c r="DP106" s="1398"/>
      <c r="DQ106" s="1397"/>
      <c r="DR106" s="1134" t="s">
        <v>176</v>
      </c>
      <c r="DS106" s="1134"/>
      <c r="DT106" s="512"/>
      <c r="DU106" s="512"/>
      <c r="DV106" s="1398"/>
      <c r="DW106" s="1397"/>
      <c r="DX106" s="1382"/>
      <c r="DY106" s="1382"/>
      <c r="DZ106" s="1382"/>
      <c r="EA106" s="995"/>
      <c r="EB106" s="995"/>
      <c r="EC106" s="995"/>
      <c r="ED106" s="995"/>
      <c r="EE106" s="995"/>
      <c r="EF106" s="995"/>
      <c r="EG106" s="995"/>
      <c r="EH106" s="995"/>
      <c r="EI106" s="995"/>
      <c r="EJ106" s="995"/>
      <c r="EK106" s="995"/>
      <c r="EL106" s="995"/>
      <c r="EM106" s="995"/>
      <c r="EN106" s="995"/>
      <c r="EO106" s="995"/>
      <c r="EP106" s="995"/>
      <c r="EQ106" s="995"/>
      <c r="ER106" s="995"/>
      <c r="ES106" s="995"/>
      <c r="ET106" s="1003"/>
      <c r="EU106" s="995"/>
    </row>
    <row r="107" spans="1:151" ht="10.5" hidden="1" customHeight="1" outlineLevel="1">
      <c r="A107" s="1174" t="s">
        <v>133</v>
      </c>
      <c r="B107" s="1175"/>
      <c r="C107" s="1176">
        <v>0</v>
      </c>
      <c r="D107" s="1176">
        <v>0</v>
      </c>
      <c r="E107" s="1176">
        <v>0</v>
      </c>
      <c r="F107" s="1176">
        <v>0</v>
      </c>
      <c r="G107" s="1169">
        <f>F107</f>
        <v>0</v>
      </c>
      <c r="H107" s="1175"/>
      <c r="I107" s="1176">
        <v>-28.093</v>
      </c>
      <c r="J107" s="1176">
        <v>-44.960999999999999</v>
      </c>
      <c r="K107" s="1176">
        <v>-94.396000000000001</v>
      </c>
      <c r="L107" s="1176">
        <v>-140.857</v>
      </c>
      <c r="M107" s="1169">
        <f>L107</f>
        <v>-140.857</v>
      </c>
      <c r="N107" s="1175"/>
      <c r="O107" s="1176">
        <v>-24.43</v>
      </c>
      <c r="P107" s="1176">
        <v>-42.578000000000003</v>
      </c>
      <c r="Q107" s="1176">
        <v>-56.625</v>
      </c>
      <c r="R107" s="1176">
        <v>-192.19399999999999</v>
      </c>
      <c r="S107" s="1169">
        <f>R107</f>
        <v>-192.19399999999999</v>
      </c>
      <c r="T107" s="1175"/>
      <c r="U107" s="1176">
        <v>-22.756</v>
      </c>
      <c r="V107" s="1176">
        <v>-63.621000000000002</v>
      </c>
      <c r="W107" s="1176">
        <v>-83.203000000000003</v>
      </c>
      <c r="X107" s="1176">
        <v>-111.21</v>
      </c>
      <c r="Y107" s="1169">
        <f>X107</f>
        <v>-111.21</v>
      </c>
      <c r="Z107" s="1175"/>
      <c r="AA107" s="1176">
        <v>-18.913</v>
      </c>
      <c r="AB107" s="1176">
        <v>-39.04</v>
      </c>
      <c r="AC107" s="1176">
        <v>-66.412000000000006</v>
      </c>
      <c r="AD107" s="1176">
        <v>-91.536000000000001</v>
      </c>
      <c r="AE107" s="1169">
        <f>AD107</f>
        <v>-91.536000000000001</v>
      </c>
      <c r="AF107" s="1175"/>
      <c r="AG107" s="1176">
        <v>-27.576000000000001</v>
      </c>
      <c r="AH107" s="1176">
        <v>-81.733000000000004</v>
      </c>
      <c r="AI107" s="1176">
        <v>-202.27699999999999</v>
      </c>
      <c r="AJ107" s="1175">
        <v>-267.21699999999998</v>
      </c>
      <c r="AK107" s="1169">
        <f>AJ107</f>
        <v>-267.21699999999998</v>
      </c>
      <c r="AL107" s="1175"/>
      <c r="AM107" s="1175">
        <v>-147.07400000000001</v>
      </c>
      <c r="AN107" s="1175">
        <v>-236.48699999999999</v>
      </c>
      <c r="AO107" s="1175">
        <v>-349.59500000000003</v>
      </c>
      <c r="AP107" s="1175">
        <v>-419.74900000000002</v>
      </c>
      <c r="AQ107" s="1169">
        <f>AP107</f>
        <v>-419.74900000000002</v>
      </c>
      <c r="AR107" s="1175"/>
      <c r="AS107" s="1175">
        <v>-74.688000000000002</v>
      </c>
      <c r="AT107" s="1175">
        <v>-138.029</v>
      </c>
      <c r="AU107" s="1175">
        <v>-209.12899999999999</v>
      </c>
      <c r="AV107" s="1175">
        <f>-273.807</f>
        <v>-273.80700000000002</v>
      </c>
      <c r="AW107" s="1169">
        <f>AV107</f>
        <v>-273.80700000000002</v>
      </c>
      <c r="AX107" s="1175"/>
      <c r="AY107" s="1175">
        <v>-57.695</v>
      </c>
      <c r="AZ107" s="1175">
        <v>-125.339</v>
      </c>
      <c r="BA107" s="1175">
        <v>-215.232</v>
      </c>
      <c r="BB107" s="1175">
        <f>-272.24</f>
        <v>-272.24</v>
      </c>
      <c r="BC107" s="1169">
        <f>BB107</f>
        <v>-272.24</v>
      </c>
      <c r="BD107" s="1031"/>
      <c r="BE107" s="1031">
        <f>-54+2</f>
        <v>-52</v>
      </c>
      <c r="BF107" s="1031">
        <f>-108+3</f>
        <v>-105</v>
      </c>
      <c r="BG107" s="1031">
        <v>-149</v>
      </c>
      <c r="BH107" s="1031">
        <v>-248</v>
      </c>
      <c r="BI107" s="1169">
        <f>BH107</f>
        <v>-248</v>
      </c>
      <c r="BJ107" s="1384"/>
      <c r="BK107" s="231">
        <v>-52</v>
      </c>
      <c r="BL107" s="1031">
        <v>-116</v>
      </c>
      <c r="BM107" s="1031">
        <f>-185+30</f>
        <v>-155</v>
      </c>
      <c r="BN107" s="1031">
        <v>-268</v>
      </c>
      <c r="BO107" s="1169">
        <f>BN107</f>
        <v>-268</v>
      </c>
      <c r="BP107" s="624" t="s">
        <v>176</v>
      </c>
      <c r="BQ107" s="1031">
        <v>-51</v>
      </c>
      <c r="BR107" s="1031">
        <v>-124</v>
      </c>
      <c r="BS107" s="1031">
        <f>-199</f>
        <v>-199</v>
      </c>
      <c r="BT107" s="1031">
        <f>-286</f>
        <v>-286</v>
      </c>
      <c r="BU107" s="1169">
        <f>BT107</f>
        <v>-286</v>
      </c>
      <c r="BV107" s="624" t="s">
        <v>176</v>
      </c>
      <c r="BW107" s="1031">
        <v>-79</v>
      </c>
      <c r="BX107" s="1031">
        <v>-168</v>
      </c>
      <c r="BY107" s="1031">
        <f>-245</f>
        <v>-245</v>
      </c>
      <c r="BZ107" s="1031">
        <v>-336</v>
      </c>
      <c r="CA107" s="1169">
        <f>BZ107</f>
        <v>-336</v>
      </c>
      <c r="CB107" s="624" t="s">
        <v>176</v>
      </c>
      <c r="CC107" s="1031">
        <v>-61</v>
      </c>
      <c r="CD107" s="1031">
        <v>-118</v>
      </c>
      <c r="CE107" s="1031">
        <v>-183</v>
      </c>
      <c r="CF107" s="1031">
        <v>-260</v>
      </c>
      <c r="CG107" s="1169">
        <f>CF107</f>
        <v>-260</v>
      </c>
      <c r="CH107" s="624" t="s">
        <v>176</v>
      </c>
      <c r="CI107" s="1031">
        <v>-92</v>
      </c>
      <c r="CJ107" s="1031">
        <v>-199</v>
      </c>
      <c r="CK107" s="1031">
        <v>-300</v>
      </c>
      <c r="CL107" s="1031">
        <v>-381</v>
      </c>
      <c r="CM107" s="1169">
        <f>CL107</f>
        <v>-381</v>
      </c>
      <c r="CN107" s="624" t="s">
        <v>176</v>
      </c>
      <c r="CO107" s="1418">
        <v>-61</v>
      </c>
      <c r="CP107" s="1418">
        <v>-111</v>
      </c>
      <c r="CQ107" s="1418">
        <v>-225</v>
      </c>
      <c r="CR107" s="1386">
        <v>-272</v>
      </c>
      <c r="CS107" s="1387"/>
      <c r="CT107" s="624" t="s">
        <v>176</v>
      </c>
      <c r="CU107" s="248">
        <v>-22</v>
      </c>
      <c r="CV107" s="231">
        <f>+-39</f>
        <v>-39</v>
      </c>
      <c r="CW107" s="231">
        <f>+-57</f>
        <v>-57</v>
      </c>
      <c r="CX107" s="1396">
        <f>+-70</f>
        <v>-70</v>
      </c>
      <c r="CY107" s="1387"/>
      <c r="CZ107" s="1419" t="s">
        <v>176</v>
      </c>
      <c r="DA107" s="248">
        <f>+-47</f>
        <v>-47</v>
      </c>
      <c r="DB107" s="1395">
        <v>-72</v>
      </c>
      <c r="DC107" s="231">
        <f>+-105</f>
        <v>-105</v>
      </c>
      <c r="DD107" s="1386"/>
      <c r="DE107" s="1387"/>
      <c r="DF107" s="1419" t="s">
        <v>176</v>
      </c>
      <c r="DG107" s="1419"/>
      <c r="DH107" s="1031"/>
      <c r="DI107" s="1031"/>
      <c r="DJ107" s="1386"/>
      <c r="DK107" s="1387"/>
      <c r="DL107" s="1419" t="s">
        <v>176</v>
      </c>
      <c r="DM107" s="1419"/>
      <c r="DN107" s="1031"/>
      <c r="DO107" s="1031"/>
      <c r="DP107" s="1386"/>
      <c r="DQ107" s="1387"/>
      <c r="DR107" s="1419" t="s">
        <v>176</v>
      </c>
      <c r="DS107" s="1419"/>
      <c r="DT107" s="1031"/>
      <c r="DU107" s="1031"/>
      <c r="DV107" s="1386"/>
      <c r="DW107" s="1387"/>
      <c r="DX107" s="1420"/>
      <c r="DY107" s="1420"/>
      <c r="DZ107" s="1420"/>
      <c r="EA107" s="1183"/>
      <c r="EB107" s="1183"/>
      <c r="EC107" s="1183"/>
      <c r="ED107" s="1183"/>
      <c r="EE107" s="1183"/>
      <c r="EF107" s="1183"/>
      <c r="EG107" s="1183"/>
      <c r="EH107" s="1183"/>
      <c r="EI107" s="1183"/>
      <c r="EJ107" s="1183"/>
      <c r="EK107" s="1183"/>
      <c r="EL107" s="1183"/>
      <c r="EM107" s="1183"/>
      <c r="EN107" s="1183"/>
      <c r="EO107" s="1183"/>
      <c r="EP107" s="1183"/>
      <c r="EQ107" s="1183"/>
      <c r="ER107" s="1183"/>
      <c r="ES107" s="1183"/>
      <c r="ET107" s="1185"/>
      <c r="EU107" s="1183"/>
    </row>
    <row r="108" spans="1:151" ht="10.5" hidden="1" customHeight="1" outlineLevel="2">
      <c r="A108" s="233" t="s">
        <v>329</v>
      </c>
      <c r="B108" s="230"/>
      <c r="C108" s="1186">
        <v>0</v>
      </c>
      <c r="D108" s="1186">
        <v>0</v>
      </c>
      <c r="E108" s="1186">
        <v>0</v>
      </c>
      <c r="F108" s="1186">
        <v>0</v>
      </c>
      <c r="G108" s="359">
        <f>F108</f>
        <v>0</v>
      </c>
      <c r="H108" s="230"/>
      <c r="I108" s="1186">
        <v>-1.5349999999999999</v>
      </c>
      <c r="J108" s="1186">
        <f>-0.3-1.499-2.137-1.535-1</f>
        <v>-6.4710000000000001</v>
      </c>
      <c r="K108" s="1186">
        <f>-0.3-1.535-1.499-2.137-1</f>
        <v>-6.4710000000000001</v>
      </c>
      <c r="L108" s="1186">
        <f>-1.06-2-2.137-1.535</f>
        <v>-6.7320000000000002</v>
      </c>
      <c r="M108" s="359">
        <f>L108</f>
        <v>-6.7320000000000002</v>
      </c>
      <c r="N108" s="230"/>
      <c r="O108" s="1186">
        <f>-0.059+4.753</f>
        <v>4.694</v>
      </c>
      <c r="P108" s="1186">
        <f>-0.059-139.552-135.172-72.786-19.919-2.5+5.807</f>
        <v>-364.18099999999998</v>
      </c>
      <c r="Q108" s="1186">
        <f>-0.2-0.059-139.552-135.172-72.786-19.919-2.5+5.439</f>
        <v>-364.74899999999991</v>
      </c>
      <c r="R108" s="1186">
        <f>-2.2-375.863</f>
        <v>-378.06299999999999</v>
      </c>
      <c r="S108" s="359">
        <f>R108</f>
        <v>-378.06299999999999</v>
      </c>
      <c r="T108" s="230"/>
      <c r="U108" s="230">
        <v>-12.672000000000001</v>
      </c>
      <c r="V108" s="230">
        <f>-61.255-21.721</f>
        <v>-82.975999999999999</v>
      </c>
      <c r="W108" s="230">
        <f>-61.166-180.655</f>
        <v>-241.821</v>
      </c>
      <c r="X108" s="230">
        <f>-61.166-286.862</f>
        <v>-348.02800000000002</v>
      </c>
      <c r="Y108" s="359">
        <f>X108</f>
        <v>-348.02800000000002</v>
      </c>
      <c r="Z108" s="230"/>
      <c r="AA108" s="230">
        <v>-296.06799999999998</v>
      </c>
      <c r="AB108" s="230">
        <v>-328.60199999999998</v>
      </c>
      <c r="AC108" s="230">
        <v>-423.27</v>
      </c>
      <c r="AD108" s="230">
        <f>-424.212-0.8</f>
        <v>-425.012</v>
      </c>
      <c r="AE108" s="359">
        <f>AD108</f>
        <v>-425.012</v>
      </c>
      <c r="AF108" s="230"/>
      <c r="AG108" s="230">
        <v>-17.957000000000001</v>
      </c>
      <c r="AH108" s="230">
        <f>1122.854</f>
        <v>1122.854</v>
      </c>
      <c r="AI108" s="230">
        <v>884.98800000000006</v>
      </c>
      <c r="AJ108" s="230">
        <f>540.604-7.204+1</f>
        <v>534.40000000000009</v>
      </c>
      <c r="AK108" s="359">
        <f>AJ108</f>
        <v>534.40000000000009</v>
      </c>
      <c r="AL108" s="230"/>
      <c r="AM108" s="230">
        <v>-1.6459999999999999</v>
      </c>
      <c r="AN108" s="230">
        <f>-4.59+86.904</f>
        <v>82.313999999999993</v>
      </c>
      <c r="AO108" s="230">
        <f>-25.015+86.904-13.3</f>
        <v>48.588999999999999</v>
      </c>
      <c r="AP108" s="230">
        <f>-33.373+121.464-13.3</f>
        <v>74.791000000000011</v>
      </c>
      <c r="AQ108" s="359">
        <f>AP108</f>
        <v>74.791000000000011</v>
      </c>
      <c r="AR108" s="230"/>
      <c r="AS108" s="230">
        <f>-840.568+0.903</f>
        <v>-839.66499999999996</v>
      </c>
      <c r="AT108" s="230">
        <f>-852.272-0.014</f>
        <v>-852.28600000000006</v>
      </c>
      <c r="AU108" s="230">
        <v>-1150.683</v>
      </c>
      <c r="AV108" s="230">
        <f>-1162.455-150</f>
        <v>-1312.4549999999999</v>
      </c>
      <c r="AW108" s="359">
        <f>AV108</f>
        <v>-1312.4549999999999</v>
      </c>
      <c r="AX108" s="230"/>
      <c r="AY108" s="230">
        <v>-166.35599999999999</v>
      </c>
      <c r="AZ108" s="230">
        <f>-186.826+39.547</f>
        <v>-147.279</v>
      </c>
      <c r="BA108" s="230">
        <f>-1045.24+39.547</f>
        <v>-1005.693</v>
      </c>
      <c r="BB108" s="230">
        <f>-1063.367-2+39.713</f>
        <v>-1025.654</v>
      </c>
      <c r="BC108" s="359">
        <f>BB108</f>
        <v>-1025.654</v>
      </c>
      <c r="BD108" s="230"/>
      <c r="BE108" s="230">
        <f>3-16</f>
        <v>-13</v>
      </c>
      <c r="BF108" s="231">
        <f>3-16</f>
        <v>-13</v>
      </c>
      <c r="BG108" s="231">
        <f>45-16-16</f>
        <v>13</v>
      </c>
      <c r="BH108" s="231">
        <f>45-31-21</f>
        <v>-7</v>
      </c>
      <c r="BI108" s="359">
        <f>BH108</f>
        <v>-7</v>
      </c>
      <c r="BJ108" s="628"/>
      <c r="BK108" s="230">
        <v>-362</v>
      </c>
      <c r="BL108" s="231">
        <f>BK108-1166</f>
        <v>-1528</v>
      </c>
      <c r="BM108" s="231">
        <f>-1537</f>
        <v>-1537</v>
      </c>
      <c r="BN108" s="231">
        <f>30-1537-7</f>
        <v>-1514</v>
      </c>
      <c r="BO108" s="359">
        <f>BN108</f>
        <v>-1514</v>
      </c>
      <c r="BP108" s="248" t="s">
        <v>176</v>
      </c>
      <c r="BQ108" s="1175">
        <v>0</v>
      </c>
      <c r="BR108" s="231">
        <v>1</v>
      </c>
      <c r="BS108" s="231">
        <f>-47+1-2</f>
        <v>-48</v>
      </c>
      <c r="BT108" s="231">
        <f>-508-10+530</f>
        <v>12</v>
      </c>
      <c r="BU108" s="359">
        <f>BT108</f>
        <v>12</v>
      </c>
      <c r="BV108" s="248" t="s">
        <v>176</v>
      </c>
      <c r="BW108" s="1175">
        <v>-28</v>
      </c>
      <c r="BX108" s="1175">
        <v>-28</v>
      </c>
      <c r="BY108" s="1175">
        <f>3-28</f>
        <v>-25</v>
      </c>
      <c r="BZ108" s="231">
        <v>-28</v>
      </c>
      <c r="CA108" s="359">
        <f>BZ108</f>
        <v>-28</v>
      </c>
      <c r="CB108" s="248" t="s">
        <v>176</v>
      </c>
      <c r="CC108" s="1175">
        <v>0</v>
      </c>
      <c r="CD108" s="1175">
        <v>-17</v>
      </c>
      <c r="CE108" s="1175">
        <v>-17</v>
      </c>
      <c r="CF108" s="231">
        <v>-17</v>
      </c>
      <c r="CG108" s="359">
        <f>CF108</f>
        <v>-17</v>
      </c>
      <c r="CH108" s="248" t="s">
        <v>176</v>
      </c>
      <c r="CI108" s="1175">
        <v>-19</v>
      </c>
      <c r="CJ108" s="1175">
        <v>-19</v>
      </c>
      <c r="CK108" s="1175">
        <f>-39</f>
        <v>-39</v>
      </c>
      <c r="CL108" s="231">
        <f>-39</f>
        <v>-39</v>
      </c>
      <c r="CM108" s="359">
        <f>CL108</f>
        <v>-39</v>
      </c>
      <c r="CN108" s="248" t="s">
        <v>176</v>
      </c>
      <c r="CO108" s="1400">
        <v>0</v>
      </c>
      <c r="CP108" s="1400">
        <v>0</v>
      </c>
      <c r="CQ108" s="1400">
        <v>0</v>
      </c>
      <c r="CR108" s="1396">
        <v>0</v>
      </c>
      <c r="CS108" s="1397"/>
      <c r="CT108" s="248" t="s">
        <v>176</v>
      </c>
      <c r="CU108" s="248">
        <v>0</v>
      </c>
      <c r="CV108" s="231"/>
      <c r="CW108" s="231"/>
      <c r="CX108" s="1396"/>
      <c r="CY108" s="1397"/>
      <c r="CZ108" s="1134" t="s">
        <v>176</v>
      </c>
      <c r="DA108" s="248"/>
      <c r="DB108" s="1395"/>
      <c r="DC108" s="231"/>
      <c r="DD108" s="1396"/>
      <c r="DE108" s="1397"/>
      <c r="DF108" s="1134" t="s">
        <v>176</v>
      </c>
      <c r="DG108" s="1134"/>
      <c r="DH108" s="231"/>
      <c r="DI108" s="231"/>
      <c r="DJ108" s="1396"/>
      <c r="DK108" s="1397"/>
      <c r="DL108" s="1134" t="s">
        <v>176</v>
      </c>
      <c r="DM108" s="1134"/>
      <c r="DN108" s="231"/>
      <c r="DO108" s="231"/>
      <c r="DP108" s="1396"/>
      <c r="DQ108" s="1397"/>
      <c r="DR108" s="1134" t="s">
        <v>176</v>
      </c>
      <c r="DS108" s="1134"/>
      <c r="DT108" s="231"/>
      <c r="DU108" s="231"/>
      <c r="DV108" s="1396"/>
      <c r="DW108" s="1397"/>
      <c r="DX108" s="1382"/>
      <c r="DY108" s="1382"/>
      <c r="DZ108" s="1382"/>
      <c r="EA108" s="1193"/>
      <c r="EB108" s="1193"/>
      <c r="EC108" s="1193"/>
      <c r="ED108" s="1193"/>
      <c r="EE108" s="1193"/>
      <c r="EF108" s="1193"/>
      <c r="EG108" s="1193"/>
      <c r="EH108" s="1193"/>
      <c r="EI108" s="1193"/>
      <c r="EJ108" s="1193"/>
      <c r="EK108" s="1193"/>
      <c r="EL108" s="1193"/>
      <c r="EM108" s="1193"/>
      <c r="EN108" s="1193"/>
      <c r="EO108" s="1193"/>
      <c r="EP108" s="1193"/>
      <c r="EQ108" s="1193"/>
      <c r="ER108" s="1193"/>
      <c r="ES108" s="1193"/>
      <c r="ET108" s="1195"/>
      <c r="EU108" s="1193"/>
    </row>
    <row r="109" spans="1:151" ht="10.5" hidden="1" customHeight="1" outlineLevel="1">
      <c r="A109" s="1196" t="s">
        <v>330</v>
      </c>
      <c r="B109" s="1196"/>
      <c r="C109" s="1186">
        <v>0</v>
      </c>
      <c r="D109" s="1186">
        <v>0</v>
      </c>
      <c r="E109" s="1186">
        <v>0</v>
      </c>
      <c r="F109" s="1186">
        <v>0</v>
      </c>
      <c r="G109" s="359">
        <f>F109</f>
        <v>0</v>
      </c>
      <c r="H109" s="230"/>
      <c r="I109" s="1186">
        <f>-205.813-9.284+103.87</f>
        <v>-111.22699999999998</v>
      </c>
      <c r="J109" s="1186">
        <f>-275.209-21.386+309.29</f>
        <v>12.694999999999993</v>
      </c>
      <c r="K109" s="1186">
        <f>-565.215-41.192+342.023</f>
        <v>-264.38400000000001</v>
      </c>
      <c r="L109" s="1186">
        <f>-3-1311.697-49.779+642.802</f>
        <v>-721.67399999999986</v>
      </c>
      <c r="M109" s="359">
        <f>L109</f>
        <v>-721.67399999999986</v>
      </c>
      <c r="N109" s="230"/>
      <c r="O109" s="1186">
        <f>-623.596+490.914</f>
        <v>-132.68200000000002</v>
      </c>
      <c r="P109" s="1186">
        <f>-975.785+1106.082</f>
        <v>130.29700000000014</v>
      </c>
      <c r="Q109" s="1186">
        <f>-1573.032+1499.284</f>
        <v>-73.74799999999982</v>
      </c>
      <c r="R109" s="1186">
        <f>-2.837-2394.557+2071.365+124.313</f>
        <v>-201.71600000000001</v>
      </c>
      <c r="S109" s="359">
        <f>R109</f>
        <v>-201.71600000000001</v>
      </c>
      <c r="T109" s="230"/>
      <c r="U109" s="230">
        <f>-2.579-2791.271+2822.67-0.06</f>
        <v>28.75999999999971</v>
      </c>
      <c r="V109" s="230">
        <f>-3.173-3258.346+3259.129</f>
        <v>-2.3899999999998727</v>
      </c>
      <c r="W109" s="230">
        <f>-3.747-3755.599+3752.614</f>
        <v>-6.7319999999999709</v>
      </c>
      <c r="X109" s="230">
        <f>-5007.549-3.972+4675.161</f>
        <v>-336.35999999999967</v>
      </c>
      <c r="Y109" s="359">
        <f>X109</f>
        <v>-336.35999999999967</v>
      </c>
      <c r="Z109" s="230"/>
      <c r="AA109" s="230">
        <f>-1.1-861.983+629.34</f>
        <v>-233.74299999999994</v>
      </c>
      <c r="AB109" s="230">
        <f>-1.1-1046.685+719.349</f>
        <v>-328.43599999999981</v>
      </c>
      <c r="AC109" s="230">
        <f>-3.6-1561.89+1025.64</f>
        <v>-539.84999999999991</v>
      </c>
      <c r="AD109" s="230">
        <f>-3.6-3856.833+3713.822</f>
        <v>-146.61099999999988</v>
      </c>
      <c r="AE109" s="359">
        <f>AD109</f>
        <v>-146.61099999999988</v>
      </c>
      <c r="AF109" s="230"/>
      <c r="AG109" s="230">
        <f>-1.983-1095.733+786.113</f>
        <v>-311.60299999999984</v>
      </c>
      <c r="AH109" s="230">
        <f>-6.483+1266.738</f>
        <v>1260.2550000000001</v>
      </c>
      <c r="AI109" s="230">
        <f>-7.367+2901.735</f>
        <v>2894.3679999999999</v>
      </c>
      <c r="AJ109" s="230">
        <f>-1729.922-2.694+5083.538+1.5</f>
        <v>3352.4219999999996</v>
      </c>
      <c r="AK109" s="359">
        <f>AJ109</f>
        <v>3352.4219999999996</v>
      </c>
      <c r="AL109" s="230"/>
      <c r="AM109" s="230">
        <f>-12.683+147.265</f>
        <v>134.58199999999999</v>
      </c>
      <c r="AN109" s="230">
        <f>-42.492+245.968</f>
        <v>203.476</v>
      </c>
      <c r="AO109" s="230">
        <f>-129.566+295.458</f>
        <v>165.89200000000002</v>
      </c>
      <c r="AP109" s="230">
        <f>-226.905+349.408</f>
        <v>122.50300000000001</v>
      </c>
      <c r="AQ109" s="359">
        <f>AP109</f>
        <v>122.50300000000001</v>
      </c>
      <c r="AR109" s="230"/>
      <c r="AS109" s="230">
        <f>-300.531+103.611</f>
        <v>-196.92000000000002</v>
      </c>
      <c r="AT109" s="230">
        <f>-640.57+498.386</f>
        <v>-142.18400000000003</v>
      </c>
      <c r="AU109" s="230">
        <f>-825.104+830.903</f>
        <v>5.7989999999999782</v>
      </c>
      <c r="AV109" s="230">
        <f>-1233.954+1189.283+104.715</f>
        <v>60.043999999999954</v>
      </c>
      <c r="AW109" s="359">
        <f>AV109</f>
        <v>60.043999999999954</v>
      </c>
      <c r="AX109" s="230"/>
      <c r="AY109" s="230">
        <f>-172.596+471.998</f>
        <v>299.40199999999999</v>
      </c>
      <c r="AZ109" s="230">
        <f>-172.891+667.693</f>
        <v>494.80200000000002</v>
      </c>
      <c r="BA109" s="230">
        <f>-222.85+679.345</f>
        <v>456.495</v>
      </c>
      <c r="BB109" s="230">
        <f>-349.043+685</f>
        <v>335.95699999999999</v>
      </c>
      <c r="BC109" s="359">
        <f>BB109</f>
        <v>335.95699999999999</v>
      </c>
      <c r="BD109" s="230"/>
      <c r="BE109" s="230">
        <f>183-2</f>
        <v>181</v>
      </c>
      <c r="BF109" s="231">
        <f>-2+189</f>
        <v>187</v>
      </c>
      <c r="BG109" s="231">
        <f>190-2</f>
        <v>188</v>
      </c>
      <c r="BH109" s="231">
        <f>192-2</f>
        <v>190</v>
      </c>
      <c r="BI109" s="359">
        <f>BH109</f>
        <v>190</v>
      </c>
      <c r="BJ109" s="628"/>
      <c r="BK109" s="230">
        <f>-6+2</f>
        <v>-4</v>
      </c>
      <c r="BL109" s="231">
        <f>BK109+1</f>
        <v>-3</v>
      </c>
      <c r="BM109" s="231">
        <f>19-7+2</f>
        <v>14</v>
      </c>
      <c r="BN109" s="231">
        <v>22</v>
      </c>
      <c r="BO109" s="359">
        <f>BN109</f>
        <v>22</v>
      </c>
      <c r="BP109" s="248" t="s">
        <v>176</v>
      </c>
      <c r="BQ109" s="230">
        <v>-364</v>
      </c>
      <c r="BR109" s="231">
        <f>-364-33</f>
        <v>-397</v>
      </c>
      <c r="BS109" s="231">
        <f>-364</f>
        <v>-364</v>
      </c>
      <c r="BT109" s="231">
        <f>-47+3</f>
        <v>-44</v>
      </c>
      <c r="BU109" s="359">
        <f>BT109</f>
        <v>-44</v>
      </c>
      <c r="BV109" s="248" t="s">
        <v>176</v>
      </c>
      <c r="BW109" s="230">
        <v>24</v>
      </c>
      <c r="BX109" s="230">
        <f>46+2</f>
        <v>48</v>
      </c>
      <c r="BY109" s="230">
        <v>46</v>
      </c>
      <c r="BZ109" s="231">
        <v>45</v>
      </c>
      <c r="CA109" s="359">
        <f>BZ109</f>
        <v>45</v>
      </c>
      <c r="CB109" s="248" t="s">
        <v>176</v>
      </c>
      <c r="CC109" s="230">
        <v>32</v>
      </c>
      <c r="CD109" s="230">
        <f>-102+67</f>
        <v>-35</v>
      </c>
      <c r="CE109" s="230">
        <f>-174+166</f>
        <v>-8</v>
      </c>
      <c r="CF109" s="231">
        <f>-492+186</f>
        <v>-306</v>
      </c>
      <c r="CG109" s="359">
        <f>CF109</f>
        <v>-306</v>
      </c>
      <c r="CH109" s="248" t="s">
        <v>176</v>
      </c>
      <c r="CI109" s="230">
        <f>-712+99</f>
        <v>-613</v>
      </c>
      <c r="CJ109" s="230">
        <f>-1071+156+411</f>
        <v>-504</v>
      </c>
      <c r="CK109" s="230">
        <f>-1429+495+270</f>
        <v>-664</v>
      </c>
      <c r="CL109" s="231">
        <f>681+343-1758</f>
        <v>-734</v>
      </c>
      <c r="CM109" s="359">
        <f>CL109</f>
        <v>-734</v>
      </c>
      <c r="CN109" s="248" t="s">
        <v>176</v>
      </c>
      <c r="CO109" s="1421">
        <v>98</v>
      </c>
      <c r="CP109" s="1421">
        <v>726</v>
      </c>
      <c r="CQ109" s="1421">
        <v>899</v>
      </c>
      <c r="CR109" s="1396">
        <f>+-4-378+1355+6535-63</f>
        <v>7445</v>
      </c>
      <c r="CS109" s="1397"/>
      <c r="CT109" s="248" t="s">
        <v>176</v>
      </c>
      <c r="CU109" s="248">
        <f>30+7</f>
        <v>37</v>
      </c>
      <c r="CV109" s="231">
        <f>+-4533+31+7</f>
        <v>-4495</v>
      </c>
      <c r="CW109" s="231">
        <f>+-4533+31+9</f>
        <v>-4493</v>
      </c>
      <c r="CX109" s="1396">
        <f>+-6736+7+2+31</f>
        <v>-6696</v>
      </c>
      <c r="CY109" s="1397"/>
      <c r="CZ109" s="1134" t="s">
        <v>176</v>
      </c>
      <c r="DA109" s="248">
        <f>+-8+1</f>
        <v>-7</v>
      </c>
      <c r="DB109" s="1395">
        <f>-361+-201</f>
        <v>-562</v>
      </c>
      <c r="DC109" s="231">
        <f>+-402-408+25+946-20</f>
        <v>141</v>
      </c>
      <c r="DD109" s="1396"/>
      <c r="DE109" s="1397"/>
      <c r="DF109" s="1134" t="s">
        <v>176</v>
      </c>
      <c r="DG109" s="1134"/>
      <c r="DH109" s="231"/>
      <c r="DI109" s="231"/>
      <c r="DJ109" s="1396"/>
      <c r="DK109" s="1397"/>
      <c r="DL109" s="1134" t="s">
        <v>176</v>
      </c>
      <c r="DM109" s="1134"/>
      <c r="DN109" s="231"/>
      <c r="DO109" s="231"/>
      <c r="DP109" s="1396"/>
      <c r="DQ109" s="1397"/>
      <c r="DR109" s="1134" t="s">
        <v>176</v>
      </c>
      <c r="DS109" s="1134"/>
      <c r="DT109" s="231"/>
      <c r="DU109" s="231"/>
      <c r="DV109" s="1396"/>
      <c r="DW109" s="1397"/>
      <c r="DX109" s="1382"/>
      <c r="DY109" s="1382"/>
      <c r="DZ109" s="1382"/>
      <c r="EA109" s="1193"/>
      <c r="EB109" s="1193"/>
      <c r="EC109" s="1193"/>
      <c r="ED109" s="1193"/>
      <c r="EE109" s="1193"/>
      <c r="EF109" s="1193"/>
      <c r="EG109" s="1193"/>
      <c r="EH109" s="1193"/>
      <c r="EI109" s="1193"/>
      <c r="EJ109" s="1193"/>
      <c r="EK109" s="1193"/>
      <c r="EL109" s="1193"/>
      <c r="EM109" s="1193"/>
      <c r="EN109" s="1193"/>
      <c r="EO109" s="1193"/>
      <c r="EP109" s="1193"/>
      <c r="EQ109" s="1193"/>
      <c r="ER109" s="1193"/>
      <c r="ES109" s="1193"/>
      <c r="ET109" s="1195"/>
      <c r="EU109" s="1193"/>
    </row>
    <row r="110" spans="1:151" ht="10.5" hidden="1" customHeight="1" outlineLevel="1">
      <c r="A110" s="1422" t="s">
        <v>331</v>
      </c>
      <c r="B110" s="1422"/>
      <c r="C110" s="1405">
        <f>SUM(C107:C109)</f>
        <v>0</v>
      </c>
      <c r="D110" s="1405">
        <f>SUM(D107:D109)</f>
        <v>0</v>
      </c>
      <c r="E110" s="1405">
        <f>SUM(E107:E109)</f>
        <v>0</v>
      </c>
      <c r="F110" s="1405">
        <f>SUM(F107:F109)</f>
        <v>0</v>
      </c>
      <c r="G110" s="1406">
        <f>F110</f>
        <v>0</v>
      </c>
      <c r="H110" s="1405"/>
      <c r="I110" s="1405">
        <f>SUM(I107:I109)</f>
        <v>-140.85499999999996</v>
      </c>
      <c r="J110" s="1405">
        <f>SUM(J107:J109)</f>
        <v>-38.737000000000009</v>
      </c>
      <c r="K110" s="1405">
        <f>SUM(K107:K109)</f>
        <v>-365.25100000000003</v>
      </c>
      <c r="L110" s="1405">
        <f>SUM(L107:L109)</f>
        <v>-869.26299999999992</v>
      </c>
      <c r="M110" s="1406">
        <f>L110</f>
        <v>-869.26299999999992</v>
      </c>
      <c r="N110" s="1405"/>
      <c r="O110" s="1405">
        <f>SUM(O107:O109)</f>
        <v>-152.41800000000001</v>
      </c>
      <c r="P110" s="1405">
        <f>SUM(P107:P109)</f>
        <v>-276.46199999999988</v>
      </c>
      <c r="Q110" s="1405">
        <f>SUM(Q107:Q109)</f>
        <v>-495.12199999999973</v>
      </c>
      <c r="R110" s="1405">
        <f>SUM(R107:R109)</f>
        <v>-771.97299999999996</v>
      </c>
      <c r="S110" s="1406">
        <f>R110</f>
        <v>-771.97299999999996</v>
      </c>
      <c r="T110" s="1405"/>
      <c r="U110" s="1423">
        <f>SUM(U107:U109)</f>
        <v>-6.668000000000287</v>
      </c>
      <c r="V110" s="1405">
        <f>SUM(V107:V109)</f>
        <v>-148.98699999999988</v>
      </c>
      <c r="W110" s="1405">
        <f>SUM(W107:W109)</f>
        <v>-331.75599999999997</v>
      </c>
      <c r="X110" s="1405">
        <f>SUM(X107:X109)</f>
        <v>-795.59799999999973</v>
      </c>
      <c r="Y110" s="1406">
        <f>X110</f>
        <v>-795.59799999999973</v>
      </c>
      <c r="Z110" s="1405"/>
      <c r="AA110" s="1405">
        <f>SUM(AA107:AA109)</f>
        <v>-548.72399999999993</v>
      </c>
      <c r="AB110" s="1405">
        <f>SUM(AB107:AB109)</f>
        <v>-696.07799999999975</v>
      </c>
      <c r="AC110" s="1405">
        <f>SUM(AC107:AC109)</f>
        <v>-1029.5319999999999</v>
      </c>
      <c r="AD110" s="1405">
        <f>SUM(AD107:AD109)</f>
        <v>-663.15899999999988</v>
      </c>
      <c r="AE110" s="1406">
        <f>AD110</f>
        <v>-663.15899999999988</v>
      </c>
      <c r="AF110" s="1405"/>
      <c r="AG110" s="1405">
        <f>SUM(AG107:AG109)</f>
        <v>-357.13599999999985</v>
      </c>
      <c r="AH110" s="1405">
        <f>SUM(AH107:AH109)</f>
        <v>2301.3760000000002</v>
      </c>
      <c r="AI110" s="1405">
        <f>SUM(AI107:AI109)</f>
        <v>3577.0789999999997</v>
      </c>
      <c r="AJ110" s="1405">
        <f>SUM(AJ107:AJ109)</f>
        <v>3619.6049999999996</v>
      </c>
      <c r="AK110" s="1406">
        <f>AJ110</f>
        <v>3619.6049999999996</v>
      </c>
      <c r="AL110" s="1405"/>
      <c r="AM110" s="1405">
        <f>SUM(AM107:AM109)</f>
        <v>-14.138000000000005</v>
      </c>
      <c r="AN110" s="1405">
        <f>SUM(AN107:AN109)</f>
        <v>49.302999999999997</v>
      </c>
      <c r="AO110" s="1405">
        <f>SUM(AO107:AO109)</f>
        <v>-135.114</v>
      </c>
      <c r="AP110" s="1405">
        <f>SUM(AP107:AP109)</f>
        <v>-222.45500000000001</v>
      </c>
      <c r="AQ110" s="1406">
        <f>AP110</f>
        <v>-222.45500000000001</v>
      </c>
      <c r="AR110" s="1405"/>
      <c r="AS110" s="1405">
        <f>SUM(AS107:AS109)</f>
        <v>-1111.2729999999999</v>
      </c>
      <c r="AT110" s="1405">
        <f>SUM(AT107:AT109)</f>
        <v>-1132.499</v>
      </c>
      <c r="AU110" s="1405">
        <f>SUM(AU107:AU109)</f>
        <v>-1354.0129999999999</v>
      </c>
      <c r="AV110" s="1405">
        <f>SUM(AV107:AV109)</f>
        <v>-1526.2180000000001</v>
      </c>
      <c r="AW110" s="1406">
        <f>AV110</f>
        <v>-1526.2180000000001</v>
      </c>
      <c r="AX110" s="1405"/>
      <c r="AY110" s="1405">
        <f>SUM(AY107:AY109)</f>
        <v>75.350999999999999</v>
      </c>
      <c r="AZ110" s="1405">
        <f>SUM(AZ107:AZ109)</f>
        <v>222.18400000000003</v>
      </c>
      <c r="BA110" s="1405">
        <f>SUM(BA107:BA109)</f>
        <v>-764.43</v>
      </c>
      <c r="BB110" s="1405">
        <f>SUM(BB107:BB109)</f>
        <v>-961.93700000000001</v>
      </c>
      <c r="BC110" s="1406">
        <f>BB110</f>
        <v>-961.93700000000001</v>
      </c>
      <c r="BD110" s="1407"/>
      <c r="BE110" s="1405">
        <f>SUM(BE107:BE109)</f>
        <v>116</v>
      </c>
      <c r="BF110" s="1405">
        <f>SUM(BF107:BF109)</f>
        <v>69</v>
      </c>
      <c r="BG110" s="1405">
        <f>SUM(BG107:BG109)</f>
        <v>52</v>
      </c>
      <c r="BH110" s="1405">
        <f>SUM(BH107:BH109)</f>
        <v>-65</v>
      </c>
      <c r="BI110" s="1406">
        <f>BH110</f>
        <v>-65</v>
      </c>
      <c r="BJ110" s="1408"/>
      <c r="BK110" s="1405">
        <f>SUM(BK107:BK109)</f>
        <v>-418</v>
      </c>
      <c r="BL110" s="1405">
        <f>SUM(BL107:BL109)</f>
        <v>-1647</v>
      </c>
      <c r="BM110" s="1405">
        <f>SUM(BM107:BM109)</f>
        <v>-1678</v>
      </c>
      <c r="BN110" s="1405">
        <f>SUM(BN107:BN109)</f>
        <v>-1760</v>
      </c>
      <c r="BO110" s="1406">
        <f>BN110</f>
        <v>-1760</v>
      </c>
      <c r="BP110" s="1409" t="s">
        <v>176</v>
      </c>
      <c r="BQ110" s="1405">
        <f>SUM(BQ107:BQ109)</f>
        <v>-415</v>
      </c>
      <c r="BR110" s="1405">
        <f>SUM(BR107:BR109)</f>
        <v>-520</v>
      </c>
      <c r="BS110" s="1405">
        <f>SUM(BS107:BS109)</f>
        <v>-611</v>
      </c>
      <c r="BT110" s="1405">
        <f>SUM(BT107:BT109)</f>
        <v>-318</v>
      </c>
      <c r="BU110" s="1406">
        <f>BT110</f>
        <v>-318</v>
      </c>
      <c r="BV110" s="1409" t="s">
        <v>176</v>
      </c>
      <c r="BW110" s="1405">
        <f>SUM(BW107:BW109)</f>
        <v>-83</v>
      </c>
      <c r="BX110" s="1405">
        <f>SUM(BX107:BX109)</f>
        <v>-148</v>
      </c>
      <c r="BY110" s="1405">
        <f>SUM(BY107:BY109)</f>
        <v>-224</v>
      </c>
      <c r="BZ110" s="1405">
        <f>SUM(BZ107:BZ109)</f>
        <v>-319</v>
      </c>
      <c r="CA110" s="1406">
        <f>BZ110</f>
        <v>-319</v>
      </c>
      <c r="CB110" s="1409" t="s">
        <v>176</v>
      </c>
      <c r="CC110" s="1405">
        <f>SUM(CC107:CC109)</f>
        <v>-29</v>
      </c>
      <c r="CD110" s="1405">
        <f>SUM(CD107:CD109)</f>
        <v>-170</v>
      </c>
      <c r="CE110" s="1405">
        <f>SUM(CE107:CE109)</f>
        <v>-208</v>
      </c>
      <c r="CF110" s="1405">
        <f>SUM(CF107:CF109)</f>
        <v>-583</v>
      </c>
      <c r="CG110" s="1406">
        <f>CF110</f>
        <v>-583</v>
      </c>
      <c r="CH110" s="1409" t="s">
        <v>176</v>
      </c>
      <c r="CI110" s="1405">
        <f>SUM(CI107:CI109)</f>
        <v>-724</v>
      </c>
      <c r="CJ110" s="1405">
        <f>SUM(CJ107:CJ109)</f>
        <v>-722</v>
      </c>
      <c r="CK110" s="1405">
        <f>SUM(CK107:CK109)</f>
        <v>-1003</v>
      </c>
      <c r="CL110" s="1405">
        <f>SUM(CL107:CL109)</f>
        <v>-1154</v>
      </c>
      <c r="CM110" s="1406">
        <f>CL110</f>
        <v>-1154</v>
      </c>
      <c r="CN110" s="1409" t="s">
        <v>176</v>
      </c>
      <c r="CO110" s="1410">
        <v>37</v>
      </c>
      <c r="CP110" s="1410">
        <v>615</v>
      </c>
      <c r="CQ110" s="1410">
        <v>674</v>
      </c>
      <c r="CR110" s="1411">
        <v>7173</v>
      </c>
      <c r="CS110" s="1412"/>
      <c r="CT110" s="1409" t="s">
        <v>176</v>
      </c>
      <c r="CU110" s="1409">
        <v>15</v>
      </c>
      <c r="CV110" s="1425">
        <f>+-4534</f>
        <v>-4534</v>
      </c>
      <c r="CW110" s="1425">
        <f>+-4550</f>
        <v>-4550</v>
      </c>
      <c r="CX110" s="1427">
        <f>+-6766</f>
        <v>-6766</v>
      </c>
      <c r="CY110" s="1412"/>
      <c r="CZ110" s="1413" t="s">
        <v>176</v>
      </c>
      <c r="DA110" s="1409">
        <f>+-54</f>
        <v>-54</v>
      </c>
      <c r="DB110" s="3034">
        <v>-634</v>
      </c>
      <c r="DC110" s="1425">
        <f>SUM(DC107:DC109)</f>
        <v>36</v>
      </c>
      <c r="DD110" s="1411"/>
      <c r="DE110" s="1412"/>
      <c r="DF110" s="1413" t="s">
        <v>176</v>
      </c>
      <c r="DG110" s="1413"/>
      <c r="DH110" s="1407"/>
      <c r="DI110" s="1407"/>
      <c r="DJ110" s="1411"/>
      <c r="DK110" s="1412"/>
      <c r="DL110" s="1413" t="s">
        <v>176</v>
      </c>
      <c r="DM110" s="1413"/>
      <c r="DN110" s="1407"/>
      <c r="DO110" s="1407"/>
      <c r="DP110" s="1411"/>
      <c r="DQ110" s="1412"/>
      <c r="DR110" s="1413" t="s">
        <v>176</v>
      </c>
      <c r="DS110" s="1413"/>
      <c r="DT110" s="1407"/>
      <c r="DU110" s="1407"/>
      <c r="DV110" s="1411"/>
      <c r="DW110" s="1412"/>
      <c r="DX110" s="1414"/>
      <c r="DY110" s="1414"/>
      <c r="DZ110" s="1414"/>
      <c r="EA110" s="1415"/>
      <c r="EB110" s="1415"/>
      <c r="EC110" s="1415"/>
      <c r="ED110" s="1415"/>
      <c r="EE110" s="1415"/>
      <c r="EF110" s="1415"/>
      <c r="EG110" s="1415"/>
      <c r="EH110" s="1415"/>
      <c r="EI110" s="1415"/>
      <c r="EJ110" s="1415"/>
      <c r="EK110" s="1415"/>
      <c r="EL110" s="1415"/>
      <c r="EM110" s="1415"/>
      <c r="EN110" s="1415"/>
      <c r="EO110" s="1415"/>
      <c r="EP110" s="1415"/>
      <c r="EQ110" s="1415"/>
      <c r="ER110" s="1415"/>
      <c r="ES110" s="1415"/>
      <c r="ET110" s="1415"/>
      <c r="EU110" s="1415"/>
    </row>
    <row r="111" spans="1:151" ht="5.25" hidden="1" customHeight="1" outlineLevel="1">
      <c r="A111" s="1166"/>
      <c r="B111" s="230"/>
      <c r="C111" s="248"/>
      <c r="D111" s="248"/>
      <c r="E111" s="248"/>
      <c r="F111" s="248"/>
      <c r="G111" s="731"/>
      <c r="H111" s="248"/>
      <c r="I111" s="248"/>
      <c r="J111" s="248"/>
      <c r="K111" s="248"/>
      <c r="L111" s="248"/>
      <c r="M111" s="731"/>
      <c r="N111" s="248"/>
      <c r="O111" s="248"/>
      <c r="P111" s="248"/>
      <c r="Q111" s="248"/>
      <c r="R111" s="248"/>
      <c r="S111" s="731"/>
      <c r="T111" s="248"/>
      <c r="U111" s="248"/>
      <c r="V111" s="248"/>
      <c r="W111" s="248"/>
      <c r="X111" s="248"/>
      <c r="Y111" s="731"/>
      <c r="Z111" s="248"/>
      <c r="AA111" s="248"/>
      <c r="AB111" s="248"/>
      <c r="AC111" s="248"/>
      <c r="AD111" s="248"/>
      <c r="AE111" s="731"/>
      <c r="AF111" s="248"/>
      <c r="AG111" s="248"/>
      <c r="AH111" s="248"/>
      <c r="AI111" s="248"/>
      <c r="AJ111" s="248"/>
      <c r="AK111" s="731"/>
      <c r="AL111" s="248"/>
      <c r="AM111" s="248"/>
      <c r="AN111" s="248"/>
      <c r="AO111" s="248"/>
      <c r="AP111" s="248"/>
      <c r="AQ111" s="731"/>
      <c r="AR111" s="248"/>
      <c r="AS111" s="248"/>
      <c r="AT111" s="248"/>
      <c r="AU111" s="248"/>
      <c r="AV111" s="247"/>
      <c r="AW111" s="731"/>
      <c r="AX111" s="247"/>
      <c r="AY111" s="248"/>
      <c r="AZ111" s="248"/>
      <c r="BA111" s="248"/>
      <c r="BB111" s="247"/>
      <c r="BC111" s="731"/>
      <c r="BD111" s="248"/>
      <c r="BE111" s="248"/>
      <c r="BF111" s="248"/>
      <c r="BG111" s="248"/>
      <c r="BH111" s="248"/>
      <c r="BI111" s="731"/>
      <c r="BJ111" s="248"/>
      <c r="BK111" s="248"/>
      <c r="BL111" s="248"/>
      <c r="BM111" s="248"/>
      <c r="BN111" s="248"/>
      <c r="BO111" s="731"/>
      <c r="BP111" s="248" t="s">
        <v>176</v>
      </c>
      <c r="BQ111" s="248"/>
      <c r="BR111" s="248"/>
      <c r="BS111" s="248"/>
      <c r="BT111" s="248"/>
      <c r="BU111" s="731"/>
      <c r="BV111" s="248" t="s">
        <v>176</v>
      </c>
      <c r="BW111" s="248"/>
      <c r="BX111" s="248"/>
      <c r="BY111" s="248"/>
      <c r="BZ111" s="248"/>
      <c r="CA111" s="731"/>
      <c r="CB111" s="248" t="s">
        <v>176</v>
      </c>
      <c r="CC111" s="248"/>
      <c r="CD111" s="248"/>
      <c r="CE111" s="248"/>
      <c r="CF111" s="248"/>
      <c r="CG111" s="731"/>
      <c r="CH111" s="248" t="s">
        <v>176</v>
      </c>
      <c r="CI111" s="248"/>
      <c r="CJ111" s="248"/>
      <c r="CK111" s="248"/>
      <c r="CL111" s="248"/>
      <c r="CM111" s="731"/>
      <c r="CN111" s="248" t="s">
        <v>176</v>
      </c>
      <c r="CO111" s="1389"/>
      <c r="CP111" s="1389"/>
      <c r="CQ111" s="1389"/>
      <c r="CR111" s="1390"/>
      <c r="CS111" s="1390"/>
      <c r="CT111" s="248" t="s">
        <v>176</v>
      </c>
      <c r="CU111" s="248"/>
      <c r="CV111" s="248"/>
      <c r="CW111" s="248"/>
      <c r="CX111" s="1390"/>
      <c r="CY111" s="1391"/>
      <c r="CZ111" s="1134" t="s">
        <v>176</v>
      </c>
      <c r="DA111" s="248"/>
      <c r="DB111" s="3031"/>
      <c r="DC111" s="1134"/>
      <c r="DD111" s="1391"/>
      <c r="DE111" s="1391"/>
      <c r="DF111" s="1134" t="s">
        <v>176</v>
      </c>
      <c r="DG111" s="1134"/>
      <c r="DH111" s="1134"/>
      <c r="DI111" s="1134"/>
      <c r="DJ111" s="1391"/>
      <c r="DK111" s="1391"/>
      <c r="DL111" s="1134" t="s">
        <v>176</v>
      </c>
      <c r="DM111" s="1134"/>
      <c r="DN111" s="1134"/>
      <c r="DO111" s="1134"/>
      <c r="DP111" s="1391"/>
      <c r="DQ111" s="1391"/>
      <c r="DR111" s="1134" t="s">
        <v>176</v>
      </c>
      <c r="DS111" s="1134"/>
      <c r="DT111" s="1134"/>
      <c r="DU111" s="1134"/>
      <c r="DV111" s="1391"/>
      <c r="DW111" s="1391"/>
      <c r="DX111" s="1382"/>
      <c r="DY111" s="1382"/>
      <c r="DZ111" s="1382"/>
      <c r="EA111" s="922"/>
      <c r="EB111" s="922"/>
      <c r="EC111" s="922"/>
      <c r="ED111" s="922"/>
      <c r="EE111" s="922"/>
      <c r="EF111" s="922"/>
      <c r="EG111" s="922"/>
      <c r="EH111" s="922"/>
      <c r="EI111" s="922"/>
      <c r="EJ111" s="922"/>
      <c r="EK111" s="922"/>
      <c r="EL111" s="922"/>
      <c r="EM111" s="922"/>
      <c r="EN111" s="922"/>
      <c r="EO111" s="922"/>
      <c r="EP111" s="922"/>
      <c r="EQ111" s="922"/>
      <c r="ER111" s="922"/>
      <c r="ES111" s="922"/>
      <c r="ET111" s="925"/>
      <c r="EU111" s="921"/>
    </row>
    <row r="112" spans="1:151" ht="10.5" hidden="1" customHeight="1" outlineLevel="1">
      <c r="A112" s="1424" t="s">
        <v>161</v>
      </c>
      <c r="B112" s="231"/>
      <c r="C112" s="231"/>
      <c r="D112" s="231"/>
      <c r="E112" s="231"/>
      <c r="F112" s="231"/>
      <c r="G112" s="359"/>
      <c r="H112" s="231"/>
      <c r="I112" s="231"/>
      <c r="J112" s="231"/>
      <c r="K112" s="231"/>
      <c r="L112" s="231"/>
      <c r="M112" s="359"/>
      <c r="N112" s="231"/>
      <c r="O112" s="231"/>
      <c r="P112" s="231"/>
      <c r="Q112" s="231"/>
      <c r="R112" s="231"/>
      <c r="S112" s="359"/>
      <c r="T112" s="231"/>
      <c r="U112" s="231"/>
      <c r="V112" s="231"/>
      <c r="W112" s="231"/>
      <c r="X112" s="231"/>
      <c r="Y112" s="359"/>
      <c r="Z112" s="231"/>
      <c r="AA112" s="231"/>
      <c r="AB112" s="231"/>
      <c r="AC112" s="231"/>
      <c r="AD112" s="231"/>
      <c r="AE112" s="359"/>
      <c r="AF112" s="231"/>
      <c r="AG112" s="231"/>
      <c r="AH112" s="231"/>
      <c r="AI112" s="231"/>
      <c r="AJ112" s="231"/>
      <c r="AK112" s="359"/>
      <c r="AL112" s="231"/>
      <c r="AM112" s="231"/>
      <c r="AN112" s="231"/>
      <c r="AO112" s="231"/>
      <c r="AP112" s="231"/>
      <c r="AQ112" s="359"/>
      <c r="AR112" s="231"/>
      <c r="AS112" s="231"/>
      <c r="AT112" s="231"/>
      <c r="AU112" s="231"/>
      <c r="AV112" s="230"/>
      <c r="AW112" s="359"/>
      <c r="AX112" s="231"/>
      <c r="AY112" s="231"/>
      <c r="AZ112" s="231"/>
      <c r="BA112" s="231"/>
      <c r="BB112" s="230"/>
      <c r="BC112" s="359"/>
      <c r="BD112" s="230"/>
      <c r="BE112" s="231"/>
      <c r="BF112" s="231"/>
      <c r="BG112" s="231"/>
      <c r="BH112" s="231"/>
      <c r="BI112" s="359"/>
      <c r="BJ112" s="628"/>
      <c r="BK112" s="231"/>
      <c r="BL112" s="231"/>
      <c r="BM112" s="231"/>
      <c r="BN112" s="231"/>
      <c r="BO112" s="359"/>
      <c r="BP112" s="248" t="s">
        <v>176</v>
      </c>
      <c r="BQ112" s="231"/>
      <c r="BR112" s="231"/>
      <c r="BS112" s="231"/>
      <c r="BT112" s="231"/>
      <c r="BU112" s="359"/>
      <c r="BV112" s="248" t="s">
        <v>176</v>
      </c>
      <c r="BW112" s="231"/>
      <c r="BX112" s="231"/>
      <c r="BY112" s="231"/>
      <c r="BZ112" s="231"/>
      <c r="CA112" s="359"/>
      <c r="CB112" s="248" t="s">
        <v>176</v>
      </c>
      <c r="CC112" s="231"/>
      <c r="CD112" s="231"/>
      <c r="CE112" s="231"/>
      <c r="CF112" s="231"/>
      <c r="CG112" s="359"/>
      <c r="CH112" s="248" t="s">
        <v>176</v>
      </c>
      <c r="CI112" s="231"/>
      <c r="CJ112" s="231"/>
      <c r="CK112" s="231"/>
      <c r="CL112" s="231"/>
      <c r="CM112" s="359"/>
      <c r="CN112" s="248" t="s">
        <v>176</v>
      </c>
      <c r="CO112" s="1395"/>
      <c r="CP112" s="1395"/>
      <c r="CQ112" s="1395"/>
      <c r="CR112" s="1396"/>
      <c r="CS112" s="1397"/>
      <c r="CT112" s="248" t="s">
        <v>176</v>
      </c>
      <c r="CU112" s="248"/>
      <c r="CV112" s="231"/>
      <c r="CW112" s="231"/>
      <c r="CX112" s="1396"/>
      <c r="CY112" s="1397"/>
      <c r="CZ112" s="1134" t="s">
        <v>176</v>
      </c>
      <c r="DA112" s="248"/>
      <c r="DB112" s="3032"/>
      <c r="DC112" s="512"/>
      <c r="DD112" s="1398"/>
      <c r="DE112" s="1397"/>
      <c r="DF112" s="1134" t="s">
        <v>176</v>
      </c>
      <c r="DG112" s="1134"/>
      <c r="DH112" s="512"/>
      <c r="DI112" s="512"/>
      <c r="DJ112" s="1398"/>
      <c r="DK112" s="1397"/>
      <c r="DL112" s="1134" t="s">
        <v>176</v>
      </c>
      <c r="DM112" s="1134"/>
      <c r="DN112" s="512"/>
      <c r="DO112" s="512"/>
      <c r="DP112" s="1398"/>
      <c r="DQ112" s="1397"/>
      <c r="DR112" s="1134" t="s">
        <v>176</v>
      </c>
      <c r="DS112" s="1134"/>
      <c r="DT112" s="512"/>
      <c r="DU112" s="512"/>
      <c r="DV112" s="1398"/>
      <c r="DW112" s="1397"/>
      <c r="DX112" s="1382"/>
      <c r="DY112" s="1382"/>
      <c r="DZ112" s="1382"/>
      <c r="EA112" s="1193"/>
      <c r="EB112" s="1193"/>
      <c r="EC112" s="1193"/>
      <c r="ED112" s="1193"/>
      <c r="EE112" s="1193"/>
      <c r="EF112" s="1193"/>
      <c r="EG112" s="1193"/>
      <c r="EH112" s="1193"/>
      <c r="EI112" s="1193"/>
      <c r="EJ112" s="1193"/>
      <c r="EK112" s="1193"/>
      <c r="EL112" s="1193"/>
      <c r="EM112" s="1193"/>
      <c r="EN112" s="1193"/>
      <c r="EO112" s="1193"/>
      <c r="EP112" s="1193"/>
      <c r="EQ112" s="1193"/>
      <c r="ER112" s="1193"/>
      <c r="ES112" s="1193"/>
      <c r="ET112" s="1195"/>
      <c r="EU112" s="1193"/>
    </row>
    <row r="113" spans="1:151" ht="10.5" hidden="1" customHeight="1" outlineLevel="1">
      <c r="A113" s="233" t="s">
        <v>162</v>
      </c>
      <c r="B113" s="230"/>
      <c r="C113" s="1186">
        <v>0</v>
      </c>
      <c r="D113" s="1186">
        <v>0</v>
      </c>
      <c r="E113" s="1186">
        <v>0</v>
      </c>
      <c r="F113" s="1186">
        <v>0</v>
      </c>
      <c r="G113" s="359">
        <f>F113</f>
        <v>0</v>
      </c>
      <c r="H113" s="230"/>
      <c r="I113" s="1186">
        <v>58.963000000000001</v>
      </c>
      <c r="J113" s="1186">
        <f>62.692</f>
        <v>62.692</v>
      </c>
      <c r="K113" s="1186">
        <f>83.449</f>
        <v>83.448999999999998</v>
      </c>
      <c r="L113" s="1186">
        <f>133.857</f>
        <v>133.857</v>
      </c>
      <c r="M113" s="359">
        <f>L113</f>
        <v>133.857</v>
      </c>
      <c r="N113" s="230"/>
      <c r="O113" s="1186">
        <v>20.440000000000001</v>
      </c>
      <c r="P113" s="1186">
        <f>31.81</f>
        <v>31.81</v>
      </c>
      <c r="Q113" s="1186">
        <f>89.269</f>
        <v>89.269000000000005</v>
      </c>
      <c r="R113" s="1186">
        <f>137.711</f>
        <v>137.71100000000001</v>
      </c>
      <c r="S113" s="359">
        <f>R113</f>
        <v>137.71100000000001</v>
      </c>
      <c r="T113" s="230"/>
      <c r="U113" s="230">
        <v>54.220999999999997</v>
      </c>
      <c r="V113" s="230">
        <v>115.923</v>
      </c>
      <c r="W113" s="230">
        <v>151.459</v>
      </c>
      <c r="X113" s="230">
        <f>189.154</f>
        <v>189.154</v>
      </c>
      <c r="Y113" s="359">
        <f>X113</f>
        <v>189.154</v>
      </c>
      <c r="Z113" s="230"/>
      <c r="AA113" s="230">
        <f>42.132</f>
        <v>42.131999999999998</v>
      </c>
      <c r="AB113" s="230">
        <f>91.27</f>
        <v>91.27</v>
      </c>
      <c r="AC113" s="230">
        <f>140.974</f>
        <v>140.97399999999999</v>
      </c>
      <c r="AD113" s="230">
        <f>159.926</f>
        <v>159.92599999999999</v>
      </c>
      <c r="AE113" s="359">
        <f>AD113</f>
        <v>159.92599999999999</v>
      </c>
      <c r="AF113" s="230"/>
      <c r="AG113" s="230">
        <f>38.416</f>
        <v>38.415999999999997</v>
      </c>
      <c r="AH113" s="230">
        <f>80.655</f>
        <v>80.655000000000001</v>
      </c>
      <c r="AI113" s="230">
        <f>130.064</f>
        <v>130.06399999999999</v>
      </c>
      <c r="AJ113" s="230">
        <f>209.563</f>
        <v>209.56299999999999</v>
      </c>
      <c r="AK113" s="359">
        <f>AJ113</f>
        <v>209.56299999999999</v>
      </c>
      <c r="AL113" s="230"/>
      <c r="AM113" s="230">
        <f>40.481</f>
        <v>40.481000000000002</v>
      </c>
      <c r="AN113" s="230">
        <f>117.982</f>
        <v>117.982</v>
      </c>
      <c r="AO113" s="230">
        <f>169.256</f>
        <v>169.256</v>
      </c>
      <c r="AP113" s="230">
        <f>230.295</f>
        <v>230.29499999999999</v>
      </c>
      <c r="AQ113" s="359">
        <f>AP113</f>
        <v>230.29499999999999</v>
      </c>
      <c r="AR113" s="230"/>
      <c r="AS113" s="230">
        <f>62.163</f>
        <v>62.162999999999997</v>
      </c>
      <c r="AT113" s="230">
        <f>130.22</f>
        <v>130.22</v>
      </c>
      <c r="AU113" s="230">
        <f>164.162</f>
        <v>164.16200000000001</v>
      </c>
      <c r="AV113" s="230">
        <f>224.152</f>
        <v>224.15199999999999</v>
      </c>
      <c r="AW113" s="359">
        <f>AV113</f>
        <v>224.15199999999999</v>
      </c>
      <c r="AX113" s="230"/>
      <c r="AY113" s="230">
        <f>74.987</f>
        <v>74.986999999999995</v>
      </c>
      <c r="AZ113" s="230">
        <f>185.537</f>
        <v>185.53700000000001</v>
      </c>
      <c r="BA113" s="230">
        <f>189.02</f>
        <v>189.02</v>
      </c>
      <c r="BB113" s="230">
        <f>229.133</f>
        <v>229.13300000000001</v>
      </c>
      <c r="BC113" s="359">
        <f>BB113</f>
        <v>229.13300000000001</v>
      </c>
      <c r="BD113" s="231"/>
      <c r="BE113" s="231">
        <v>11</v>
      </c>
      <c r="BF113" s="231">
        <v>54</v>
      </c>
      <c r="BG113" s="231">
        <v>73</v>
      </c>
      <c r="BH113" s="231">
        <v>124</v>
      </c>
      <c r="BI113" s="359">
        <f>BH113</f>
        <v>124</v>
      </c>
      <c r="BJ113" s="628"/>
      <c r="BK113" s="231">
        <v>10</v>
      </c>
      <c r="BL113" s="231">
        <f>BK113+36</f>
        <v>46</v>
      </c>
      <c r="BM113" s="231">
        <v>66</v>
      </c>
      <c r="BN113" s="231">
        <v>122</v>
      </c>
      <c r="BO113" s="359">
        <f>BN113</f>
        <v>122</v>
      </c>
      <c r="BP113" s="248" t="s">
        <v>176</v>
      </c>
      <c r="BQ113" s="231">
        <v>35</v>
      </c>
      <c r="BR113" s="231">
        <v>83</v>
      </c>
      <c r="BS113" s="231">
        <v>95</v>
      </c>
      <c r="BT113" s="231">
        <f>147</f>
        <v>147</v>
      </c>
      <c r="BU113" s="359">
        <f>BT113</f>
        <v>147</v>
      </c>
      <c r="BV113" s="248" t="s">
        <v>176</v>
      </c>
      <c r="BW113" s="231">
        <f>4</f>
        <v>4</v>
      </c>
      <c r="BX113" s="231">
        <f>75</f>
        <v>75</v>
      </c>
      <c r="BY113" s="231">
        <v>100</v>
      </c>
      <c r="BZ113" s="231">
        <v>281</v>
      </c>
      <c r="CA113" s="359">
        <f>BZ113</f>
        <v>281</v>
      </c>
      <c r="CB113" s="248" t="s">
        <v>176</v>
      </c>
      <c r="CC113" s="231">
        <v>54</v>
      </c>
      <c r="CD113" s="231">
        <v>160</v>
      </c>
      <c r="CE113" s="231">
        <f>183+13</f>
        <v>196</v>
      </c>
      <c r="CF113" s="231">
        <f>189+234</f>
        <v>423</v>
      </c>
      <c r="CG113" s="359">
        <f>CF113</f>
        <v>423</v>
      </c>
      <c r="CH113" s="248" t="s">
        <v>176</v>
      </c>
      <c r="CI113" s="231">
        <f>23+34</f>
        <v>57</v>
      </c>
      <c r="CJ113" s="231">
        <v>66</v>
      </c>
      <c r="CK113" s="231">
        <v>78</v>
      </c>
      <c r="CL113" s="231">
        <f>116</f>
        <v>116</v>
      </c>
      <c r="CM113" s="359">
        <f t="shared" ref="CM113:CM119" si="228">CL113</f>
        <v>116</v>
      </c>
      <c r="CN113" s="248" t="s">
        <v>176</v>
      </c>
      <c r="CO113" s="1395">
        <v>4</v>
      </c>
      <c r="CP113" s="1395">
        <v>44</v>
      </c>
      <c r="CQ113" s="1395">
        <v>63</v>
      </c>
      <c r="CR113" s="1396">
        <v>65</v>
      </c>
      <c r="CS113" s="1397"/>
      <c r="CT113" s="248" t="s">
        <v>176</v>
      </c>
      <c r="CU113" s="248">
        <v>1</v>
      </c>
      <c r="CV113" s="231">
        <v>49</v>
      </c>
      <c r="CW113" s="231">
        <v>53</v>
      </c>
      <c r="CX113" s="1396">
        <v>95</v>
      </c>
      <c r="CY113" s="1397"/>
      <c r="CZ113" s="1134" t="s">
        <v>176</v>
      </c>
      <c r="DA113" s="248">
        <v>11</v>
      </c>
      <c r="DB113" s="1395">
        <v>74</v>
      </c>
      <c r="DC113" s="231">
        <v>83</v>
      </c>
      <c r="DD113" s="1396"/>
      <c r="DE113" s="1397"/>
      <c r="DF113" s="1134" t="s">
        <v>176</v>
      </c>
      <c r="DG113" s="1134"/>
      <c r="DH113" s="231"/>
      <c r="DI113" s="231"/>
      <c r="DJ113" s="1396"/>
      <c r="DK113" s="1397"/>
      <c r="DL113" s="1134" t="s">
        <v>176</v>
      </c>
      <c r="DM113" s="1134"/>
      <c r="DN113" s="231"/>
      <c r="DO113" s="231"/>
      <c r="DP113" s="1396"/>
      <c r="DQ113" s="1397"/>
      <c r="DR113" s="1134" t="s">
        <v>176</v>
      </c>
      <c r="DS113" s="1134"/>
      <c r="DT113" s="231"/>
      <c r="DU113" s="231"/>
      <c r="DV113" s="1396"/>
      <c r="DW113" s="1397"/>
      <c r="DX113" s="1382"/>
      <c r="DY113" s="1382"/>
      <c r="DZ113" s="1382"/>
      <c r="EA113" s="1193"/>
      <c r="EB113" s="1193"/>
      <c r="EC113" s="1193"/>
      <c r="ED113" s="1193"/>
      <c r="EE113" s="1193"/>
      <c r="EF113" s="1193"/>
      <c r="EG113" s="1193"/>
      <c r="EH113" s="1193"/>
      <c r="EI113" s="1193"/>
      <c r="EJ113" s="1193"/>
      <c r="EK113" s="1193"/>
      <c r="EL113" s="1193"/>
      <c r="EM113" s="1193"/>
      <c r="EN113" s="1193"/>
      <c r="EO113" s="1193"/>
      <c r="EP113" s="1193"/>
      <c r="EQ113" s="1193"/>
      <c r="ER113" s="1193"/>
      <c r="ES113" s="1193"/>
      <c r="ET113" s="1195"/>
      <c r="EU113" s="1193"/>
    </row>
    <row r="114" spans="1:151" ht="10.5" hidden="1" customHeight="1" outlineLevel="1">
      <c r="A114" s="233" t="s">
        <v>163</v>
      </c>
      <c r="B114" s="230"/>
      <c r="C114" s="1186">
        <v>0</v>
      </c>
      <c r="D114" s="1186">
        <v>0</v>
      </c>
      <c r="E114" s="1186">
        <v>0</v>
      </c>
      <c r="F114" s="1186">
        <v>0</v>
      </c>
      <c r="G114" s="359">
        <f>F114</f>
        <v>0</v>
      </c>
      <c r="H114" s="230"/>
      <c r="I114" s="1186">
        <v>0</v>
      </c>
      <c r="J114" s="1186">
        <f>-204.42</f>
        <v>-204.42</v>
      </c>
      <c r="K114" s="1186">
        <f>-204.42</f>
        <v>-204.42</v>
      </c>
      <c r="L114" s="1186">
        <f>-204.42</f>
        <v>-204.42</v>
      </c>
      <c r="M114" s="359">
        <f>L114</f>
        <v>-204.42</v>
      </c>
      <c r="N114" s="230"/>
      <c r="O114" s="1186">
        <v>0</v>
      </c>
      <c r="P114" s="1186">
        <f>-64.332</f>
        <v>-64.331999999999994</v>
      </c>
      <c r="Q114" s="1186">
        <f>-64.332</f>
        <v>-64.331999999999994</v>
      </c>
      <c r="R114" s="1186">
        <f>-64.332</f>
        <v>-64.331999999999994</v>
      </c>
      <c r="S114" s="359">
        <f>R114</f>
        <v>-64.331999999999994</v>
      </c>
      <c r="T114" s="230"/>
      <c r="U114" s="230">
        <v>0</v>
      </c>
      <c r="V114" s="230">
        <v>0</v>
      </c>
      <c r="W114" s="230">
        <v>0</v>
      </c>
      <c r="X114" s="230">
        <f>-60</f>
        <v>-60</v>
      </c>
      <c r="Y114" s="359">
        <f>X114</f>
        <v>-60</v>
      </c>
      <c r="Z114" s="230"/>
      <c r="AA114" s="230">
        <f>-59.986</f>
        <v>-59.985999999999997</v>
      </c>
      <c r="AB114" s="230">
        <f>-119.953</f>
        <v>-119.953</v>
      </c>
      <c r="AC114" s="230">
        <f>-179.945</f>
        <v>-179.94499999999999</v>
      </c>
      <c r="AD114" s="230">
        <f>-191.916</f>
        <v>-191.916</v>
      </c>
      <c r="AE114" s="359">
        <f>AD114</f>
        <v>-191.916</v>
      </c>
      <c r="AF114" s="230"/>
      <c r="AG114" s="230">
        <f>-4.672</f>
        <v>-4.6719999999999997</v>
      </c>
      <c r="AH114" s="230">
        <v>-1680.2049999999999</v>
      </c>
      <c r="AI114" s="230">
        <f>-3474.207</f>
        <v>-3474.2069999999999</v>
      </c>
      <c r="AJ114" s="230">
        <f>-3628.165</f>
        <v>-3628.165</v>
      </c>
      <c r="AK114" s="359">
        <f>AJ114</f>
        <v>-3628.165</v>
      </c>
      <c r="AL114" s="230"/>
      <c r="AM114" s="230">
        <f>-891.36</f>
        <v>-891.36</v>
      </c>
      <c r="AN114" s="230">
        <f>-1866.318</f>
        <v>-1866.318</v>
      </c>
      <c r="AO114" s="230">
        <f>-2251.314</f>
        <v>-2251.3139999999999</v>
      </c>
      <c r="AP114" s="230">
        <f>-2846.312</f>
        <v>-2846.3119999999999</v>
      </c>
      <c r="AQ114" s="359">
        <f>AP114</f>
        <v>-2846.3119999999999</v>
      </c>
      <c r="AR114" s="230"/>
      <c r="AS114" s="230">
        <f>-499.995</f>
        <v>-499.995</v>
      </c>
      <c r="AT114" s="230">
        <v>-899.98400000000004</v>
      </c>
      <c r="AU114" s="230">
        <f>-1299.976</f>
        <v>-1299.9760000000001</v>
      </c>
      <c r="AV114" s="230">
        <f>-1499.995</f>
        <v>-1499.9949999999999</v>
      </c>
      <c r="AW114" s="359">
        <f>AV114</f>
        <v>-1499.9949999999999</v>
      </c>
      <c r="AX114" s="230"/>
      <c r="AY114" s="230">
        <f>-199.998</f>
        <v>-199.99799999999999</v>
      </c>
      <c r="AZ114" s="230">
        <f>-399.894</f>
        <v>-399.89400000000001</v>
      </c>
      <c r="BA114" s="230">
        <f>-599.894</f>
        <v>-599.89400000000001</v>
      </c>
      <c r="BB114" s="230">
        <v>-699.88099999999997</v>
      </c>
      <c r="BC114" s="359">
        <f>BB114</f>
        <v>-699.88099999999997</v>
      </c>
      <c r="BD114" s="231"/>
      <c r="BE114" s="231">
        <v>-123</v>
      </c>
      <c r="BF114" s="231">
        <v>-243</v>
      </c>
      <c r="BG114" s="231">
        <v>-364</v>
      </c>
      <c r="BH114" s="231">
        <v>-553</v>
      </c>
      <c r="BI114" s="359">
        <f>BH114</f>
        <v>-553</v>
      </c>
      <c r="BJ114" s="628"/>
      <c r="BK114" s="231">
        <v>-200</v>
      </c>
      <c r="BL114" s="231">
        <f>BK114-225</f>
        <v>-425</v>
      </c>
      <c r="BM114" s="231">
        <f>-690</f>
        <v>-690</v>
      </c>
      <c r="BN114" s="231">
        <v>-872</v>
      </c>
      <c r="BO114" s="359">
        <f>BN114</f>
        <v>-872</v>
      </c>
      <c r="BP114" s="247"/>
      <c r="BQ114" s="231">
        <v>-198</v>
      </c>
      <c r="BR114" s="231">
        <v>-473</v>
      </c>
      <c r="BS114" s="231">
        <v>-693</v>
      </c>
      <c r="BT114" s="231">
        <f>-893</f>
        <v>-893</v>
      </c>
      <c r="BU114" s="359">
        <f>BT114</f>
        <v>-893</v>
      </c>
      <c r="BV114" s="247"/>
      <c r="BW114" s="231">
        <v>-301</v>
      </c>
      <c r="BX114" s="231">
        <f>-501</f>
        <v>-501</v>
      </c>
      <c r="BY114" s="231">
        <f>-701</f>
        <v>-701</v>
      </c>
      <c r="BZ114" s="231">
        <v>-826</v>
      </c>
      <c r="CA114" s="359">
        <f>BZ114</f>
        <v>-826</v>
      </c>
      <c r="CB114" s="247"/>
      <c r="CC114" s="231">
        <v>-125</v>
      </c>
      <c r="CD114" s="231">
        <f>-250</f>
        <v>-250</v>
      </c>
      <c r="CE114" s="231">
        <v>-375</v>
      </c>
      <c r="CF114" s="231">
        <f>-500</f>
        <v>-500</v>
      </c>
      <c r="CG114" s="359">
        <f>CF114</f>
        <v>-500</v>
      </c>
      <c r="CH114" s="247"/>
      <c r="CI114" s="231">
        <f>-125</f>
        <v>-125</v>
      </c>
      <c r="CJ114" s="231">
        <f>-250</f>
        <v>-250</v>
      </c>
      <c r="CK114" s="231">
        <f>-375</f>
        <v>-375</v>
      </c>
      <c r="CL114" s="231">
        <v>-500</v>
      </c>
      <c r="CM114" s="359">
        <f t="shared" si="228"/>
        <v>-500</v>
      </c>
      <c r="CN114" s="247"/>
      <c r="CO114" s="1395">
        <v>-90</v>
      </c>
      <c r="CP114" s="1395">
        <v>-250</v>
      </c>
      <c r="CQ114" s="1395">
        <v>-868</v>
      </c>
      <c r="CR114" s="1396">
        <v>-1868</v>
      </c>
      <c r="CS114" s="1397"/>
      <c r="CT114" s="247"/>
      <c r="CU114" s="1395"/>
      <c r="CV114" s="1395"/>
      <c r="CW114" s="1395"/>
      <c r="CX114" s="1396">
        <f>+-500</f>
        <v>-500</v>
      </c>
      <c r="CY114" s="1397"/>
      <c r="CZ114" s="1382"/>
      <c r="DA114" s="1395">
        <v>0</v>
      </c>
      <c r="DB114" s="1395">
        <v>0</v>
      </c>
      <c r="DC114" s="231">
        <v>0</v>
      </c>
      <c r="DD114" s="1396"/>
      <c r="DE114" s="1397"/>
      <c r="DF114" s="1382"/>
      <c r="DG114" s="231"/>
      <c r="DH114" s="231"/>
      <c r="DI114" s="231"/>
      <c r="DJ114" s="1396"/>
      <c r="DK114" s="1397"/>
      <c r="DL114" s="1382"/>
      <c r="DM114" s="231"/>
      <c r="DN114" s="231"/>
      <c r="DO114" s="231"/>
      <c r="DP114" s="1396"/>
      <c r="DQ114" s="1397"/>
      <c r="DR114" s="1382"/>
      <c r="DS114" s="231"/>
      <c r="DT114" s="231"/>
      <c r="DU114" s="231"/>
      <c r="DV114" s="1396"/>
      <c r="DW114" s="1397"/>
      <c r="DX114" s="1382"/>
      <c r="DY114" s="1382"/>
      <c r="DZ114" s="1382"/>
      <c r="EA114" s="1193"/>
      <c r="EB114" s="1193"/>
      <c r="EC114" s="1193"/>
      <c r="ED114" s="1193"/>
      <c r="EE114" s="1193"/>
      <c r="EF114" s="1193"/>
      <c r="EG114" s="1193"/>
      <c r="EH114" s="1193"/>
      <c r="EI114" s="1193"/>
      <c r="EJ114" s="1193"/>
      <c r="EK114" s="1193"/>
      <c r="EL114" s="1193"/>
      <c r="EM114" s="1193"/>
      <c r="EN114" s="1193"/>
      <c r="EO114" s="1193"/>
      <c r="EP114" s="1193"/>
      <c r="EQ114" s="1193"/>
      <c r="ER114" s="1193"/>
      <c r="ES114" s="1193"/>
      <c r="ET114" s="1195"/>
      <c r="EU114" s="1193"/>
    </row>
    <row r="115" spans="1:151" ht="10.5" hidden="1" customHeight="1" outlineLevel="1">
      <c r="A115" s="233" t="s">
        <v>658</v>
      </c>
      <c r="B115" s="230"/>
      <c r="C115" s="1186"/>
      <c r="D115" s="1186"/>
      <c r="E115" s="1186"/>
      <c r="F115" s="1186"/>
      <c r="G115" s="359"/>
      <c r="H115" s="230"/>
      <c r="I115" s="1186"/>
      <c r="J115" s="1186"/>
      <c r="K115" s="1186"/>
      <c r="L115" s="1186"/>
      <c r="M115" s="359"/>
      <c r="N115" s="230"/>
      <c r="O115" s="1186"/>
      <c r="P115" s="1186"/>
      <c r="Q115" s="1186"/>
      <c r="R115" s="1186"/>
      <c r="S115" s="359"/>
      <c r="T115" s="230"/>
      <c r="U115" s="230"/>
      <c r="V115" s="230"/>
      <c r="W115" s="230"/>
      <c r="X115" s="230"/>
      <c r="Y115" s="359"/>
      <c r="Z115" s="230"/>
      <c r="AA115" s="230"/>
      <c r="AB115" s="230"/>
      <c r="AC115" s="230"/>
      <c r="AD115" s="230"/>
      <c r="AE115" s="359"/>
      <c r="AF115" s="230"/>
      <c r="AG115" s="230"/>
      <c r="AH115" s="230"/>
      <c r="AI115" s="230"/>
      <c r="AJ115" s="230"/>
      <c r="AK115" s="359"/>
      <c r="AL115" s="230"/>
      <c r="AM115" s="230"/>
      <c r="AN115" s="230"/>
      <c r="AO115" s="230"/>
      <c r="AP115" s="230"/>
      <c r="AQ115" s="359"/>
      <c r="AR115" s="230"/>
      <c r="AS115" s="230"/>
      <c r="AT115" s="230"/>
      <c r="AU115" s="230"/>
      <c r="AV115" s="230"/>
      <c r="AW115" s="359"/>
      <c r="AX115" s="230"/>
      <c r="AY115" s="230"/>
      <c r="AZ115" s="230"/>
      <c r="BA115" s="230"/>
      <c r="BB115" s="230"/>
      <c r="BC115" s="359"/>
      <c r="BD115" s="231"/>
      <c r="BE115" s="231"/>
      <c r="BF115" s="231"/>
      <c r="BG115" s="231"/>
      <c r="BH115" s="231"/>
      <c r="BI115" s="359"/>
      <c r="BJ115" s="628"/>
      <c r="BK115" s="231"/>
      <c r="BL115" s="231"/>
      <c r="BM115" s="231"/>
      <c r="BN115" s="231"/>
      <c r="BO115" s="359"/>
      <c r="BP115" s="247"/>
      <c r="BQ115" s="231"/>
      <c r="BR115" s="231"/>
      <c r="BS115" s="231"/>
      <c r="BT115" s="231"/>
      <c r="BU115" s="359"/>
      <c r="BV115" s="247"/>
      <c r="BW115" s="231"/>
      <c r="BX115" s="231"/>
      <c r="BY115" s="231"/>
      <c r="BZ115" s="231"/>
      <c r="CA115" s="359"/>
      <c r="CB115" s="247"/>
      <c r="CC115" s="231">
        <f>-105</f>
        <v>-105</v>
      </c>
      <c r="CD115" s="231">
        <f>-210</f>
        <v>-210</v>
      </c>
      <c r="CE115" s="231">
        <v>-314</v>
      </c>
      <c r="CF115" s="231">
        <f>-418</f>
        <v>-418</v>
      </c>
      <c r="CG115" s="359"/>
      <c r="CH115" s="247"/>
      <c r="CI115" s="231">
        <f>-104</f>
        <v>-104</v>
      </c>
      <c r="CJ115" s="231">
        <v>-207</v>
      </c>
      <c r="CK115" s="231">
        <v>-311</v>
      </c>
      <c r="CL115" s="231">
        <f>-413</f>
        <v>-413</v>
      </c>
      <c r="CM115" s="359">
        <f t="shared" si="228"/>
        <v>-413</v>
      </c>
      <c r="CN115" s="247"/>
      <c r="CO115" s="1395">
        <v>-107</v>
      </c>
      <c r="CP115" s="1395">
        <v>-210</v>
      </c>
      <c r="CQ115" s="1395">
        <v>-312</v>
      </c>
      <c r="CR115" s="1396">
        <v>-3030</v>
      </c>
      <c r="CS115" s="1397"/>
      <c r="CT115" s="247"/>
      <c r="CU115" s="231">
        <v>-68</v>
      </c>
      <c r="CV115" s="231">
        <f>+-120</f>
        <v>-120</v>
      </c>
      <c r="CW115" s="231">
        <f>+-173</f>
        <v>-173</v>
      </c>
      <c r="CX115" s="1396">
        <f>+-222</f>
        <v>-222</v>
      </c>
      <c r="CY115" s="1397"/>
      <c r="CZ115" s="1382"/>
      <c r="DA115" s="231">
        <f>+-66</f>
        <v>-66</v>
      </c>
      <c r="DB115" s="1395">
        <v>-114</v>
      </c>
      <c r="DC115" s="231">
        <v>-163</v>
      </c>
      <c r="DD115" s="1396"/>
      <c r="DE115" s="1397"/>
      <c r="DF115" s="1382"/>
      <c r="DG115" s="231"/>
      <c r="DH115" s="231"/>
      <c r="DI115" s="231"/>
      <c r="DJ115" s="1396"/>
      <c r="DK115" s="1397"/>
      <c r="DL115" s="1382"/>
      <c r="DM115" s="231"/>
      <c r="DN115" s="231"/>
      <c r="DO115" s="231"/>
      <c r="DP115" s="1396"/>
      <c r="DQ115" s="1397"/>
      <c r="DR115" s="1382"/>
      <c r="DS115" s="231"/>
      <c r="DT115" s="231"/>
      <c r="DU115" s="231"/>
      <c r="DV115" s="1396"/>
      <c r="DW115" s="1397"/>
      <c r="DX115" s="1382"/>
      <c r="DY115" s="1382"/>
      <c r="DZ115" s="1382"/>
      <c r="EA115" s="1193"/>
      <c r="EB115" s="1193"/>
      <c r="EC115" s="1193"/>
      <c r="ED115" s="1193"/>
      <c r="EE115" s="1193"/>
      <c r="EF115" s="1193"/>
      <c r="EG115" s="1193"/>
      <c r="EH115" s="1193"/>
      <c r="EI115" s="1193"/>
      <c r="EJ115" s="1193"/>
      <c r="EK115" s="1193"/>
      <c r="EL115" s="1193"/>
      <c r="EM115" s="1193"/>
      <c r="EN115" s="1193"/>
      <c r="EO115" s="1193"/>
      <c r="EP115" s="1193"/>
      <c r="EQ115" s="1193"/>
      <c r="ER115" s="1193"/>
      <c r="ES115" s="1193"/>
      <c r="ET115" s="1195"/>
      <c r="EU115" s="1193"/>
    </row>
    <row r="116" spans="1:151" ht="10.5" hidden="1" customHeight="1" outlineLevel="1">
      <c r="A116" s="233" t="s">
        <v>514</v>
      </c>
      <c r="B116" s="230"/>
      <c r="C116" s="1186">
        <v>0</v>
      </c>
      <c r="D116" s="1186">
        <v>0</v>
      </c>
      <c r="E116" s="1186">
        <v>0</v>
      </c>
      <c r="F116" s="1186">
        <v>0</v>
      </c>
      <c r="G116" s="359"/>
      <c r="H116" s="230"/>
      <c r="I116" s="440"/>
      <c r="J116" s="440"/>
      <c r="K116" s="440"/>
      <c r="L116" s="440"/>
      <c r="M116" s="359"/>
      <c r="N116" s="230"/>
      <c r="O116" s="440"/>
      <c r="P116" s="440"/>
      <c r="Q116" s="440"/>
      <c r="R116" s="440"/>
      <c r="S116" s="359"/>
      <c r="T116" s="230"/>
      <c r="U116" s="231"/>
      <c r="V116" s="231"/>
      <c r="W116" s="231"/>
      <c r="X116" s="231"/>
      <c r="Y116" s="359">
        <f>X116</f>
        <v>0</v>
      </c>
      <c r="Z116" s="230"/>
      <c r="AA116" s="230">
        <v>0</v>
      </c>
      <c r="AB116" s="230">
        <v>0</v>
      </c>
      <c r="AC116" s="230">
        <v>0</v>
      </c>
      <c r="AD116" s="230">
        <v>0</v>
      </c>
      <c r="AE116" s="359">
        <f>AD116</f>
        <v>0</v>
      </c>
      <c r="AF116" s="230"/>
      <c r="AG116" s="230">
        <v>0</v>
      </c>
      <c r="AH116" s="230">
        <v>0</v>
      </c>
      <c r="AI116" s="230">
        <v>0</v>
      </c>
      <c r="AJ116" s="230">
        <v>0</v>
      </c>
      <c r="AK116" s="359">
        <f>AJ116</f>
        <v>0</v>
      </c>
      <c r="AL116" s="230"/>
      <c r="AM116" s="230">
        <v>1.893</v>
      </c>
      <c r="AN116" s="230">
        <v>5.8940000000000001</v>
      </c>
      <c r="AO116" s="230">
        <v>19.588000000000001</v>
      </c>
      <c r="AP116" s="230">
        <v>25.539000000000001</v>
      </c>
      <c r="AQ116" s="359">
        <f>AP116</f>
        <v>25.539000000000001</v>
      </c>
      <c r="AR116" s="230"/>
      <c r="AS116" s="230">
        <v>9.0440000000000005</v>
      </c>
      <c r="AT116" s="230">
        <v>13.529</v>
      </c>
      <c r="AU116" s="230">
        <v>18.306999999999999</v>
      </c>
      <c r="AV116" s="230">
        <v>26.151</v>
      </c>
      <c r="AW116" s="359">
        <f>AV116</f>
        <v>26.151</v>
      </c>
      <c r="AX116" s="230"/>
      <c r="AY116" s="230">
        <v>9.0329999999999995</v>
      </c>
      <c r="AZ116" s="230">
        <v>16.007000000000001</v>
      </c>
      <c r="BA116" s="230">
        <v>16.196999999999999</v>
      </c>
      <c r="BB116" s="230">
        <v>17.878</v>
      </c>
      <c r="BC116" s="359">
        <f>BB116</f>
        <v>17.878</v>
      </c>
      <c r="BD116" s="304"/>
      <c r="BE116" s="304">
        <v>3</v>
      </c>
      <c r="BF116" s="1425">
        <v>6</v>
      </c>
      <c r="BG116" s="1425">
        <v>10</v>
      </c>
      <c r="BH116" s="1425">
        <v>13</v>
      </c>
      <c r="BI116" s="359">
        <f>BH116</f>
        <v>13</v>
      </c>
      <c r="BJ116" s="1426"/>
      <c r="BK116" s="304">
        <f>1-17</f>
        <v>-16</v>
      </c>
      <c r="BL116" s="1425">
        <f>BK116-1</f>
        <v>-17</v>
      </c>
      <c r="BM116" s="1425">
        <f>-18+4</f>
        <v>-14</v>
      </c>
      <c r="BN116" s="1425">
        <f>7-28</f>
        <v>-21</v>
      </c>
      <c r="BO116" s="359">
        <f>BN116</f>
        <v>-21</v>
      </c>
      <c r="BP116" s="247" t="s">
        <v>176</v>
      </c>
      <c r="BQ116" s="304">
        <f>4+-19</f>
        <v>-15</v>
      </c>
      <c r="BR116" s="1425">
        <f>5-21</f>
        <v>-16</v>
      </c>
      <c r="BS116" s="1425">
        <f>6-22</f>
        <v>-16</v>
      </c>
      <c r="BT116" s="1425">
        <f>8-41</f>
        <v>-33</v>
      </c>
      <c r="BU116" s="359">
        <f>BT116</f>
        <v>-33</v>
      </c>
      <c r="BV116" s="247" t="s">
        <v>176</v>
      </c>
      <c r="BW116" s="304">
        <v>-7</v>
      </c>
      <c r="BX116" s="304">
        <f>-10</f>
        <v>-10</v>
      </c>
      <c r="BY116" s="304">
        <v>-14</v>
      </c>
      <c r="BZ116" s="1425">
        <v>-36</v>
      </c>
      <c r="CA116" s="359">
        <f>BZ116</f>
        <v>-36</v>
      </c>
      <c r="CB116" s="247" t="s">
        <v>176</v>
      </c>
      <c r="CC116" s="304">
        <v>-25</v>
      </c>
      <c r="CD116" s="304">
        <f>-30</f>
        <v>-30</v>
      </c>
      <c r="CE116" s="304">
        <v>-32</v>
      </c>
      <c r="CF116" s="1425">
        <f>-45+17</f>
        <v>-28</v>
      </c>
      <c r="CG116" s="359">
        <f>CF116</f>
        <v>-28</v>
      </c>
      <c r="CH116" s="247" t="s">
        <v>176</v>
      </c>
      <c r="CI116" s="304">
        <f>3-29</f>
        <v>-26</v>
      </c>
      <c r="CJ116" s="304">
        <f>-34</f>
        <v>-34</v>
      </c>
      <c r="CK116" s="304">
        <f>-37</f>
        <v>-37</v>
      </c>
      <c r="CL116" s="1425">
        <f>10</f>
        <v>10</v>
      </c>
      <c r="CM116" s="359">
        <f t="shared" si="228"/>
        <v>10</v>
      </c>
      <c r="CN116" s="247" t="s">
        <v>176</v>
      </c>
      <c r="CO116" s="1403">
        <v>-29</v>
      </c>
      <c r="CP116" s="1403">
        <v>-32</v>
      </c>
      <c r="CQ116" s="1403">
        <v>-42</v>
      </c>
      <c r="CR116" s="1427">
        <f>-39</f>
        <v>-39</v>
      </c>
      <c r="CS116" s="1428"/>
      <c r="CT116" s="247" t="s">
        <v>176</v>
      </c>
      <c r="CU116" s="304">
        <f>2-24</f>
        <v>-22</v>
      </c>
      <c r="CV116" s="1425">
        <f>5-34</f>
        <v>-29</v>
      </c>
      <c r="CW116" s="1425">
        <f>+-50+9</f>
        <v>-41</v>
      </c>
      <c r="CX116" s="1427">
        <v>-65</v>
      </c>
      <c r="CY116" s="1428"/>
      <c r="CZ116" s="1382" t="s">
        <v>176</v>
      </c>
      <c r="DA116" s="304">
        <f>+-61</f>
        <v>-61</v>
      </c>
      <c r="DB116" s="1403">
        <v>-83</v>
      </c>
      <c r="DC116" s="304">
        <v>-97</v>
      </c>
      <c r="DD116" s="1430"/>
      <c r="DE116" s="1428"/>
      <c r="DF116" s="1382" t="s">
        <v>176</v>
      </c>
      <c r="DG116" s="1405"/>
      <c r="DH116" s="1429"/>
      <c r="DI116" s="1429"/>
      <c r="DJ116" s="1430"/>
      <c r="DK116" s="1428"/>
      <c r="DL116" s="1382" t="s">
        <v>176</v>
      </c>
      <c r="DM116" s="1405"/>
      <c r="DN116" s="1429"/>
      <c r="DO116" s="1429"/>
      <c r="DP116" s="1430"/>
      <c r="DQ116" s="1428"/>
      <c r="DR116" s="1382" t="s">
        <v>176</v>
      </c>
      <c r="DS116" s="1405"/>
      <c r="DT116" s="1429"/>
      <c r="DU116" s="1429"/>
      <c r="DV116" s="1430"/>
      <c r="DW116" s="1428"/>
      <c r="DX116" s="1382"/>
      <c r="DY116" s="1382"/>
      <c r="DZ116" s="1382"/>
      <c r="EA116" s="1193"/>
      <c r="EB116" s="1193"/>
      <c r="EC116" s="1193"/>
      <c r="ED116" s="1193"/>
      <c r="EE116" s="1193"/>
      <c r="EF116" s="1193"/>
      <c r="EG116" s="1193"/>
      <c r="EH116" s="1193"/>
      <c r="EI116" s="1193"/>
      <c r="EJ116" s="1193"/>
      <c r="EK116" s="1193"/>
      <c r="EL116" s="1193"/>
      <c r="EM116" s="1193"/>
      <c r="EN116" s="1193"/>
      <c r="EO116" s="1193"/>
      <c r="EP116" s="1193"/>
      <c r="EQ116" s="1193"/>
      <c r="ER116" s="1193"/>
      <c r="ES116" s="1193"/>
      <c r="ET116" s="1195"/>
      <c r="EU116" s="1193"/>
    </row>
    <row r="117" spans="1:151" ht="10.5" hidden="1" customHeight="1" outlineLevel="1">
      <c r="A117" s="1196" t="s">
        <v>28</v>
      </c>
      <c r="B117" s="1196"/>
      <c r="C117" s="1186">
        <v>0</v>
      </c>
      <c r="D117" s="1186">
        <v>0</v>
      </c>
      <c r="E117" s="1186">
        <v>0</v>
      </c>
      <c r="F117" s="1186">
        <v>0</v>
      </c>
      <c r="G117" s="359">
        <f>F117</f>
        <v>0</v>
      </c>
      <c r="H117" s="230"/>
      <c r="I117" s="1186">
        <v>0</v>
      </c>
      <c r="J117" s="1186">
        <v>0</v>
      </c>
      <c r="K117" s="1186">
        <v>584.625</v>
      </c>
      <c r="L117" s="1186">
        <v>584.625</v>
      </c>
      <c r="M117" s="359">
        <f>L117</f>
        <v>584.625</v>
      </c>
      <c r="N117" s="230"/>
      <c r="O117" s="1186">
        <v>0</v>
      </c>
      <c r="P117" s="1186">
        <v>0</v>
      </c>
      <c r="Q117" s="1186">
        <v>0</v>
      </c>
      <c r="R117" s="1186">
        <v>0</v>
      </c>
      <c r="S117" s="359">
        <f>R117</f>
        <v>0</v>
      </c>
      <c r="T117" s="230"/>
      <c r="U117" s="230">
        <v>0</v>
      </c>
      <c r="V117" s="230">
        <v>0</v>
      </c>
      <c r="W117" s="230">
        <v>0</v>
      </c>
      <c r="X117" s="230">
        <v>0</v>
      </c>
      <c r="Y117" s="359">
        <f>X117</f>
        <v>0</v>
      </c>
      <c r="Z117" s="230"/>
      <c r="AA117" s="230">
        <v>0</v>
      </c>
      <c r="AB117" s="230">
        <v>0</v>
      </c>
      <c r="AC117" s="230">
        <v>0</v>
      </c>
      <c r="AD117" s="230">
        <v>0</v>
      </c>
      <c r="AE117" s="359">
        <f>AD117</f>
        <v>0</v>
      </c>
      <c r="AF117" s="230"/>
      <c r="AG117" s="230">
        <v>0</v>
      </c>
      <c r="AH117" s="230">
        <v>-491.46199999999999</v>
      </c>
      <c r="AI117" s="230">
        <v>-491.46199999999999</v>
      </c>
      <c r="AJ117" s="230">
        <v>-491.46199999999999</v>
      </c>
      <c r="AK117" s="359">
        <f>AJ117</f>
        <v>-491.46199999999999</v>
      </c>
      <c r="AL117" s="230"/>
      <c r="AM117" s="230">
        <f>2067.762+-592.49+326.102</f>
        <v>1801.3740000000003</v>
      </c>
      <c r="AN117" s="230">
        <f>2067.762-520+326.102-592.49</f>
        <v>1281.374</v>
      </c>
      <c r="AO117" s="230">
        <f>2067.762-520+326.102-592.49</f>
        <v>1281.374</v>
      </c>
      <c r="AP117" s="230">
        <f>2067.299-520+326.102-592.49</f>
        <v>1280.9109999999998</v>
      </c>
      <c r="AQ117" s="359">
        <f>AP117</f>
        <v>1280.9109999999998</v>
      </c>
      <c r="AR117" s="230"/>
      <c r="AS117" s="230">
        <f>-5.333-2.939</f>
        <v>-8.2720000000000002</v>
      </c>
      <c r="AT117" s="230">
        <f>-7.604-3.05</f>
        <v>-10.654</v>
      </c>
      <c r="AU117" s="230">
        <f>200-9.913-3.742</f>
        <v>186.345</v>
      </c>
      <c r="AV117" s="230">
        <f>200+-11.724-4.137</f>
        <v>184.13900000000001</v>
      </c>
      <c r="AW117" s="359">
        <f>AV117</f>
        <v>184.13900000000001</v>
      </c>
      <c r="AX117" s="230"/>
      <c r="AY117" s="230">
        <f>-200+-1.842-14.768</f>
        <v>-216.61</v>
      </c>
      <c r="AZ117" s="230">
        <f>-200+-3.716-14.83</f>
        <v>-218.54600000000002</v>
      </c>
      <c r="BA117" s="230">
        <f>-200+-5.622-14.986</f>
        <v>-220.608</v>
      </c>
      <c r="BB117" s="230">
        <f>-7.63-15.607-200</f>
        <v>-223.23699999999999</v>
      </c>
      <c r="BC117" s="359">
        <f>BB117</f>
        <v>-223.23699999999999</v>
      </c>
      <c r="BD117" s="230"/>
      <c r="BE117" s="230">
        <f>-1-18</f>
        <v>-19</v>
      </c>
      <c r="BF117" s="231">
        <f>-18-4</f>
        <v>-22</v>
      </c>
      <c r="BG117" s="231">
        <f>-19-4</f>
        <v>-23</v>
      </c>
      <c r="BH117" s="231">
        <f>-20-5</f>
        <v>-25</v>
      </c>
      <c r="BI117" s="359">
        <f>BH117</f>
        <v>-25</v>
      </c>
      <c r="BJ117" s="628"/>
      <c r="BK117" s="230">
        <f>-1</f>
        <v>-1</v>
      </c>
      <c r="BL117" s="231">
        <f>BK117-1+1097-510+13-10</f>
        <v>588</v>
      </c>
      <c r="BM117" s="231">
        <f>-10-510+1097-3+13</f>
        <v>587</v>
      </c>
      <c r="BN117" s="231">
        <f>1097-510+13-10-3</f>
        <v>587</v>
      </c>
      <c r="BO117" s="359">
        <f>BN117</f>
        <v>587</v>
      </c>
      <c r="BP117" s="248" t="s">
        <v>176</v>
      </c>
      <c r="BQ117" s="230">
        <f>-600</f>
        <v>-600</v>
      </c>
      <c r="BR117" s="231">
        <v>-601</v>
      </c>
      <c r="BS117" s="231">
        <f>-600-2</f>
        <v>-602</v>
      </c>
      <c r="BT117" s="231">
        <f>-600-7</f>
        <v>-607</v>
      </c>
      <c r="BU117" s="359">
        <f>BT117</f>
        <v>-607</v>
      </c>
      <c r="BV117" s="248" t="s">
        <v>176</v>
      </c>
      <c r="BW117" s="230">
        <f>-7+996</f>
        <v>989</v>
      </c>
      <c r="BX117" s="230">
        <f>-92+996-7</f>
        <v>897</v>
      </c>
      <c r="BY117" s="230">
        <f>996-7-92+2</f>
        <v>899</v>
      </c>
      <c r="BZ117" s="231">
        <f>11-111+996-7</f>
        <v>889</v>
      </c>
      <c r="CA117" s="359">
        <f>BZ117</f>
        <v>889</v>
      </c>
      <c r="CB117" s="248" t="s">
        <v>176</v>
      </c>
      <c r="CC117" s="230">
        <f>-1189+189+9</f>
        <v>-991</v>
      </c>
      <c r="CD117" s="230">
        <f>-1189+189+13</f>
        <v>-987</v>
      </c>
      <c r="CE117" s="230">
        <f>-1189+189</f>
        <v>-1000</v>
      </c>
      <c r="CF117" s="231">
        <f>-1189</f>
        <v>-1189</v>
      </c>
      <c r="CG117" s="359">
        <f>CF117</f>
        <v>-1189</v>
      </c>
      <c r="CH117" s="248" t="s">
        <v>176</v>
      </c>
      <c r="CI117" s="230">
        <f>-18</f>
        <v>-18</v>
      </c>
      <c r="CJ117" s="230">
        <f>-18+5+34</f>
        <v>21</v>
      </c>
      <c r="CK117" s="230">
        <f>-19+6+36</f>
        <v>23</v>
      </c>
      <c r="CL117" s="231">
        <f>-21-47+44</f>
        <v>-24</v>
      </c>
      <c r="CM117" s="359">
        <f t="shared" si="228"/>
        <v>-24</v>
      </c>
      <c r="CN117" s="248" t="s">
        <v>176</v>
      </c>
      <c r="CO117" s="1421">
        <v>-17</v>
      </c>
      <c r="CP117" s="1421">
        <v>-367</v>
      </c>
      <c r="CQ117" s="1421">
        <v>-372</v>
      </c>
      <c r="CR117" s="1396">
        <f>-368+500-30+6</f>
        <v>108</v>
      </c>
      <c r="CS117" s="1397"/>
      <c r="CT117" s="248" t="s">
        <v>176</v>
      </c>
      <c r="CU117" s="248">
        <f>+-17+994+10</f>
        <v>987</v>
      </c>
      <c r="CV117" s="231">
        <f>4999-17+10</f>
        <v>4992</v>
      </c>
      <c r="CW117" s="231">
        <f>4993-62+10</f>
        <v>4941</v>
      </c>
      <c r="CX117" s="1396">
        <f>+-107+6069+21</f>
        <v>5983</v>
      </c>
      <c r="CY117" s="1397"/>
      <c r="CZ117" s="1134" t="s">
        <v>176</v>
      </c>
      <c r="DA117" s="248">
        <f>+-2010</f>
        <v>-2010</v>
      </c>
      <c r="DB117" s="1395">
        <f>+-2010</f>
        <v>-2010</v>
      </c>
      <c r="DC117" s="231">
        <f>+-2640</f>
        <v>-2640</v>
      </c>
      <c r="DD117" s="1396"/>
      <c r="DE117" s="1397"/>
      <c r="DF117" s="1134" t="s">
        <v>176</v>
      </c>
      <c r="DG117" s="1134"/>
      <c r="DH117" s="231"/>
      <c r="DI117" s="231"/>
      <c r="DJ117" s="1396"/>
      <c r="DK117" s="1397"/>
      <c r="DL117" s="1134" t="s">
        <v>176</v>
      </c>
      <c r="DM117" s="1134"/>
      <c r="DN117" s="231"/>
      <c r="DO117" s="231"/>
      <c r="DP117" s="1396"/>
      <c r="DQ117" s="1397"/>
      <c r="DR117" s="1134" t="s">
        <v>176</v>
      </c>
      <c r="DS117" s="1134"/>
      <c r="DT117" s="231"/>
      <c r="DU117" s="231"/>
      <c r="DV117" s="1396"/>
      <c r="DW117" s="1397"/>
      <c r="DX117" s="1382"/>
      <c r="DY117" s="1382"/>
      <c r="DZ117" s="1382"/>
      <c r="EA117" s="1193"/>
      <c r="EB117" s="1193"/>
      <c r="EC117" s="1193"/>
      <c r="ED117" s="1193"/>
      <c r="EE117" s="1193"/>
      <c r="EF117" s="1193"/>
      <c r="EG117" s="1193"/>
      <c r="EH117" s="1193"/>
      <c r="EI117" s="1193"/>
      <c r="EJ117" s="1193"/>
      <c r="EK117" s="1193"/>
      <c r="EL117" s="1193"/>
      <c r="EM117" s="1193"/>
      <c r="EN117" s="1193"/>
      <c r="EO117" s="1193"/>
      <c r="EP117" s="1193"/>
      <c r="EQ117" s="1193"/>
      <c r="ER117" s="1193"/>
      <c r="ES117" s="1193"/>
      <c r="ET117" s="1195"/>
      <c r="EU117" s="1193"/>
    </row>
    <row r="118" spans="1:151" ht="10.5" hidden="1" customHeight="1" outlineLevel="1">
      <c r="A118" s="1196" t="s">
        <v>1022</v>
      </c>
      <c r="B118" s="1196"/>
      <c r="C118" s="1186"/>
      <c r="D118" s="1186"/>
      <c r="E118" s="1186"/>
      <c r="F118" s="1186"/>
      <c r="G118" s="359"/>
      <c r="H118" s="230"/>
      <c r="I118" s="1186"/>
      <c r="J118" s="1186"/>
      <c r="K118" s="1186"/>
      <c r="L118" s="1186"/>
      <c r="M118" s="359"/>
      <c r="N118" s="230"/>
      <c r="O118" s="1186"/>
      <c r="P118" s="1186"/>
      <c r="Q118" s="1186"/>
      <c r="R118" s="1186"/>
      <c r="S118" s="359"/>
      <c r="T118" s="230"/>
      <c r="U118" s="230"/>
      <c r="V118" s="230"/>
      <c r="W118" s="230"/>
      <c r="X118" s="230"/>
      <c r="Y118" s="359"/>
      <c r="Z118" s="230"/>
      <c r="AA118" s="230"/>
      <c r="AB118" s="230"/>
      <c r="AC118" s="230"/>
      <c r="AD118" s="230"/>
      <c r="AE118" s="359"/>
      <c r="AF118" s="230"/>
      <c r="AG118" s="230"/>
      <c r="AH118" s="230"/>
      <c r="AI118" s="230"/>
      <c r="AJ118" s="230"/>
      <c r="AK118" s="359"/>
      <c r="AL118" s="230"/>
      <c r="AM118" s="230"/>
      <c r="AN118" s="230"/>
      <c r="AO118" s="230"/>
      <c r="AP118" s="230"/>
      <c r="AQ118" s="359"/>
      <c r="AR118" s="230"/>
      <c r="AS118" s="230"/>
      <c r="AT118" s="230"/>
      <c r="AU118" s="230"/>
      <c r="AV118" s="230"/>
      <c r="AW118" s="359"/>
      <c r="AX118" s="230"/>
      <c r="AY118" s="230"/>
      <c r="AZ118" s="230"/>
      <c r="BA118" s="230"/>
      <c r="BB118" s="230"/>
      <c r="BC118" s="359"/>
      <c r="BD118" s="230"/>
      <c r="BE118" s="230"/>
      <c r="BF118" s="231"/>
      <c r="BG118" s="231"/>
      <c r="BH118" s="231"/>
      <c r="BI118" s="359"/>
      <c r="BJ118" s="628"/>
      <c r="BK118" s="230"/>
      <c r="BL118" s="231"/>
      <c r="BM118" s="231"/>
      <c r="BN118" s="231"/>
      <c r="BO118" s="359"/>
      <c r="BP118" s="248"/>
      <c r="BQ118" s="230"/>
      <c r="BR118" s="231"/>
      <c r="BS118" s="231"/>
      <c r="BT118" s="231"/>
      <c r="BU118" s="359"/>
      <c r="BV118" s="248"/>
      <c r="BW118" s="230"/>
      <c r="BX118" s="230"/>
      <c r="BY118" s="230"/>
      <c r="BZ118" s="231"/>
      <c r="CA118" s="359"/>
      <c r="CB118" s="248"/>
      <c r="CC118" s="230"/>
      <c r="CD118" s="230"/>
      <c r="CE118" s="230"/>
      <c r="CF118" s="231"/>
      <c r="CG118" s="359"/>
      <c r="CH118" s="248"/>
      <c r="CI118" s="230"/>
      <c r="CJ118" s="230"/>
      <c r="CK118" s="230"/>
      <c r="CL118" s="231"/>
      <c r="CM118" s="359"/>
      <c r="CN118" s="248"/>
      <c r="CO118" s="1421"/>
      <c r="CP118" s="1421"/>
      <c r="CQ118" s="1421"/>
      <c r="CR118" s="1396"/>
      <c r="CS118" s="1397"/>
      <c r="CT118" s="248"/>
      <c r="CU118" s="248"/>
      <c r="CV118" s="231"/>
      <c r="CW118" s="231"/>
      <c r="CX118" s="1396"/>
      <c r="CY118" s="1397"/>
      <c r="CZ118" s="1134"/>
      <c r="DA118" s="248"/>
      <c r="DB118" s="1395">
        <v>-68</v>
      </c>
      <c r="DC118" s="231">
        <v>-68</v>
      </c>
      <c r="DD118" s="1396"/>
      <c r="DE118" s="1397"/>
      <c r="DF118" s="1134"/>
      <c r="DG118" s="1134"/>
      <c r="DH118" s="231"/>
      <c r="DI118" s="231"/>
      <c r="DJ118" s="1396"/>
      <c r="DK118" s="1397"/>
      <c r="DL118" s="1134"/>
      <c r="DM118" s="1134"/>
      <c r="DN118" s="231"/>
      <c r="DO118" s="231"/>
      <c r="DP118" s="1396"/>
      <c r="DQ118" s="1397"/>
      <c r="DR118" s="1134"/>
      <c r="DS118" s="1134"/>
      <c r="DT118" s="231"/>
      <c r="DU118" s="231"/>
      <c r="DV118" s="1396"/>
      <c r="DW118" s="1397"/>
      <c r="DX118" s="1382"/>
      <c r="DY118" s="1382"/>
      <c r="DZ118" s="1382"/>
      <c r="EA118" s="1193"/>
      <c r="EB118" s="1193"/>
      <c r="EC118" s="1193"/>
      <c r="ED118" s="1193"/>
      <c r="EE118" s="1193"/>
      <c r="EF118" s="1193"/>
      <c r="EG118" s="1193"/>
      <c r="EH118" s="1193"/>
      <c r="EI118" s="1193"/>
      <c r="EJ118" s="1193"/>
      <c r="EK118" s="1193"/>
      <c r="EL118" s="1193"/>
      <c r="EM118" s="1193"/>
      <c r="EN118" s="1193"/>
      <c r="EO118" s="1193"/>
      <c r="EP118" s="1193"/>
      <c r="EQ118" s="1193"/>
      <c r="ER118" s="1193"/>
      <c r="ES118" s="1193"/>
      <c r="ET118" s="1195"/>
      <c r="EU118" s="1193"/>
    </row>
    <row r="119" spans="1:151" ht="10.5" hidden="1" customHeight="1" outlineLevel="1">
      <c r="A119" s="1431" t="s">
        <v>16</v>
      </c>
      <c r="B119" s="1431"/>
      <c r="C119" s="1405">
        <f>SUM(C113:C117)</f>
        <v>0</v>
      </c>
      <c r="D119" s="1405">
        <f>SUM(D113:D117)</f>
        <v>0</v>
      </c>
      <c r="E119" s="1405">
        <f>SUM(E113:E117)</f>
        <v>0</v>
      </c>
      <c r="F119" s="1405">
        <f>SUM(F113:F117)</f>
        <v>0</v>
      </c>
      <c r="G119" s="1406">
        <f>F119</f>
        <v>0</v>
      </c>
      <c r="H119" s="1405"/>
      <c r="I119" s="1405">
        <f>SUM(I113:I117)</f>
        <v>58.963000000000001</v>
      </c>
      <c r="J119" s="1405">
        <f>SUM(J113:J117)</f>
        <v>-141.72799999999998</v>
      </c>
      <c r="K119" s="1405">
        <f>SUM(K113:K117)</f>
        <v>463.654</v>
      </c>
      <c r="L119" s="1405">
        <f>SUM(L113:L117)</f>
        <v>514.06200000000001</v>
      </c>
      <c r="M119" s="1406">
        <f>L119</f>
        <v>514.06200000000001</v>
      </c>
      <c r="N119" s="1405"/>
      <c r="O119" s="1405">
        <f>SUM(O113:O117)</f>
        <v>20.440000000000001</v>
      </c>
      <c r="P119" s="1405">
        <f>SUM(P113:P117)</f>
        <v>-32.521999999999991</v>
      </c>
      <c r="Q119" s="1405">
        <f>SUM(Q113:Q117)</f>
        <v>24.937000000000012</v>
      </c>
      <c r="R119" s="1405">
        <f>SUM(R113:R117)</f>
        <v>73.379000000000019</v>
      </c>
      <c r="S119" s="1406">
        <f>R119</f>
        <v>73.379000000000019</v>
      </c>
      <c r="T119" s="1405"/>
      <c r="U119" s="1405">
        <f>SUM(U113:U117)</f>
        <v>54.220999999999997</v>
      </c>
      <c r="V119" s="1405">
        <f>SUM(V113:V117)</f>
        <v>115.923</v>
      </c>
      <c r="W119" s="1405">
        <f>SUM(W113:W117)</f>
        <v>151.459</v>
      </c>
      <c r="X119" s="1405">
        <f>SUM(X113:X117)</f>
        <v>129.154</v>
      </c>
      <c r="Y119" s="1406">
        <f>X119</f>
        <v>129.154</v>
      </c>
      <c r="Z119" s="1405"/>
      <c r="AA119" s="1405">
        <f>SUM(AA113:AA117)</f>
        <v>-17.853999999999999</v>
      </c>
      <c r="AB119" s="1405">
        <f>SUM(AB113:AB117)</f>
        <v>-28.683000000000007</v>
      </c>
      <c r="AC119" s="1405">
        <f>SUM(AC113:AC117)</f>
        <v>-38.971000000000004</v>
      </c>
      <c r="AD119" s="1405">
        <f>SUM(AD113:AD117)</f>
        <v>-31.990000000000009</v>
      </c>
      <c r="AE119" s="1406">
        <f>AD119</f>
        <v>-31.990000000000009</v>
      </c>
      <c r="AF119" s="1405"/>
      <c r="AG119" s="1405">
        <f>SUM(AG113:AG117)</f>
        <v>33.744</v>
      </c>
      <c r="AH119" s="1405">
        <f>SUM(AH113:AH117)</f>
        <v>-2091.0119999999997</v>
      </c>
      <c r="AI119" s="1405">
        <f>SUM(AI113:AI117)</f>
        <v>-3835.605</v>
      </c>
      <c r="AJ119" s="1405">
        <f>SUM(AJ113:AJ117)</f>
        <v>-3910.0639999999999</v>
      </c>
      <c r="AK119" s="1406">
        <f>AJ119</f>
        <v>-3910.0639999999999</v>
      </c>
      <c r="AL119" s="1405"/>
      <c r="AM119" s="1405">
        <f>SUM(AM113:AM117)</f>
        <v>952.38800000000026</v>
      </c>
      <c r="AN119" s="1405">
        <f>SUM(AN113:AN117)</f>
        <v>-461.06799999999998</v>
      </c>
      <c r="AO119" s="1405">
        <f>SUM(AO113:AO117)</f>
        <v>-781.09599999999978</v>
      </c>
      <c r="AP119" s="1405">
        <f>SUM(AP113:AP117)</f>
        <v>-1309.5669999999998</v>
      </c>
      <c r="AQ119" s="1406">
        <f>AP119</f>
        <v>-1309.5669999999998</v>
      </c>
      <c r="AR119" s="1405"/>
      <c r="AS119" s="1405">
        <f>SUM(AS113:AS117)</f>
        <v>-437.06</v>
      </c>
      <c r="AT119" s="1405">
        <f>SUM(AT113:AT117)</f>
        <v>-766.88900000000001</v>
      </c>
      <c r="AU119" s="1405">
        <f>SUM(AU113:AU117)</f>
        <v>-931.16200000000003</v>
      </c>
      <c r="AV119" s="1405">
        <f>SUM(AV113:AV117)</f>
        <v>-1065.5529999999999</v>
      </c>
      <c r="AW119" s="1406">
        <f>AV119</f>
        <v>-1065.5529999999999</v>
      </c>
      <c r="AX119" s="1405"/>
      <c r="AY119" s="1405">
        <f>SUM(AY113:AY117)</f>
        <v>-332.58800000000002</v>
      </c>
      <c r="AZ119" s="1405">
        <f>SUM(AZ113:AZ117)</f>
        <v>-416.89600000000002</v>
      </c>
      <c r="BA119" s="1405">
        <f>SUM(BA113:BA117)</f>
        <v>-615.28500000000008</v>
      </c>
      <c r="BB119" s="1405">
        <f>SUM(BB113:BB117)</f>
        <v>-676.10699999999997</v>
      </c>
      <c r="BC119" s="1406">
        <f>BB119</f>
        <v>-676.10699999999997</v>
      </c>
      <c r="BD119" s="1407"/>
      <c r="BE119" s="1405">
        <f>SUM(BE113:BE117)</f>
        <v>-128</v>
      </c>
      <c r="BF119" s="1405">
        <f>SUM(BF113:BF117)</f>
        <v>-205</v>
      </c>
      <c r="BG119" s="1405">
        <f>SUM(BG113:BG117)</f>
        <v>-304</v>
      </c>
      <c r="BH119" s="1405">
        <f>SUM(BH113:BH117)</f>
        <v>-441</v>
      </c>
      <c r="BI119" s="1406">
        <f>BH119</f>
        <v>-441</v>
      </c>
      <c r="BJ119" s="1408"/>
      <c r="BK119" s="1405">
        <f>SUM(BK113:BK117)</f>
        <v>-207</v>
      </c>
      <c r="BL119" s="1405">
        <f>SUM(BL113:BL117)</f>
        <v>192</v>
      </c>
      <c r="BM119" s="1405">
        <f>SUM(BM113:BM117)</f>
        <v>-51</v>
      </c>
      <c r="BN119" s="1405">
        <f>SUM(BN113:BN117)</f>
        <v>-184</v>
      </c>
      <c r="BO119" s="1406">
        <f>BN119</f>
        <v>-184</v>
      </c>
      <c r="BP119" s="1409" t="s">
        <v>176</v>
      </c>
      <c r="BQ119" s="1405">
        <f>SUM(BQ113:BQ117)</f>
        <v>-778</v>
      </c>
      <c r="BR119" s="1405">
        <f>SUM(BR113:BR117)</f>
        <v>-1007</v>
      </c>
      <c r="BS119" s="1405">
        <f>SUM(BS113:BS117)</f>
        <v>-1216</v>
      </c>
      <c r="BT119" s="1405">
        <f>SUM(BT113:BT117)</f>
        <v>-1386</v>
      </c>
      <c r="BU119" s="1406">
        <f>BT119</f>
        <v>-1386</v>
      </c>
      <c r="BV119" s="1409" t="s">
        <v>176</v>
      </c>
      <c r="BW119" s="1405">
        <f>SUM(BW113:BW117)</f>
        <v>685</v>
      </c>
      <c r="BX119" s="1405">
        <f>SUM(BX113:BX117)</f>
        <v>461</v>
      </c>
      <c r="BY119" s="1405">
        <f>SUM(BY113:BY117)</f>
        <v>284</v>
      </c>
      <c r="BZ119" s="1405">
        <f>SUM(BZ113:BZ117)</f>
        <v>308</v>
      </c>
      <c r="CA119" s="1406">
        <f>BZ119</f>
        <v>308</v>
      </c>
      <c r="CB119" s="1409" t="s">
        <v>176</v>
      </c>
      <c r="CC119" s="1405">
        <f>SUM(CC113:CC117)</f>
        <v>-1192</v>
      </c>
      <c r="CD119" s="1405">
        <f>SUM(CD113:CD117)</f>
        <v>-1317</v>
      </c>
      <c r="CE119" s="1405">
        <f>SUM(CE113:CE117)</f>
        <v>-1525</v>
      </c>
      <c r="CF119" s="1405">
        <f>SUM(CF113:CF117)</f>
        <v>-1712</v>
      </c>
      <c r="CG119" s="1406">
        <f>CF119</f>
        <v>-1712</v>
      </c>
      <c r="CH119" s="1409" t="s">
        <v>176</v>
      </c>
      <c r="CI119" s="1405">
        <f>SUM(CI113:CI117)</f>
        <v>-216</v>
      </c>
      <c r="CJ119" s="1405">
        <f>SUM(CJ113:CJ117)</f>
        <v>-404</v>
      </c>
      <c r="CK119" s="1405">
        <f>SUM(CK113:CK117)</f>
        <v>-622</v>
      </c>
      <c r="CL119" s="1405">
        <f>SUM(CL113:CL117)</f>
        <v>-811</v>
      </c>
      <c r="CM119" s="1406">
        <f t="shared" si="228"/>
        <v>-811</v>
      </c>
      <c r="CN119" s="1409" t="s">
        <v>176</v>
      </c>
      <c r="CO119" s="1410">
        <v>-239</v>
      </c>
      <c r="CP119" s="1410">
        <v>-815</v>
      </c>
      <c r="CQ119" s="1410">
        <v>-1531</v>
      </c>
      <c r="CR119" s="1411">
        <v>-4764</v>
      </c>
      <c r="CS119" s="1412"/>
      <c r="CT119" s="1409" t="s">
        <v>176</v>
      </c>
      <c r="CU119" s="1409">
        <v>898</v>
      </c>
      <c r="CV119" s="1425">
        <v>4892</v>
      </c>
      <c r="CW119" s="1425">
        <v>4780</v>
      </c>
      <c r="CX119" s="1427">
        <v>5291</v>
      </c>
      <c r="CY119" s="1412"/>
      <c r="CZ119" s="1413" t="s">
        <v>176</v>
      </c>
      <c r="DA119" s="1409">
        <f>+-2126</f>
        <v>-2126</v>
      </c>
      <c r="DB119" s="3034">
        <v>-2201</v>
      </c>
      <c r="DC119" s="1425">
        <f>SUM(DC113:DC118)</f>
        <v>-2885</v>
      </c>
      <c r="DD119" s="1411"/>
      <c r="DE119" s="1412"/>
      <c r="DF119" s="1413" t="s">
        <v>176</v>
      </c>
      <c r="DG119" s="1413"/>
      <c r="DH119" s="1407"/>
      <c r="DI119" s="1407"/>
      <c r="DJ119" s="1411"/>
      <c r="DK119" s="1412"/>
      <c r="DL119" s="1413" t="s">
        <v>176</v>
      </c>
      <c r="DM119" s="1413"/>
      <c r="DN119" s="1407"/>
      <c r="DO119" s="1407"/>
      <c r="DP119" s="1411"/>
      <c r="DQ119" s="1412"/>
      <c r="DR119" s="1413" t="s">
        <v>176</v>
      </c>
      <c r="DS119" s="1413"/>
      <c r="DT119" s="1407"/>
      <c r="DU119" s="1407"/>
      <c r="DV119" s="1411"/>
      <c r="DW119" s="1412"/>
      <c r="DX119" s="1414"/>
      <c r="DY119" s="1414"/>
      <c r="DZ119" s="1414"/>
      <c r="EA119" s="1415"/>
      <c r="EB119" s="1415"/>
      <c r="EC119" s="1415"/>
      <c r="ED119" s="1415"/>
      <c r="EE119" s="1415"/>
      <c r="EF119" s="1415"/>
      <c r="EG119" s="1415"/>
      <c r="EH119" s="1415"/>
      <c r="EI119" s="1415"/>
      <c r="EJ119" s="1415"/>
      <c r="EK119" s="1415"/>
      <c r="EL119" s="1415"/>
      <c r="EM119" s="1415"/>
      <c r="EN119" s="1415"/>
      <c r="EO119" s="1415"/>
      <c r="EP119" s="1415"/>
      <c r="EQ119" s="1415"/>
      <c r="ER119" s="1415"/>
      <c r="ES119" s="1415"/>
      <c r="ET119" s="1415"/>
      <c r="EU119" s="1415"/>
    </row>
    <row r="120" spans="1:151" ht="5.25" hidden="1" customHeight="1" outlineLevel="1">
      <c r="A120" s="1166"/>
      <c r="B120" s="230"/>
      <c r="C120" s="248"/>
      <c r="D120" s="248"/>
      <c r="E120" s="248"/>
      <c r="F120" s="248"/>
      <c r="G120" s="731"/>
      <c r="H120" s="248"/>
      <c r="I120" s="248"/>
      <c r="J120" s="248"/>
      <c r="K120" s="248"/>
      <c r="L120" s="248"/>
      <c r="M120" s="731"/>
      <c r="N120" s="248"/>
      <c r="O120" s="248"/>
      <c r="P120" s="248"/>
      <c r="Q120" s="248"/>
      <c r="R120" s="248"/>
      <c r="S120" s="731"/>
      <c r="T120" s="248"/>
      <c r="U120" s="248"/>
      <c r="V120" s="248"/>
      <c r="W120" s="248"/>
      <c r="X120" s="248"/>
      <c r="Y120" s="731"/>
      <c r="Z120" s="247"/>
      <c r="AA120" s="1432"/>
      <c r="AB120" s="248"/>
      <c r="AC120" s="248"/>
      <c r="AD120" s="248"/>
      <c r="AE120" s="731"/>
      <c r="AF120" s="248"/>
      <c r="AG120" s="248"/>
      <c r="AH120" s="248"/>
      <c r="AI120" s="248"/>
      <c r="AJ120" s="248"/>
      <c r="AK120" s="731"/>
      <c r="AL120" s="248"/>
      <c r="AM120" s="248"/>
      <c r="AN120" s="248"/>
      <c r="AO120" s="248"/>
      <c r="AP120" s="248"/>
      <c r="AQ120" s="731"/>
      <c r="AR120" s="248"/>
      <c r="AS120" s="248"/>
      <c r="AT120" s="248"/>
      <c r="AU120" s="248"/>
      <c r="AV120" s="247"/>
      <c r="AW120" s="731"/>
      <c r="AX120" s="247"/>
      <c r="AY120" s="248"/>
      <c r="AZ120" s="248"/>
      <c r="BA120" s="248"/>
      <c r="BB120" s="247"/>
      <c r="BC120" s="731"/>
      <c r="BD120" s="248"/>
      <c r="BE120" s="248"/>
      <c r="BF120" s="248"/>
      <c r="BG120" s="248"/>
      <c r="BH120" s="248"/>
      <c r="BI120" s="731"/>
      <c r="BJ120" s="248"/>
      <c r="BK120" s="248"/>
      <c r="BL120" s="248"/>
      <c r="BM120" s="248"/>
      <c r="BN120" s="248"/>
      <c r="BO120" s="731"/>
      <c r="BP120" s="248" t="s">
        <v>176</v>
      </c>
      <c r="BQ120" s="248"/>
      <c r="BR120" s="248"/>
      <c r="BS120" s="248"/>
      <c r="BT120" s="248"/>
      <c r="BU120" s="731"/>
      <c r="BV120" s="248" t="s">
        <v>176</v>
      </c>
      <c r="BW120" s="248"/>
      <c r="BX120" s="248"/>
      <c r="BY120" s="248"/>
      <c r="BZ120" s="248"/>
      <c r="CA120" s="731"/>
      <c r="CB120" s="248" t="s">
        <v>176</v>
      </c>
      <c r="CC120" s="248"/>
      <c r="CD120" s="248"/>
      <c r="CE120" s="248"/>
      <c r="CF120" s="248"/>
      <c r="CG120" s="731"/>
      <c r="CH120" s="248" t="s">
        <v>176</v>
      </c>
      <c r="CI120" s="248"/>
      <c r="CJ120" s="248"/>
      <c r="CK120" s="248"/>
      <c r="CL120" s="248"/>
      <c r="CM120" s="731"/>
      <c r="CN120" s="248" t="s">
        <v>176</v>
      </c>
      <c r="CO120" s="1389"/>
      <c r="CP120" s="1389"/>
      <c r="CQ120" s="1389"/>
      <c r="CR120" s="1390"/>
      <c r="CS120" s="1390"/>
      <c r="CT120" s="248" t="s">
        <v>176</v>
      </c>
      <c r="CU120" s="248"/>
      <c r="CV120" s="248"/>
      <c r="CW120" s="248"/>
      <c r="CX120" s="1390"/>
      <c r="CY120" s="1390"/>
      <c r="CZ120" s="1134" t="s">
        <v>176</v>
      </c>
      <c r="DA120" s="248"/>
      <c r="DB120" s="3031"/>
      <c r="DC120" s="1134"/>
      <c r="DD120" s="1391"/>
      <c r="DE120" s="1391"/>
      <c r="DF120" s="1134" t="s">
        <v>176</v>
      </c>
      <c r="DG120" s="1134"/>
      <c r="DH120" s="1134"/>
      <c r="DI120" s="1134"/>
      <c r="DJ120" s="1391"/>
      <c r="DK120" s="1391"/>
      <c r="DL120" s="1134" t="s">
        <v>176</v>
      </c>
      <c r="DM120" s="1134"/>
      <c r="DN120" s="1134"/>
      <c r="DO120" s="1134"/>
      <c r="DP120" s="1391"/>
      <c r="DQ120" s="1391"/>
      <c r="DR120" s="1134" t="s">
        <v>176</v>
      </c>
      <c r="DS120" s="1134"/>
      <c r="DT120" s="1134"/>
      <c r="DU120" s="1134"/>
      <c r="DV120" s="1391"/>
      <c r="DW120" s="1391"/>
      <c r="DX120" s="1382"/>
      <c r="DY120" s="1382"/>
      <c r="DZ120" s="1382"/>
      <c r="EA120" s="922"/>
      <c r="EB120" s="922"/>
      <c r="EC120" s="922"/>
      <c r="ED120" s="922"/>
      <c r="EE120" s="922"/>
      <c r="EF120" s="922"/>
      <c r="EG120" s="922"/>
      <c r="EH120" s="922"/>
      <c r="EI120" s="922"/>
      <c r="EJ120" s="922"/>
      <c r="EK120" s="922"/>
      <c r="EL120" s="922"/>
      <c r="EM120" s="922"/>
      <c r="EN120" s="922"/>
      <c r="EO120" s="922"/>
      <c r="EP120" s="922"/>
      <c r="EQ120" s="922"/>
      <c r="ER120" s="922"/>
      <c r="ES120" s="922"/>
      <c r="ET120" s="925"/>
      <c r="EU120" s="921"/>
    </row>
    <row r="121" spans="1:151" ht="10.5" hidden="1" customHeight="1" outlineLevel="1">
      <c r="A121" s="233" t="s">
        <v>206</v>
      </c>
      <c r="B121" s="230"/>
      <c r="C121" s="1186">
        <v>0</v>
      </c>
      <c r="D121" s="1186">
        <v>0</v>
      </c>
      <c r="E121" s="1186">
        <v>0</v>
      </c>
      <c r="F121" s="1186">
        <v>0</v>
      </c>
      <c r="G121" s="359">
        <f>F121</f>
        <v>0</v>
      </c>
      <c r="H121" s="230"/>
      <c r="I121" s="1186">
        <v>4.7750000000000004</v>
      </c>
      <c r="J121" s="1186">
        <v>0.89300000000000002</v>
      </c>
      <c r="K121" s="1186">
        <v>-2.5150000000000001</v>
      </c>
      <c r="L121" s="1186">
        <v>-4.6820000000000004</v>
      </c>
      <c r="M121" s="359">
        <f>L121</f>
        <v>-4.6820000000000004</v>
      </c>
      <c r="N121" s="230"/>
      <c r="O121" s="1186">
        <v>14.27</v>
      </c>
      <c r="P121" s="1186">
        <v>6.3970000000000002</v>
      </c>
      <c r="Q121" s="1186">
        <v>11.426</v>
      </c>
      <c r="R121" s="1186">
        <v>14.725</v>
      </c>
      <c r="S121" s="359">
        <f>R121</f>
        <v>14.725</v>
      </c>
      <c r="T121" s="230"/>
      <c r="U121" s="230">
        <v>16.475999999999999</v>
      </c>
      <c r="V121" s="230">
        <v>20.72</v>
      </c>
      <c r="W121" s="230">
        <v>42.863999999999997</v>
      </c>
      <c r="X121" s="230">
        <v>30.094999999999999</v>
      </c>
      <c r="Y121" s="359">
        <f>X121</f>
        <v>30.094999999999999</v>
      </c>
      <c r="Z121" s="230"/>
      <c r="AA121" s="230">
        <f>2.602+839.162-560.862</f>
        <v>280.90200000000004</v>
      </c>
      <c r="AB121" s="230">
        <f>4.876+839.162-560.862</f>
        <v>283.17600000000004</v>
      </c>
      <c r="AC121" s="230">
        <f>33.35+839.162-560.862</f>
        <v>311.65000000000009</v>
      </c>
      <c r="AD121" s="230">
        <v>18.260999999999999</v>
      </c>
      <c r="AE121" s="359">
        <f>AD121</f>
        <v>18.260999999999999</v>
      </c>
      <c r="AF121" s="230"/>
      <c r="AG121" s="230">
        <v>-31.381</v>
      </c>
      <c r="AH121" s="230">
        <v>-24.66</v>
      </c>
      <c r="AI121" s="230">
        <v>-43.514000000000003</v>
      </c>
      <c r="AJ121" s="230">
        <v>-22.248000000000001</v>
      </c>
      <c r="AK121" s="359">
        <f>AJ121</f>
        <v>-22.248000000000001</v>
      </c>
      <c r="AL121" s="230"/>
      <c r="AM121" s="230">
        <v>63.405000000000001</v>
      </c>
      <c r="AN121" s="230">
        <v>59.048999999999999</v>
      </c>
      <c r="AO121" s="230">
        <v>93.34</v>
      </c>
      <c r="AP121" s="230">
        <v>109.199</v>
      </c>
      <c r="AQ121" s="359">
        <f>AP121</f>
        <v>109.199</v>
      </c>
      <c r="AR121" s="230"/>
      <c r="AS121" s="230">
        <v>12.039</v>
      </c>
      <c r="AT121" s="230">
        <v>46.44</v>
      </c>
      <c r="AU121" s="230">
        <v>66.346999999999994</v>
      </c>
      <c r="AV121" s="230">
        <v>104.309</v>
      </c>
      <c r="AW121" s="359">
        <f>AV121</f>
        <v>104.309</v>
      </c>
      <c r="AX121" s="230"/>
      <c r="AY121" s="230">
        <v>-1.321</v>
      </c>
      <c r="AZ121" s="230">
        <v>-95.222999999999999</v>
      </c>
      <c r="BA121" s="230">
        <v>-125.018</v>
      </c>
      <c r="BB121" s="230">
        <v>-130.27699999999999</v>
      </c>
      <c r="BC121" s="359">
        <f>BB121</f>
        <v>-130.27699999999999</v>
      </c>
      <c r="BD121" s="231"/>
      <c r="BE121" s="231">
        <v>40</v>
      </c>
      <c r="BF121" s="231">
        <v>60</v>
      </c>
      <c r="BG121" s="231">
        <v>62</v>
      </c>
      <c r="BH121" s="231">
        <v>49</v>
      </c>
      <c r="BI121" s="359">
        <f>BH121</f>
        <v>49</v>
      </c>
      <c r="BJ121" s="628"/>
      <c r="BK121" s="231">
        <v>-13</v>
      </c>
      <c r="BL121" s="231">
        <f>BK121+50</f>
        <v>37</v>
      </c>
      <c r="BM121" s="231">
        <v>40</v>
      </c>
      <c r="BN121" s="231">
        <v>71</v>
      </c>
      <c r="BO121" s="359">
        <f>BN121</f>
        <v>71</v>
      </c>
      <c r="BP121" s="248" t="s">
        <v>176</v>
      </c>
      <c r="BQ121" s="231">
        <v>30</v>
      </c>
      <c r="BR121" s="231">
        <v>-19</v>
      </c>
      <c r="BS121" s="231">
        <v>-10</v>
      </c>
      <c r="BT121" s="231">
        <v>15</v>
      </c>
      <c r="BU121" s="359">
        <f>BT121</f>
        <v>15</v>
      </c>
      <c r="BV121" s="248" t="s">
        <v>176</v>
      </c>
      <c r="BW121" s="231">
        <v>-22</v>
      </c>
      <c r="BX121" s="231">
        <v>9</v>
      </c>
      <c r="BY121" s="231">
        <v>-3</v>
      </c>
      <c r="BZ121" s="231">
        <v>-59</v>
      </c>
      <c r="CA121" s="359">
        <f>BZ121</f>
        <v>-59</v>
      </c>
      <c r="CB121" s="248" t="s">
        <v>176</v>
      </c>
      <c r="CC121" s="231">
        <v>-26.5</v>
      </c>
      <c r="CD121" s="231">
        <v>26</v>
      </c>
      <c r="CE121" s="231">
        <v>29</v>
      </c>
      <c r="CF121" s="231">
        <v>36</v>
      </c>
      <c r="CG121" s="359">
        <f>CF121</f>
        <v>36</v>
      </c>
      <c r="CH121" s="248" t="s">
        <v>176</v>
      </c>
      <c r="CI121" s="231">
        <v>7</v>
      </c>
      <c r="CJ121" s="231">
        <v>-75</v>
      </c>
      <c r="CK121" s="231">
        <v>-142</v>
      </c>
      <c r="CL121" s="231">
        <v>-180</v>
      </c>
      <c r="CM121" s="359">
        <f>CL121</f>
        <v>-180</v>
      </c>
      <c r="CN121" s="248" t="s">
        <v>176</v>
      </c>
      <c r="CO121" s="1395">
        <v>9</v>
      </c>
      <c r="CP121" s="1395">
        <v>-10</v>
      </c>
      <c r="CQ121" s="1395">
        <v>-51</v>
      </c>
      <c r="CR121" s="1396">
        <v>-96</v>
      </c>
      <c r="CS121" s="1397"/>
      <c r="CT121" s="248" t="s">
        <v>176</v>
      </c>
      <c r="CU121" s="248">
        <v>-16</v>
      </c>
      <c r="CV121" s="231">
        <f>+-14</f>
        <v>-14</v>
      </c>
      <c r="CW121" s="231">
        <f>+-65</f>
        <v>-65</v>
      </c>
      <c r="CX121" s="1396">
        <f>+-41</f>
        <v>-41</v>
      </c>
      <c r="CY121" s="1397"/>
      <c r="CZ121" s="1134" t="s">
        <v>176</v>
      </c>
      <c r="DA121" s="248">
        <v>26</v>
      </c>
      <c r="DB121" s="1395">
        <v>34</v>
      </c>
      <c r="DC121" s="231">
        <v>60</v>
      </c>
      <c r="DD121" s="1396"/>
      <c r="DE121" s="1397"/>
      <c r="DF121" s="1134" t="s">
        <v>176</v>
      </c>
      <c r="DG121" s="1134"/>
      <c r="DH121" s="231"/>
      <c r="DI121" s="231"/>
      <c r="DJ121" s="1396"/>
      <c r="DK121" s="1397"/>
      <c r="DL121" s="1134" t="s">
        <v>176</v>
      </c>
      <c r="DM121" s="1134"/>
      <c r="DN121" s="231"/>
      <c r="DO121" s="231"/>
      <c r="DP121" s="1396"/>
      <c r="DQ121" s="1397"/>
      <c r="DR121" s="1134" t="s">
        <v>176</v>
      </c>
      <c r="DS121" s="1134"/>
      <c r="DT121" s="231"/>
      <c r="DU121" s="231"/>
      <c r="DV121" s="1396"/>
      <c r="DW121" s="1397"/>
      <c r="DX121" s="1382"/>
      <c r="DY121" s="1382"/>
      <c r="DZ121" s="1382"/>
      <c r="EA121" s="1193"/>
      <c r="EB121" s="1193"/>
      <c r="EC121" s="1193"/>
      <c r="ED121" s="1193"/>
      <c r="EE121" s="1193"/>
      <c r="EF121" s="1193"/>
      <c r="EG121" s="1193"/>
      <c r="EH121" s="1193"/>
      <c r="EI121" s="1193"/>
      <c r="EJ121" s="1193"/>
      <c r="EK121" s="1193"/>
      <c r="EL121" s="1193"/>
      <c r="EM121" s="1193"/>
      <c r="EN121" s="1193"/>
      <c r="EO121" s="1193"/>
      <c r="EP121" s="1193"/>
      <c r="EQ121" s="1193"/>
      <c r="ER121" s="1193"/>
      <c r="ES121" s="1193"/>
      <c r="ET121" s="1195"/>
      <c r="EU121" s="1193"/>
    </row>
    <row r="122" spans="1:151" ht="5.25" hidden="1" customHeight="1" outlineLevel="1">
      <c r="A122" s="1166"/>
      <c r="B122" s="230"/>
      <c r="C122" s="248"/>
      <c r="D122" s="248"/>
      <c r="E122" s="248"/>
      <c r="F122" s="248"/>
      <c r="G122" s="731"/>
      <c r="H122" s="248"/>
      <c r="I122" s="248"/>
      <c r="J122" s="248"/>
      <c r="K122" s="248"/>
      <c r="L122" s="248"/>
      <c r="M122" s="731"/>
      <c r="N122" s="248"/>
      <c r="O122" s="248"/>
      <c r="P122" s="248"/>
      <c r="Q122" s="248"/>
      <c r="R122" s="248"/>
      <c r="S122" s="731"/>
      <c r="T122" s="248"/>
      <c r="U122" s="248"/>
      <c r="V122" s="248"/>
      <c r="W122" s="248"/>
      <c r="X122" s="248"/>
      <c r="Y122" s="731"/>
      <c r="Z122" s="247"/>
      <c r="AA122" s="1432"/>
      <c r="AB122" s="248"/>
      <c r="AC122" s="248"/>
      <c r="AD122" s="248"/>
      <c r="AE122" s="731"/>
      <c r="AF122" s="248"/>
      <c r="AG122" s="248"/>
      <c r="AH122" s="248"/>
      <c r="AI122" s="248"/>
      <c r="AJ122" s="248"/>
      <c r="AK122" s="731"/>
      <c r="AL122" s="248"/>
      <c r="AM122" s="248"/>
      <c r="AN122" s="248"/>
      <c r="AO122" s="248"/>
      <c r="AP122" s="248"/>
      <c r="AQ122" s="731"/>
      <c r="AR122" s="248"/>
      <c r="AS122" s="248"/>
      <c r="AT122" s="248"/>
      <c r="AU122" s="248"/>
      <c r="AV122" s="247"/>
      <c r="AW122" s="731"/>
      <c r="AX122" s="247"/>
      <c r="AY122" s="248"/>
      <c r="AZ122" s="248"/>
      <c r="BA122" s="248"/>
      <c r="BB122" s="247"/>
      <c r="BC122" s="731"/>
      <c r="BD122" s="248"/>
      <c r="BE122" s="248"/>
      <c r="BF122" s="248"/>
      <c r="BG122" s="248"/>
      <c r="BH122" s="248"/>
      <c r="BI122" s="731"/>
      <c r="BJ122" s="248"/>
      <c r="BK122" s="248"/>
      <c r="BL122" s="248"/>
      <c r="BM122" s="248"/>
      <c r="BN122" s="248"/>
      <c r="BO122" s="731"/>
      <c r="BP122" s="248" t="s">
        <v>176</v>
      </c>
      <c r="BQ122" s="248"/>
      <c r="BR122" s="248"/>
      <c r="BS122" s="248"/>
      <c r="BT122" s="248"/>
      <c r="BU122" s="731"/>
      <c r="BV122" s="248" t="s">
        <v>176</v>
      </c>
      <c r="BW122" s="248"/>
      <c r="BX122" s="248"/>
      <c r="BY122" s="248"/>
      <c r="BZ122" s="248"/>
      <c r="CA122" s="731"/>
      <c r="CB122" s="248" t="s">
        <v>176</v>
      </c>
      <c r="CC122" s="248"/>
      <c r="CD122" s="248"/>
      <c r="CE122" s="248"/>
      <c r="CF122" s="248"/>
      <c r="CG122" s="731"/>
      <c r="CH122" s="248" t="s">
        <v>176</v>
      </c>
      <c r="CI122" s="248"/>
      <c r="CJ122" s="248"/>
      <c r="CK122" s="248"/>
      <c r="CL122" s="248"/>
      <c r="CM122" s="731"/>
      <c r="CN122" s="248" t="s">
        <v>176</v>
      </c>
      <c r="CO122" s="1389"/>
      <c r="CP122" s="1389"/>
      <c r="CQ122" s="1389"/>
      <c r="CR122" s="1390"/>
      <c r="CS122" s="1390"/>
      <c r="CT122" s="248" t="s">
        <v>176</v>
      </c>
      <c r="CU122" s="248"/>
      <c r="CV122" s="248"/>
      <c r="CW122" s="248"/>
      <c r="CX122" s="1390"/>
      <c r="CY122" s="1390"/>
      <c r="CZ122" s="1134" t="s">
        <v>176</v>
      </c>
      <c r="DA122" s="248"/>
      <c r="DB122" s="3031"/>
      <c r="DC122" s="1134"/>
      <c r="DD122" s="1391"/>
      <c r="DE122" s="1391"/>
      <c r="DF122" s="1134" t="s">
        <v>176</v>
      </c>
      <c r="DG122" s="1134"/>
      <c r="DH122" s="1134"/>
      <c r="DI122" s="1134"/>
      <c r="DJ122" s="1391"/>
      <c r="DK122" s="1391"/>
      <c r="DL122" s="1134" t="s">
        <v>176</v>
      </c>
      <c r="DM122" s="1134"/>
      <c r="DN122" s="1134"/>
      <c r="DO122" s="1134"/>
      <c r="DP122" s="1391"/>
      <c r="DQ122" s="1391"/>
      <c r="DR122" s="1134" t="s">
        <v>176</v>
      </c>
      <c r="DS122" s="1134"/>
      <c r="DT122" s="1134"/>
      <c r="DU122" s="1134"/>
      <c r="DV122" s="1391"/>
      <c r="DW122" s="1391"/>
      <c r="DX122" s="1382"/>
      <c r="DY122" s="1382"/>
      <c r="DZ122" s="1382"/>
      <c r="EA122" s="922"/>
      <c r="EB122" s="922"/>
      <c r="EC122" s="922"/>
      <c r="ED122" s="922"/>
      <c r="EE122" s="922"/>
      <c r="EF122" s="922"/>
      <c r="EG122" s="922"/>
      <c r="EH122" s="922"/>
      <c r="EI122" s="922"/>
      <c r="EJ122" s="922"/>
      <c r="EK122" s="922"/>
      <c r="EL122" s="922"/>
      <c r="EM122" s="922"/>
      <c r="EN122" s="922"/>
      <c r="EO122" s="922"/>
      <c r="EP122" s="922"/>
      <c r="EQ122" s="922"/>
      <c r="ER122" s="922"/>
      <c r="ES122" s="922"/>
      <c r="ET122" s="925"/>
      <c r="EU122" s="921"/>
    </row>
    <row r="123" spans="1:151" ht="10.5" hidden="1" customHeight="1" outlineLevel="1">
      <c r="A123" s="1383" t="s">
        <v>12</v>
      </c>
      <c r="B123" s="1175"/>
      <c r="C123" s="1175">
        <f>C104+C110+C119+C121</f>
        <v>0</v>
      </c>
      <c r="D123" s="1175">
        <f>D104+D110+D119+D121</f>
        <v>0</v>
      </c>
      <c r="E123" s="1175">
        <f>E104+E110+E119+E121</f>
        <v>0</v>
      </c>
      <c r="F123" s="1175">
        <f>F104+F110+F119+F121</f>
        <v>0</v>
      </c>
      <c r="G123" s="1169">
        <f>F123</f>
        <v>0</v>
      </c>
      <c r="H123" s="1175"/>
      <c r="I123" s="1175">
        <f>I104+I110+I119+I121</f>
        <v>-23.047999999999973</v>
      </c>
      <c r="J123" s="1175">
        <f>J104+J110+J119+J121</f>
        <v>-62.094000000000008</v>
      </c>
      <c r="K123" s="1175">
        <f>K104+K110+K119+K121</f>
        <v>400.75599999999997</v>
      </c>
      <c r="L123" s="1175">
        <f>L104+L110+L119+L121</f>
        <v>151.31399999999999</v>
      </c>
      <c r="M123" s="1169">
        <f>L123</f>
        <v>151.31399999999999</v>
      </c>
      <c r="N123" s="1175"/>
      <c r="O123" s="1175">
        <f>O104+O110+O119+O121</f>
        <v>-21.832000000000004</v>
      </c>
      <c r="P123" s="1175">
        <f>P104+P110+P119+P121</f>
        <v>-110.3089999999999</v>
      </c>
      <c r="Q123" s="1175">
        <f>Q104+Q110+Q119+Q121</f>
        <v>-83.312999999999747</v>
      </c>
      <c r="R123" s="1175">
        <f>R104+R110+R119+R121</f>
        <v>-84.630999999999773</v>
      </c>
      <c r="S123" s="1169">
        <f>R123</f>
        <v>-84.630999999999773</v>
      </c>
      <c r="T123" s="1175"/>
      <c r="U123" s="1175">
        <f>U104+U110+U119+U121</f>
        <v>173.25699999999975</v>
      </c>
      <c r="V123" s="1175">
        <f>V104+V110+V119+V121</f>
        <v>252.13000000000017</v>
      </c>
      <c r="W123" s="1175">
        <f>W104+W110+W119+W121</f>
        <v>425.24400000000003</v>
      </c>
      <c r="X123" s="1175">
        <f>X104+X110+X119+X121</f>
        <v>266.25600000000031</v>
      </c>
      <c r="Y123" s="1169">
        <f>X123</f>
        <v>266.25600000000031</v>
      </c>
      <c r="Z123" s="1175"/>
      <c r="AA123" s="1175">
        <f>AA104+AA110+AA119+AA121</f>
        <v>-56.089999999999861</v>
      </c>
      <c r="AB123" s="1175">
        <f>AB104+AB110+AB119+AB121</f>
        <v>27.712000000000387</v>
      </c>
      <c r="AC123" s="1175">
        <f>AC104+AC110+AC119+AC121</f>
        <v>96.428000000000225</v>
      </c>
      <c r="AD123" s="1175">
        <f>AD104+AD110+AD119+AD121</f>
        <v>530.57100000000014</v>
      </c>
      <c r="AE123" s="1169">
        <f>AD123</f>
        <v>530.57100000000014</v>
      </c>
      <c r="AF123" s="1175"/>
      <c r="AG123" s="1175">
        <f>AG104+AG110+AG119+AG121</f>
        <v>-143.04899999999986</v>
      </c>
      <c r="AH123" s="1175">
        <f>AH104+AH110+AH119+AH121</f>
        <v>714.9730000000003</v>
      </c>
      <c r="AI123" s="1175">
        <f>AI104+AI110+AI119+AI121</f>
        <v>747.81199999999956</v>
      </c>
      <c r="AJ123" s="1175">
        <f>AJ104+AJ110+AJ119+AJ121</f>
        <v>1224.1889999999994</v>
      </c>
      <c r="AK123" s="1169">
        <f>AJ123</f>
        <v>1224.1889999999994</v>
      </c>
      <c r="AL123" s="1175"/>
      <c r="AM123" s="1175">
        <f>AM104+AM110+AM119+AM121</f>
        <v>1369.8950000000002</v>
      </c>
      <c r="AN123" s="1175">
        <f>AN104+AN110+AN119+AN121</f>
        <v>292.16399999999987</v>
      </c>
      <c r="AO123" s="1175">
        <f>AO104+AO110+AO119+AO121</f>
        <v>276.38099999999997</v>
      </c>
      <c r="AP123" s="1175">
        <f>AP104+AP110+AP119+AP121</f>
        <v>243.41200000000043</v>
      </c>
      <c r="AQ123" s="1169">
        <f>AP123</f>
        <v>243.41200000000043</v>
      </c>
      <c r="AR123" s="1175"/>
      <c r="AS123" s="1175">
        <f>AS104+AS110+AS119+AS121</f>
        <v>-1184.9850000000001</v>
      </c>
      <c r="AT123" s="1175">
        <f>AT104+AT110+AT119+AT121</f>
        <v>-1170.6700000000003</v>
      </c>
      <c r="AU123" s="1175">
        <f>AU104+AU110+AU119+AU121</f>
        <v>-1074.5450000000001</v>
      </c>
      <c r="AV123" s="1175">
        <f>AV104+AV110+AV119+AV121</f>
        <v>-668.80900000000042</v>
      </c>
      <c r="AW123" s="1169">
        <f>AV123</f>
        <v>-668.80900000000042</v>
      </c>
      <c r="AX123" s="1175"/>
      <c r="AY123" s="1175">
        <f>AY104+AY110+AY119+AY121</f>
        <v>155.01799999999989</v>
      </c>
      <c r="AZ123" s="1175">
        <f>AZ104+AZ110+AZ119+AZ121</f>
        <v>371.9319999999999</v>
      </c>
      <c r="BA123" s="1175">
        <f>BA104+BA110+BA119+BA121</f>
        <v>-441.19200000000012</v>
      </c>
      <c r="BB123" s="1175">
        <f>BB104+BB110+BB119+BB121</f>
        <v>-97.723000000000013</v>
      </c>
      <c r="BC123" s="1169">
        <f>BB123</f>
        <v>-97.723000000000013</v>
      </c>
      <c r="BD123" s="1031"/>
      <c r="BE123" s="1175">
        <f>BE104+BE110+BE119+BE121</f>
        <v>400</v>
      </c>
      <c r="BF123" s="1175">
        <f>BF104+BF110+BF119+BF121</f>
        <v>527</v>
      </c>
      <c r="BG123" s="1175">
        <f>BG104+BG110+BG119+BG121</f>
        <v>807</v>
      </c>
      <c r="BH123" s="1175">
        <f>BH104+BH110+BH119+BH121</f>
        <v>1236</v>
      </c>
      <c r="BI123" s="1169">
        <f>BH123</f>
        <v>1236</v>
      </c>
      <c r="BJ123" s="1384"/>
      <c r="BK123" s="1175">
        <f>BK104+BK110+BK119+BK121</f>
        <v>-303</v>
      </c>
      <c r="BL123" s="1175">
        <f>BL104+BL110+BL119+BL121</f>
        <v>-773</v>
      </c>
      <c r="BM123" s="1175">
        <f>BM104+BM110+BM119+BM121</f>
        <v>-584</v>
      </c>
      <c r="BN123" s="1175">
        <f>BN104+BN110+BN119+BN121</f>
        <v>-79</v>
      </c>
      <c r="BO123" s="1169">
        <f>BN123</f>
        <v>-79</v>
      </c>
      <c r="BP123" s="248" t="s">
        <v>176</v>
      </c>
      <c r="BQ123" s="1175">
        <f>BQ104+BQ110+BQ119+BQ121</f>
        <v>-660</v>
      </c>
      <c r="BR123" s="1175">
        <f>BR104+BR110+BR119+BR121</f>
        <v>-735</v>
      </c>
      <c r="BS123" s="1175">
        <f>BS104+BS110+BS119+BS121</f>
        <v>-623</v>
      </c>
      <c r="BT123" s="1175">
        <f>BT104+BT110+BT119+BT121</f>
        <v>212</v>
      </c>
      <c r="BU123" s="1169">
        <f>BT123</f>
        <v>212</v>
      </c>
      <c r="BV123" s="248" t="s">
        <v>176</v>
      </c>
      <c r="BW123" s="1175">
        <f>BW104+BW110+BW119+BW121</f>
        <v>939</v>
      </c>
      <c r="BX123" s="1175">
        <f>BX104+BX110+BX119+BX121</f>
        <v>840</v>
      </c>
      <c r="BY123" s="1175">
        <f>BY104+BY110+BY119+BY121</f>
        <v>1038</v>
      </c>
      <c r="BZ123" s="1175">
        <f>BZ104+BZ110+BZ119+BZ121</f>
        <v>1523</v>
      </c>
      <c r="CA123" s="1169">
        <f>BZ123</f>
        <v>1523</v>
      </c>
      <c r="CB123" s="248" t="s">
        <v>176</v>
      </c>
      <c r="CC123" s="1175">
        <f>CC104+CC110+CC119+CC121</f>
        <v>-935.5</v>
      </c>
      <c r="CD123" s="1175">
        <f>CD104+CD110+CD119+CD121</f>
        <v>-958</v>
      </c>
      <c r="CE123" s="1175">
        <f>CE104+CE110+CE119+CE121</f>
        <v>-872</v>
      </c>
      <c r="CF123" s="1175">
        <f>CF104+CF110+CF119+CF121</f>
        <v>-978</v>
      </c>
      <c r="CG123" s="1169">
        <f>CF123</f>
        <v>-978</v>
      </c>
      <c r="CH123" s="248" t="s">
        <v>176</v>
      </c>
      <c r="CI123" s="1175">
        <f>CI104+CI110+CI119+CI121</f>
        <v>-640</v>
      </c>
      <c r="CJ123" s="1175">
        <f>CJ104+CJ110+CJ119+CJ121</f>
        <v>-735</v>
      </c>
      <c r="CK123" s="1175">
        <f>CK104+CK110+CK119+CK121</f>
        <v>-943</v>
      </c>
      <c r="CL123" s="1175">
        <f>CL104+CL110+CL119+CL121</f>
        <v>-833</v>
      </c>
      <c r="CM123" s="1169">
        <f>CL123</f>
        <v>-833</v>
      </c>
      <c r="CN123" s="248" t="s">
        <v>176</v>
      </c>
      <c r="CO123" s="1400">
        <v>108</v>
      </c>
      <c r="CP123" s="1400">
        <v>224</v>
      </c>
      <c r="CQ123" s="1400">
        <v>-362</v>
      </c>
      <c r="CR123" s="1386">
        <v>3109</v>
      </c>
      <c r="CS123" s="1387"/>
      <c r="CT123" s="248" t="s">
        <v>176</v>
      </c>
      <c r="CU123" s="248">
        <v>125</v>
      </c>
      <c r="CV123" s="231">
        <f>+-373</f>
        <v>-373</v>
      </c>
      <c r="CW123" s="231">
        <f>+-408</f>
        <v>-408</v>
      </c>
      <c r="CX123" s="1396">
        <f>+-1736</f>
        <v>-1736</v>
      </c>
      <c r="CY123" s="1387"/>
      <c r="CZ123" s="1134" t="s">
        <v>176</v>
      </c>
      <c r="DA123" s="248">
        <f>+-1941</f>
        <v>-1941</v>
      </c>
      <c r="DB123" s="1395">
        <f>+-2411</f>
        <v>-2411</v>
      </c>
      <c r="DC123" s="231">
        <f>+-2105</f>
        <v>-2105</v>
      </c>
      <c r="DD123" s="1386"/>
      <c r="DE123" s="1387"/>
      <c r="DF123" s="1134" t="s">
        <v>176</v>
      </c>
      <c r="DG123" s="1134"/>
      <c r="DH123" s="1031"/>
      <c r="DI123" s="1031"/>
      <c r="DJ123" s="1386"/>
      <c r="DK123" s="1387"/>
      <c r="DL123" s="1134" t="s">
        <v>176</v>
      </c>
      <c r="DM123" s="1134"/>
      <c r="DN123" s="1031"/>
      <c r="DO123" s="1031"/>
      <c r="DP123" s="1386"/>
      <c r="DQ123" s="1387"/>
      <c r="DR123" s="1134" t="s">
        <v>176</v>
      </c>
      <c r="DS123" s="1134"/>
      <c r="DT123" s="1031"/>
      <c r="DU123" s="1031"/>
      <c r="DV123" s="1386"/>
      <c r="DW123" s="1387"/>
      <c r="DX123" s="1382"/>
      <c r="DY123" s="1382"/>
      <c r="DZ123" s="1382"/>
      <c r="EA123" s="1183"/>
      <c r="EB123" s="1183"/>
      <c r="EC123" s="1183"/>
      <c r="ED123" s="1183"/>
      <c r="EE123" s="1183"/>
      <c r="EF123" s="1183"/>
      <c r="EG123" s="1183"/>
      <c r="EH123" s="1183"/>
      <c r="EI123" s="1183"/>
      <c r="EJ123" s="1183"/>
      <c r="EK123" s="1183"/>
      <c r="EL123" s="1183"/>
      <c r="EM123" s="1183"/>
      <c r="EN123" s="1183"/>
      <c r="EO123" s="1183"/>
      <c r="EP123" s="1183"/>
      <c r="EQ123" s="1183"/>
      <c r="ER123" s="1183"/>
      <c r="ES123" s="1183"/>
      <c r="ET123" s="1185"/>
      <c r="EU123" s="1183"/>
    </row>
    <row r="124" spans="1:151" ht="5.25" hidden="1" customHeight="1" outlineLevel="1">
      <c r="A124" s="1166"/>
      <c r="B124" s="230"/>
      <c r="C124" s="248"/>
      <c r="D124" s="248"/>
      <c r="E124" s="248"/>
      <c r="F124" s="248"/>
      <c r="G124" s="731"/>
      <c r="H124" s="248"/>
      <c r="I124" s="248"/>
      <c r="J124" s="248"/>
      <c r="K124" s="248"/>
      <c r="L124" s="248"/>
      <c r="M124" s="731"/>
      <c r="N124" s="248"/>
      <c r="O124" s="248"/>
      <c r="P124" s="248"/>
      <c r="Q124" s="248"/>
      <c r="R124" s="248"/>
      <c r="S124" s="731"/>
      <c r="T124" s="248"/>
      <c r="U124" s="248"/>
      <c r="V124" s="248"/>
      <c r="W124" s="248"/>
      <c r="X124" s="248"/>
      <c r="Y124" s="731"/>
      <c r="Z124" s="247"/>
      <c r="AA124" s="293"/>
      <c r="AB124" s="248"/>
      <c r="AC124" s="248"/>
      <c r="AD124" s="248"/>
      <c r="AE124" s="731"/>
      <c r="AF124" s="248"/>
      <c r="AG124" s="248"/>
      <c r="AH124" s="248"/>
      <c r="AI124" s="248"/>
      <c r="AJ124" s="248"/>
      <c r="AK124" s="731"/>
      <c r="AL124" s="248"/>
      <c r="AM124" s="248"/>
      <c r="AN124" s="248"/>
      <c r="AO124" s="248"/>
      <c r="AP124" s="248"/>
      <c r="AQ124" s="731"/>
      <c r="AR124" s="248"/>
      <c r="AS124" s="248"/>
      <c r="AT124" s="248"/>
      <c r="AU124" s="248"/>
      <c r="AV124" s="247"/>
      <c r="AW124" s="731"/>
      <c r="AX124" s="247"/>
      <c r="AY124" s="248"/>
      <c r="AZ124" s="248"/>
      <c r="BA124" s="248"/>
      <c r="BB124" s="247"/>
      <c r="BC124" s="731"/>
      <c r="BD124" s="248"/>
      <c r="BE124" s="248"/>
      <c r="BF124" s="248"/>
      <c r="BG124" s="248"/>
      <c r="BH124" s="247"/>
      <c r="BI124" s="731"/>
      <c r="BJ124" s="248"/>
      <c r="BK124" s="248"/>
      <c r="BL124" s="248"/>
      <c r="BM124" s="248"/>
      <c r="BN124" s="248"/>
      <c r="BO124" s="731"/>
      <c r="BP124" s="248" t="s">
        <v>176</v>
      </c>
      <c r="BQ124" s="248"/>
      <c r="BR124" s="248"/>
      <c r="BS124" s="248"/>
      <c r="BT124" s="248"/>
      <c r="BU124" s="731"/>
      <c r="BV124" s="248" t="s">
        <v>176</v>
      </c>
      <c r="BW124" s="248"/>
      <c r="BX124" s="248"/>
      <c r="BY124" s="248"/>
      <c r="BZ124" s="248"/>
      <c r="CA124" s="731"/>
      <c r="CB124" s="248" t="s">
        <v>176</v>
      </c>
      <c r="CC124" s="248"/>
      <c r="CD124" s="248"/>
      <c r="CE124" s="248"/>
      <c r="CF124" s="248"/>
      <c r="CG124" s="731"/>
      <c r="CH124" s="248" t="s">
        <v>176</v>
      </c>
      <c r="CI124" s="248"/>
      <c r="CJ124" s="248"/>
      <c r="CK124" s="248"/>
      <c r="CL124" s="248"/>
      <c r="CM124" s="731"/>
      <c r="CN124" s="248" t="s">
        <v>176</v>
      </c>
      <c r="CO124" s="1389"/>
      <c r="CP124" s="1389"/>
      <c r="CQ124" s="1389"/>
      <c r="CR124" s="1390"/>
      <c r="CS124" s="1390"/>
      <c r="CT124" s="248" t="s">
        <v>176</v>
      </c>
      <c r="CU124" s="248"/>
      <c r="CV124" s="248"/>
      <c r="CW124" s="248"/>
      <c r="CX124" s="1390"/>
      <c r="CY124" s="1390"/>
      <c r="CZ124" s="1134" t="s">
        <v>176</v>
      </c>
      <c r="DA124" s="248"/>
      <c r="DB124" s="3031"/>
      <c r="DC124" s="1134"/>
      <c r="DD124" s="1391"/>
      <c r="DE124" s="1391"/>
      <c r="DF124" s="1134" t="s">
        <v>176</v>
      </c>
      <c r="DG124" s="1134"/>
      <c r="DH124" s="1134"/>
      <c r="DI124" s="1134"/>
      <c r="DJ124" s="1391"/>
      <c r="DK124" s="1391"/>
      <c r="DL124" s="1134" t="s">
        <v>176</v>
      </c>
      <c r="DM124" s="1134"/>
      <c r="DN124" s="1134"/>
      <c r="DO124" s="1134"/>
      <c r="DP124" s="1391"/>
      <c r="DQ124" s="1391"/>
      <c r="DR124" s="1134" t="s">
        <v>176</v>
      </c>
      <c r="DS124" s="1134"/>
      <c r="DT124" s="1134"/>
      <c r="DU124" s="1134"/>
      <c r="DV124" s="1391"/>
      <c r="DW124" s="1391"/>
      <c r="DX124" s="1382"/>
      <c r="DY124" s="1382"/>
      <c r="DZ124" s="1382"/>
      <c r="EA124" s="922"/>
      <c r="EB124" s="922"/>
      <c r="EC124" s="922"/>
      <c r="ED124" s="922"/>
      <c r="EE124" s="922"/>
      <c r="EF124" s="922"/>
      <c r="EG124" s="922"/>
      <c r="EH124" s="922"/>
      <c r="EI124" s="922"/>
      <c r="EJ124" s="922"/>
      <c r="EK124" s="922"/>
      <c r="EL124" s="922"/>
      <c r="EM124" s="922"/>
      <c r="EN124" s="922"/>
      <c r="EO124" s="922"/>
      <c r="EP124" s="922"/>
      <c r="EQ124" s="922"/>
      <c r="ER124" s="922"/>
      <c r="ES124" s="922"/>
      <c r="ET124" s="925"/>
      <c r="EU124" s="921"/>
    </row>
    <row r="125" spans="1:151" ht="10.5" hidden="1" customHeight="1" outlineLevel="1">
      <c r="A125" s="1383" t="s">
        <v>13</v>
      </c>
      <c r="B125" s="1031"/>
      <c r="C125" s="1031"/>
      <c r="D125" s="1031"/>
      <c r="E125" s="1031"/>
      <c r="F125" s="1031"/>
      <c r="G125" s="1169">
        <f>F125</f>
        <v>0</v>
      </c>
      <c r="H125" s="1175"/>
      <c r="I125" s="1175">
        <f>BS!F9</f>
        <v>227.923</v>
      </c>
      <c r="J125" s="1175">
        <f>I125</f>
        <v>227.923</v>
      </c>
      <c r="K125" s="1175">
        <f>I125</f>
        <v>227.923</v>
      </c>
      <c r="L125" s="1175">
        <f>I125</f>
        <v>227.923</v>
      </c>
      <c r="M125" s="1169">
        <f>L125</f>
        <v>227.923</v>
      </c>
      <c r="N125" s="1175"/>
      <c r="O125" s="1175">
        <f>L127</f>
        <v>379.23699999999997</v>
      </c>
      <c r="P125" s="1175">
        <f>O125</f>
        <v>379.23699999999997</v>
      </c>
      <c r="Q125" s="1175">
        <f>O125</f>
        <v>379.23699999999997</v>
      </c>
      <c r="R125" s="1175">
        <f>O125</f>
        <v>379.23699999999997</v>
      </c>
      <c r="S125" s="1169">
        <f>R125</f>
        <v>379.23699999999997</v>
      </c>
      <c r="T125" s="1175"/>
      <c r="U125" s="1175">
        <f>R127</f>
        <v>294.60600000000022</v>
      </c>
      <c r="V125" s="1175">
        <f>U125</f>
        <v>294.60600000000022</v>
      </c>
      <c r="W125" s="1175">
        <f>V125</f>
        <v>294.60600000000022</v>
      </c>
      <c r="X125" s="1175">
        <f>W125</f>
        <v>294.60600000000022</v>
      </c>
      <c r="Y125" s="1169">
        <f>X125</f>
        <v>294.60600000000022</v>
      </c>
      <c r="Z125" s="1175"/>
      <c r="AA125" s="1175">
        <f>X127</f>
        <v>560.86200000000053</v>
      </c>
      <c r="AB125" s="1175">
        <f>AA125</f>
        <v>560.86200000000053</v>
      </c>
      <c r="AC125" s="1175">
        <f>AB125</f>
        <v>560.86200000000053</v>
      </c>
      <c r="AD125" s="1175">
        <f>AC125</f>
        <v>560.86200000000053</v>
      </c>
      <c r="AE125" s="1169">
        <f>AD125</f>
        <v>560.86200000000053</v>
      </c>
      <c r="AF125" s="1175"/>
      <c r="AG125" s="1175">
        <f>AD127</f>
        <v>1091.4330000000007</v>
      </c>
      <c r="AH125" s="1175">
        <f>AG125</f>
        <v>1091.4330000000007</v>
      </c>
      <c r="AI125" s="1175">
        <f>AH125</f>
        <v>1091.4330000000007</v>
      </c>
      <c r="AJ125" s="1175">
        <f>AI125</f>
        <v>1091.4330000000007</v>
      </c>
      <c r="AK125" s="1169">
        <f>AJ125</f>
        <v>1091.4330000000007</v>
      </c>
      <c r="AL125" s="1175"/>
      <c r="AM125" s="1175">
        <f>AJ127</f>
        <v>2315.6220000000003</v>
      </c>
      <c r="AN125" s="1175">
        <f>AM125</f>
        <v>2315.6220000000003</v>
      </c>
      <c r="AO125" s="1175">
        <f>AN125</f>
        <v>2315.6220000000003</v>
      </c>
      <c r="AP125" s="1175">
        <f>AO125</f>
        <v>2315.6220000000003</v>
      </c>
      <c r="AQ125" s="1169">
        <f>AP125</f>
        <v>2315.6220000000003</v>
      </c>
      <c r="AR125" s="1175"/>
      <c r="AS125" s="1175">
        <f>AP127</f>
        <v>2559.0340000000006</v>
      </c>
      <c r="AT125" s="1175">
        <f>AS125</f>
        <v>2559.0340000000006</v>
      </c>
      <c r="AU125" s="1175">
        <f>AT125</f>
        <v>2559.0340000000006</v>
      </c>
      <c r="AV125" s="1175">
        <f>AU125</f>
        <v>2559.0340000000006</v>
      </c>
      <c r="AW125" s="1169">
        <f>AV125</f>
        <v>2559.0340000000006</v>
      </c>
      <c r="AX125" s="1175"/>
      <c r="AY125" s="1175">
        <f>AV127</f>
        <v>1890.2250000000001</v>
      </c>
      <c r="AZ125" s="1175">
        <f>AY125</f>
        <v>1890.2250000000001</v>
      </c>
      <c r="BA125" s="1175">
        <f>AZ125</f>
        <v>1890.2250000000001</v>
      </c>
      <c r="BB125" s="1175">
        <f>BA125</f>
        <v>1890.2250000000001</v>
      </c>
      <c r="BC125" s="1169">
        <f>BB125</f>
        <v>1890.2250000000001</v>
      </c>
      <c r="BD125" s="1175"/>
      <c r="BE125" s="1175">
        <f>BB127</f>
        <v>1792.5020000000002</v>
      </c>
      <c r="BF125" s="1175">
        <f>BC127</f>
        <v>1792.5020000000002</v>
      </c>
      <c r="BG125" s="1175">
        <f>BC127</f>
        <v>1792.5020000000002</v>
      </c>
      <c r="BH125" s="1175">
        <f>BG125</f>
        <v>1792.5020000000002</v>
      </c>
      <c r="BI125" s="1169">
        <f>BH125</f>
        <v>1792.5020000000002</v>
      </c>
      <c r="BJ125" s="1384"/>
      <c r="BK125" s="1175">
        <f>BI127</f>
        <v>3028.5020000000004</v>
      </c>
      <c r="BL125" s="1175">
        <f>BI127</f>
        <v>3028.5020000000004</v>
      </c>
      <c r="BM125" s="1175">
        <f>BI127</f>
        <v>3028.5020000000004</v>
      </c>
      <c r="BN125" s="1175">
        <f>BM125</f>
        <v>3028.5020000000004</v>
      </c>
      <c r="BO125" s="1169">
        <f>BN125</f>
        <v>3028.5020000000004</v>
      </c>
      <c r="BP125" s="248" t="s">
        <v>176</v>
      </c>
      <c r="BQ125" s="1175">
        <f>BO127</f>
        <v>2949.5020000000004</v>
      </c>
      <c r="BR125" s="1175">
        <f>BO127</f>
        <v>2949.5020000000004</v>
      </c>
      <c r="BS125" s="1175">
        <f>BO127</f>
        <v>2949.5020000000004</v>
      </c>
      <c r="BT125" s="1175">
        <f>BO127</f>
        <v>2949.5020000000004</v>
      </c>
      <c r="BU125" s="1169">
        <f>BT125</f>
        <v>2949.5020000000004</v>
      </c>
      <c r="BV125" s="248" t="s">
        <v>176</v>
      </c>
      <c r="BW125" s="1175">
        <f>BU127</f>
        <v>3161.5020000000004</v>
      </c>
      <c r="BX125" s="1175">
        <f>BU127</f>
        <v>3161.5020000000004</v>
      </c>
      <c r="BY125" s="1175">
        <f>BU127</f>
        <v>3161.5020000000004</v>
      </c>
      <c r="BZ125" s="1175">
        <f>BU127</f>
        <v>3161.5020000000004</v>
      </c>
      <c r="CA125" s="1169">
        <f>BZ125</f>
        <v>3161.5020000000004</v>
      </c>
      <c r="CB125" s="248" t="s">
        <v>176</v>
      </c>
      <c r="CC125" s="1175">
        <f>CA127</f>
        <v>4684.5020000000004</v>
      </c>
      <c r="CD125" s="1175">
        <f>CA127</f>
        <v>4684.5020000000004</v>
      </c>
      <c r="CE125" s="1175">
        <f>CA127</f>
        <v>4684.5020000000004</v>
      </c>
      <c r="CF125" s="1175">
        <f>CA127</f>
        <v>4684.5020000000004</v>
      </c>
      <c r="CG125" s="1169">
        <f>CF125</f>
        <v>4684.5020000000004</v>
      </c>
      <c r="CH125" s="248" t="s">
        <v>176</v>
      </c>
      <c r="CI125" s="1175">
        <f>CG127</f>
        <v>3706.5020000000004</v>
      </c>
      <c r="CJ125" s="1175">
        <f>CG127</f>
        <v>3706.5020000000004</v>
      </c>
      <c r="CK125" s="1175">
        <f>CG127</f>
        <v>3706.5020000000004</v>
      </c>
      <c r="CL125" s="1175">
        <f>CG127</f>
        <v>3706.5020000000004</v>
      </c>
      <c r="CM125" s="1169">
        <f>CL125</f>
        <v>3706.5020000000004</v>
      </c>
      <c r="CN125" s="248" t="s">
        <v>176</v>
      </c>
      <c r="CO125" s="1400">
        <v>2873.5020000000004</v>
      </c>
      <c r="CP125" s="1400">
        <v>2873.5020000000004</v>
      </c>
      <c r="CQ125" s="1400">
        <v>2873.5020000000004</v>
      </c>
      <c r="CR125" s="1386">
        <f>+CQ125</f>
        <v>2873.5020000000004</v>
      </c>
      <c r="CS125" s="1387"/>
      <c r="CT125" s="248" t="s">
        <v>176</v>
      </c>
      <c r="CU125" s="248">
        <f>CR127</f>
        <v>5982.5020000000004</v>
      </c>
      <c r="CV125" s="1031">
        <v>5983</v>
      </c>
      <c r="CW125" s="1031">
        <v>5983</v>
      </c>
      <c r="CX125" s="1386">
        <v>5983</v>
      </c>
      <c r="CY125" s="1387"/>
      <c r="CZ125" s="1134" t="s">
        <v>176</v>
      </c>
      <c r="DA125" s="248">
        <v>4247</v>
      </c>
      <c r="DB125" s="1389">
        <v>4247</v>
      </c>
      <c r="DC125" s="248">
        <v>4247</v>
      </c>
      <c r="DD125" s="1434"/>
      <c r="DE125" s="1387"/>
      <c r="DF125" s="1134" t="s">
        <v>176</v>
      </c>
      <c r="DG125" s="1134"/>
      <c r="DH125" s="1433"/>
      <c r="DI125" s="1433"/>
      <c r="DJ125" s="1434"/>
      <c r="DK125" s="1387"/>
      <c r="DL125" s="1134" t="s">
        <v>176</v>
      </c>
      <c r="DM125" s="1134"/>
      <c r="DN125" s="1433"/>
      <c r="DO125" s="1433"/>
      <c r="DP125" s="1434"/>
      <c r="DQ125" s="1387"/>
      <c r="DR125" s="1134" t="s">
        <v>176</v>
      </c>
      <c r="DS125" s="1134"/>
      <c r="DT125" s="1433"/>
      <c r="DU125" s="1433"/>
      <c r="DV125" s="1434"/>
      <c r="DW125" s="1387"/>
      <c r="DX125" s="1382"/>
      <c r="DY125" s="1382"/>
      <c r="DZ125" s="1382"/>
      <c r="EA125" s="1183"/>
      <c r="EB125" s="1183"/>
      <c r="EC125" s="1183"/>
      <c r="ED125" s="1183"/>
      <c r="EE125" s="1183"/>
      <c r="EF125" s="1183"/>
      <c r="EG125" s="1183"/>
      <c r="EH125" s="1183"/>
      <c r="EI125" s="1183"/>
      <c r="EJ125" s="1183"/>
      <c r="EK125" s="1183"/>
      <c r="EL125" s="1183"/>
      <c r="EM125" s="1183"/>
      <c r="EN125" s="1183"/>
      <c r="EO125" s="1183"/>
      <c r="EP125" s="1183"/>
      <c r="EQ125" s="1183"/>
      <c r="ER125" s="1183"/>
      <c r="ES125" s="1183"/>
      <c r="ET125" s="1185"/>
      <c r="EU125" s="1183"/>
    </row>
    <row r="126" spans="1:151" ht="5.25" hidden="1" customHeight="1" outlineLevel="1">
      <c r="A126" s="1166"/>
      <c r="B126" s="230"/>
      <c r="C126" s="248"/>
      <c r="D126" s="248"/>
      <c r="E126" s="248"/>
      <c r="F126" s="248"/>
      <c r="G126" s="731"/>
      <c r="H126" s="248"/>
      <c r="I126" s="248"/>
      <c r="J126" s="248"/>
      <c r="K126" s="248"/>
      <c r="L126" s="248"/>
      <c r="M126" s="731"/>
      <c r="N126" s="248"/>
      <c r="O126" s="248"/>
      <c r="P126" s="248"/>
      <c r="Q126" s="248"/>
      <c r="R126" s="248"/>
      <c r="S126" s="731"/>
      <c r="T126" s="248"/>
      <c r="U126" s="248"/>
      <c r="V126" s="248"/>
      <c r="W126" s="248"/>
      <c r="X126" s="248"/>
      <c r="Y126" s="731"/>
      <c r="Z126" s="247"/>
      <c r="AA126" s="1432"/>
      <c r="AB126" s="248"/>
      <c r="AC126" s="248"/>
      <c r="AD126" s="248"/>
      <c r="AE126" s="731"/>
      <c r="AF126" s="248"/>
      <c r="AG126" s="248"/>
      <c r="AH126" s="248"/>
      <c r="AI126" s="248"/>
      <c r="AJ126" s="248"/>
      <c r="AK126" s="731"/>
      <c r="AL126" s="248"/>
      <c r="AM126" s="248"/>
      <c r="AN126" s="248"/>
      <c r="AO126" s="248"/>
      <c r="AP126" s="248"/>
      <c r="AQ126" s="731"/>
      <c r="AR126" s="248"/>
      <c r="AS126" s="248"/>
      <c r="AT126" s="248"/>
      <c r="AU126" s="248"/>
      <c r="AV126" s="247"/>
      <c r="AW126" s="731"/>
      <c r="AX126" s="247"/>
      <c r="AY126" s="248"/>
      <c r="AZ126" s="248"/>
      <c r="BA126" s="248"/>
      <c r="BB126" s="247"/>
      <c r="BC126" s="731"/>
      <c r="BD126" s="248"/>
      <c r="BE126" s="248"/>
      <c r="BF126" s="248"/>
      <c r="BG126" s="248"/>
      <c r="BH126" s="247"/>
      <c r="BI126" s="731"/>
      <c r="BJ126" s="248"/>
      <c r="BK126" s="248"/>
      <c r="BL126" s="248"/>
      <c r="BM126" s="248"/>
      <c r="BN126" s="248"/>
      <c r="BO126" s="731"/>
      <c r="BP126" s="248" t="s">
        <v>176</v>
      </c>
      <c r="BQ126" s="248"/>
      <c r="BR126" s="248"/>
      <c r="BS126" s="248"/>
      <c r="BT126" s="248"/>
      <c r="BU126" s="731"/>
      <c r="BV126" s="248" t="s">
        <v>176</v>
      </c>
      <c r="BW126" s="248"/>
      <c r="BX126" s="248"/>
      <c r="BY126" s="248"/>
      <c r="BZ126" s="248"/>
      <c r="CA126" s="731"/>
      <c r="CB126" s="248" t="s">
        <v>176</v>
      </c>
      <c r="CC126" s="248"/>
      <c r="CD126" s="248"/>
      <c r="CE126" s="248"/>
      <c r="CF126" s="248"/>
      <c r="CG126" s="731"/>
      <c r="CH126" s="248" t="s">
        <v>176</v>
      </c>
      <c r="CI126" s="248"/>
      <c r="CJ126" s="248"/>
      <c r="CK126" s="248"/>
      <c r="CL126" s="248"/>
      <c r="CM126" s="731"/>
      <c r="CN126" s="248" t="s">
        <v>176</v>
      </c>
      <c r="CO126" s="1389"/>
      <c r="CP126" s="1389"/>
      <c r="CQ126" s="1389"/>
      <c r="CR126" s="1390"/>
      <c r="CS126" s="1390"/>
      <c r="CT126" s="248" t="s">
        <v>176</v>
      </c>
      <c r="CU126" s="248"/>
      <c r="CV126" s="248"/>
      <c r="CW126" s="248"/>
      <c r="CX126" s="1390"/>
      <c r="CY126" s="1390"/>
      <c r="CZ126" s="1134" t="s">
        <v>176</v>
      </c>
      <c r="DA126" s="248"/>
      <c r="DB126" s="3031"/>
      <c r="DC126" s="1134"/>
      <c r="DD126" s="1391"/>
      <c r="DE126" s="1391"/>
      <c r="DF126" s="1134" t="s">
        <v>176</v>
      </c>
      <c r="DG126" s="1134"/>
      <c r="DH126" s="1134"/>
      <c r="DI126" s="1134"/>
      <c r="DJ126" s="1391"/>
      <c r="DK126" s="1391"/>
      <c r="DL126" s="1134" t="s">
        <v>176</v>
      </c>
      <c r="DM126" s="1134"/>
      <c r="DN126" s="1134"/>
      <c r="DO126" s="1134"/>
      <c r="DP126" s="1391"/>
      <c r="DQ126" s="1391"/>
      <c r="DR126" s="1134" t="s">
        <v>176</v>
      </c>
      <c r="DS126" s="1134"/>
      <c r="DT126" s="1134"/>
      <c r="DU126" s="1134"/>
      <c r="DV126" s="1391"/>
      <c r="DW126" s="1391"/>
      <c r="DX126" s="1382"/>
      <c r="DY126" s="1382"/>
      <c r="DZ126" s="1382"/>
      <c r="EA126" s="922"/>
      <c r="EB126" s="922"/>
      <c r="EC126" s="922"/>
      <c r="ED126" s="922"/>
      <c r="EE126" s="922"/>
      <c r="EF126" s="922"/>
      <c r="EG126" s="922"/>
      <c r="EH126" s="922"/>
      <c r="EI126" s="922"/>
      <c r="EJ126" s="922"/>
      <c r="EK126" s="922"/>
      <c r="EL126" s="922"/>
      <c r="EM126" s="922"/>
      <c r="EN126" s="922"/>
      <c r="EO126" s="922"/>
      <c r="EP126" s="922"/>
      <c r="EQ126" s="922"/>
      <c r="ER126" s="922"/>
      <c r="ES126" s="922"/>
      <c r="ET126" s="925"/>
      <c r="EU126" s="921"/>
    </row>
    <row r="127" spans="1:151" ht="10.5" hidden="1" customHeight="1" outlineLevel="1">
      <c r="A127" s="1435" t="s">
        <v>14</v>
      </c>
      <c r="B127" s="1436"/>
      <c r="C127" s="1436">
        <f>C123+C125</f>
        <v>0</v>
      </c>
      <c r="D127" s="1436">
        <f>D123+D125</f>
        <v>0</v>
      </c>
      <c r="E127" s="1436">
        <f>E123+E125</f>
        <v>0</v>
      </c>
      <c r="F127" s="1436">
        <f>F123+F125</f>
        <v>0</v>
      </c>
      <c r="G127" s="1437">
        <f>F127</f>
        <v>0</v>
      </c>
      <c r="H127" s="1436"/>
      <c r="I127" s="1436">
        <f>I123+I125</f>
        <v>204.87500000000003</v>
      </c>
      <c r="J127" s="1436">
        <f>J123+J125</f>
        <v>165.82900000000001</v>
      </c>
      <c r="K127" s="1436">
        <f>K123+K125</f>
        <v>628.67899999999997</v>
      </c>
      <c r="L127" s="1436">
        <f>L123+L125</f>
        <v>379.23699999999997</v>
      </c>
      <c r="M127" s="1437">
        <f>L127</f>
        <v>379.23699999999997</v>
      </c>
      <c r="N127" s="1436"/>
      <c r="O127" s="1436">
        <f>O123+O125</f>
        <v>357.40499999999997</v>
      </c>
      <c r="P127" s="1436">
        <f>P123+P125</f>
        <v>268.92800000000005</v>
      </c>
      <c r="Q127" s="1436">
        <f>Q123+Q125</f>
        <v>295.92400000000021</v>
      </c>
      <c r="R127" s="1436">
        <f>R123+R125</f>
        <v>294.60600000000022</v>
      </c>
      <c r="S127" s="1437">
        <f>R127</f>
        <v>294.60600000000022</v>
      </c>
      <c r="T127" s="1436"/>
      <c r="U127" s="1436">
        <f>U123+U125</f>
        <v>467.86299999999994</v>
      </c>
      <c r="V127" s="1436">
        <f>V123+V125</f>
        <v>546.73600000000033</v>
      </c>
      <c r="W127" s="1436">
        <f>W123+W125</f>
        <v>719.85000000000025</v>
      </c>
      <c r="X127" s="1436">
        <f>X123+X125</f>
        <v>560.86200000000053</v>
      </c>
      <c r="Y127" s="1437">
        <f>X127</f>
        <v>560.86200000000053</v>
      </c>
      <c r="Z127" s="1436"/>
      <c r="AA127" s="1436">
        <f>AA123+AA125</f>
        <v>504.77200000000067</v>
      </c>
      <c r="AB127" s="1436">
        <f>AB123+AB125</f>
        <v>588.57400000000098</v>
      </c>
      <c r="AC127" s="1436">
        <f>AC123+AC125</f>
        <v>657.29000000000076</v>
      </c>
      <c r="AD127" s="1436">
        <f>AD123+AD125</f>
        <v>1091.4330000000007</v>
      </c>
      <c r="AE127" s="1437">
        <f>AD127</f>
        <v>1091.4330000000007</v>
      </c>
      <c r="AF127" s="1436"/>
      <c r="AG127" s="1436">
        <f>AG123+AG125</f>
        <v>948.38400000000081</v>
      </c>
      <c r="AH127" s="1436">
        <f>AH123+AH125</f>
        <v>1806.4060000000009</v>
      </c>
      <c r="AI127" s="1436">
        <f>AI123+AI125</f>
        <v>1839.2450000000003</v>
      </c>
      <c r="AJ127" s="1436">
        <f>AJ123+AJ125</f>
        <v>2315.6220000000003</v>
      </c>
      <c r="AK127" s="1437">
        <f>AJ127</f>
        <v>2315.6220000000003</v>
      </c>
      <c r="AL127" s="1436"/>
      <c r="AM127" s="1436">
        <f>AM123+AM125</f>
        <v>3685.5170000000007</v>
      </c>
      <c r="AN127" s="1436">
        <f>AN123+AN125</f>
        <v>2607.7860000000001</v>
      </c>
      <c r="AO127" s="1436">
        <f>AO123+AO125</f>
        <v>2592.0030000000002</v>
      </c>
      <c r="AP127" s="1436">
        <f>AP123+AP125</f>
        <v>2559.0340000000006</v>
      </c>
      <c r="AQ127" s="1437">
        <f>AP127</f>
        <v>2559.0340000000006</v>
      </c>
      <c r="AR127" s="1436"/>
      <c r="AS127" s="1436">
        <f>AS123+AS125</f>
        <v>1374.0490000000004</v>
      </c>
      <c r="AT127" s="1436">
        <f>AT123+AT125</f>
        <v>1388.3640000000003</v>
      </c>
      <c r="AU127" s="1436">
        <f>AU123+AU125</f>
        <v>1484.4890000000005</v>
      </c>
      <c r="AV127" s="1436">
        <f>AV123+AV125</f>
        <v>1890.2250000000001</v>
      </c>
      <c r="AW127" s="1437">
        <f>AV127</f>
        <v>1890.2250000000001</v>
      </c>
      <c r="AX127" s="1436"/>
      <c r="AY127" s="1436">
        <f>AY123+AY125</f>
        <v>2045.2429999999999</v>
      </c>
      <c r="AZ127" s="1436">
        <f>AZ123+AZ125</f>
        <v>2262.1570000000002</v>
      </c>
      <c r="BA127" s="1436">
        <f>BA123+BA125</f>
        <v>1449.0329999999999</v>
      </c>
      <c r="BB127" s="1436">
        <f>BB123+BB125</f>
        <v>1792.5020000000002</v>
      </c>
      <c r="BC127" s="1437">
        <f>BB127</f>
        <v>1792.5020000000002</v>
      </c>
      <c r="BD127" s="1436"/>
      <c r="BE127" s="1436">
        <f>BE123+BE125</f>
        <v>2192.5020000000004</v>
      </c>
      <c r="BF127" s="1436">
        <f>BF123+BF125</f>
        <v>2319.5020000000004</v>
      </c>
      <c r="BG127" s="1436">
        <f>BG123+BG125</f>
        <v>2599.5020000000004</v>
      </c>
      <c r="BH127" s="1436">
        <f>BH123+BH125</f>
        <v>3028.5020000000004</v>
      </c>
      <c r="BI127" s="1437">
        <f>BH127</f>
        <v>3028.5020000000004</v>
      </c>
      <c r="BJ127" s="1405"/>
      <c r="BK127" s="1436">
        <f>BK123+BK125</f>
        <v>2725.5020000000004</v>
      </c>
      <c r="BL127" s="1436">
        <f>BL123+BL125</f>
        <v>2255.5020000000004</v>
      </c>
      <c r="BM127" s="1436">
        <f>BM123+BM125</f>
        <v>2444.5020000000004</v>
      </c>
      <c r="BN127" s="1436">
        <f>BN123+BN125</f>
        <v>2949.5020000000004</v>
      </c>
      <c r="BO127" s="1437">
        <f>BN127</f>
        <v>2949.5020000000004</v>
      </c>
      <c r="BP127" s="1405" t="s">
        <v>176</v>
      </c>
      <c r="BQ127" s="1436">
        <f>BQ123+BQ125</f>
        <v>2289.5020000000004</v>
      </c>
      <c r="BR127" s="1436">
        <f>BR123+BR125</f>
        <v>2214.5020000000004</v>
      </c>
      <c r="BS127" s="1436">
        <f>BS123+BS125</f>
        <v>2326.5020000000004</v>
      </c>
      <c r="BT127" s="1436">
        <f>BT123+BT125</f>
        <v>3161.5020000000004</v>
      </c>
      <c r="BU127" s="1437">
        <f>BT127</f>
        <v>3161.5020000000004</v>
      </c>
      <c r="BV127" s="1405" t="s">
        <v>176</v>
      </c>
      <c r="BW127" s="1436">
        <f>BW123+BW125</f>
        <v>4100.5020000000004</v>
      </c>
      <c r="BX127" s="1436">
        <f>BX123+BX125</f>
        <v>4001.5020000000004</v>
      </c>
      <c r="BY127" s="1436">
        <f>BY123+BY125</f>
        <v>4199.5020000000004</v>
      </c>
      <c r="BZ127" s="1436">
        <f>BZ123+BZ125</f>
        <v>4684.5020000000004</v>
      </c>
      <c r="CA127" s="1437">
        <f>BZ127</f>
        <v>4684.5020000000004</v>
      </c>
      <c r="CB127" s="1405" t="s">
        <v>176</v>
      </c>
      <c r="CC127" s="1436">
        <f>CC123+CC125</f>
        <v>3749.0020000000004</v>
      </c>
      <c r="CD127" s="1436">
        <f>CD123+CD125</f>
        <v>3726.5020000000004</v>
      </c>
      <c r="CE127" s="1436">
        <f>CE123+CE125</f>
        <v>3812.5020000000004</v>
      </c>
      <c r="CF127" s="1436">
        <f>CF123+CF125</f>
        <v>3706.5020000000004</v>
      </c>
      <c r="CG127" s="1437">
        <f>CF127</f>
        <v>3706.5020000000004</v>
      </c>
      <c r="CH127" s="1405" t="s">
        <v>176</v>
      </c>
      <c r="CI127" s="1436">
        <f>CI123+CI125</f>
        <v>3066.5020000000004</v>
      </c>
      <c r="CJ127" s="1436">
        <f>CJ123+CJ125</f>
        <v>2971.5020000000004</v>
      </c>
      <c r="CK127" s="1436">
        <f>CK123+CK125</f>
        <v>2763.5020000000004</v>
      </c>
      <c r="CL127" s="1436">
        <f>CL123+CL125</f>
        <v>2873.5020000000004</v>
      </c>
      <c r="CM127" s="1437">
        <f>CL127</f>
        <v>2873.5020000000004</v>
      </c>
      <c r="CN127" s="1405" t="s">
        <v>176</v>
      </c>
      <c r="CO127" s="1438">
        <v>2981.5020000000004</v>
      </c>
      <c r="CP127" s="1438">
        <v>3097.5020000000004</v>
      </c>
      <c r="CQ127" s="1438">
        <v>2511.5020000000004</v>
      </c>
      <c r="CR127" s="1439">
        <f>+CR125+CR123</f>
        <v>5982.5020000000004</v>
      </c>
      <c r="CS127" s="1439"/>
      <c r="CT127" s="1405" t="s">
        <v>176</v>
      </c>
      <c r="CU127" s="1436">
        <v>6108</v>
      </c>
      <c r="CV127" s="1436">
        <v>5610</v>
      </c>
      <c r="CW127" s="1436">
        <v>5575</v>
      </c>
      <c r="CX127" s="1439">
        <v>4247</v>
      </c>
      <c r="CY127" s="1439"/>
      <c r="CZ127" s="1405" t="s">
        <v>176</v>
      </c>
      <c r="DA127" s="1436">
        <v>2306</v>
      </c>
      <c r="DB127" s="1438">
        <v>1826</v>
      </c>
      <c r="DC127" s="1436">
        <v>2142</v>
      </c>
      <c r="DD127" s="1439"/>
      <c r="DE127" s="1439"/>
      <c r="DF127" s="1405" t="s">
        <v>176</v>
      </c>
      <c r="DG127" s="1436"/>
      <c r="DH127" s="1436"/>
      <c r="DI127" s="1436"/>
      <c r="DJ127" s="1439"/>
      <c r="DK127" s="1439"/>
      <c r="DL127" s="1405" t="s">
        <v>176</v>
      </c>
      <c r="DM127" s="1436"/>
      <c r="DN127" s="1436"/>
      <c r="DO127" s="1436"/>
      <c r="DP127" s="1439"/>
      <c r="DQ127" s="1439"/>
      <c r="DR127" s="1405" t="s">
        <v>176</v>
      </c>
      <c r="DS127" s="1436"/>
      <c r="DT127" s="1436"/>
      <c r="DU127" s="1436"/>
      <c r="DV127" s="1439"/>
      <c r="DW127" s="1439"/>
      <c r="DX127" s="1407"/>
      <c r="DY127" s="1407"/>
      <c r="DZ127" s="1407"/>
      <c r="EA127" s="1407"/>
      <c r="EB127" s="1407"/>
      <c r="EC127" s="1407"/>
      <c r="ED127" s="1407"/>
      <c r="EE127" s="1407"/>
      <c r="EF127" s="1407"/>
      <c r="EG127" s="1407"/>
      <c r="EH127" s="1407"/>
      <c r="EI127" s="1407"/>
      <c r="EJ127" s="1407"/>
      <c r="EK127" s="1407"/>
      <c r="EL127" s="1407"/>
      <c r="EM127" s="1407"/>
      <c r="EN127" s="1407"/>
      <c r="EO127" s="1407"/>
      <c r="EP127" s="1407"/>
      <c r="EQ127" s="1407"/>
      <c r="ER127" s="1407"/>
      <c r="ES127" s="1407"/>
      <c r="ET127" s="1407"/>
      <c r="EU127" s="1407"/>
    </row>
    <row r="128" spans="1:151" hidden="1" outlineLevel="1">
      <c r="A128" s="116"/>
      <c r="B128" s="962"/>
      <c r="C128" s="1440"/>
      <c r="D128" s="868"/>
      <c r="E128" s="868"/>
      <c r="F128" s="868"/>
      <c r="G128" s="868"/>
      <c r="H128" s="211"/>
      <c r="I128" s="1407"/>
      <c r="J128" s="1407"/>
      <c r="K128" s="1407"/>
      <c r="L128" s="1407"/>
      <c r="M128" s="1407"/>
      <c r="N128" s="1407"/>
      <c r="O128" s="1407"/>
      <c r="P128" s="1407"/>
      <c r="Q128" s="1407"/>
      <c r="R128" s="1407"/>
      <c r="S128" s="1407"/>
      <c r="T128" s="1407"/>
      <c r="U128" s="1407"/>
      <c r="V128" s="1407"/>
      <c r="W128" s="1407"/>
      <c r="X128" s="1407"/>
      <c r="Y128" s="1407"/>
      <c r="Z128" s="1407"/>
      <c r="AA128" s="1407"/>
      <c r="AB128" s="1407"/>
      <c r="AC128" s="1407"/>
      <c r="AD128" s="1407"/>
      <c r="AE128" s="1407"/>
      <c r="AF128" s="1407"/>
      <c r="AG128" s="1407"/>
      <c r="AH128" s="1407"/>
      <c r="AI128" s="1407"/>
      <c r="AJ128" s="1407"/>
      <c r="AK128" s="1407"/>
      <c r="AL128" s="1407"/>
      <c r="AM128" s="1407"/>
      <c r="AN128" s="1407"/>
      <c r="AO128" s="1407"/>
      <c r="AP128" s="1407"/>
      <c r="AQ128" s="1407"/>
      <c r="AR128" s="1407"/>
      <c r="AS128" s="1407"/>
      <c r="AT128" s="1407"/>
      <c r="AU128" s="1407"/>
      <c r="AV128" s="1407"/>
      <c r="AW128" s="1407"/>
      <c r="AX128" s="1407"/>
      <c r="AY128" s="1407"/>
      <c r="AZ128" s="1407"/>
      <c r="BA128" s="1407"/>
      <c r="BB128" s="1407"/>
      <c r="BC128" s="1407"/>
      <c r="BD128" s="868"/>
      <c r="BE128" s="868"/>
      <c r="BF128" s="868"/>
      <c r="BG128" s="868"/>
      <c r="BH128" s="868"/>
      <c r="BI128" s="868"/>
      <c r="BJ128" s="211"/>
      <c r="BK128" s="868"/>
      <c r="BL128" s="868"/>
      <c r="BM128" s="868"/>
      <c r="BN128" s="868"/>
      <c r="BO128" s="868"/>
      <c r="BP128" s="211" t="s">
        <v>176</v>
      </c>
      <c r="BQ128" s="868"/>
      <c r="BR128" s="868"/>
      <c r="BS128" s="868"/>
      <c r="BT128" s="868"/>
      <c r="BU128" s="868"/>
      <c r="BV128" s="211" t="s">
        <v>176</v>
      </c>
      <c r="BW128" s="868"/>
      <c r="BX128" s="868"/>
      <c r="BY128" s="868"/>
      <c r="BZ128" s="868"/>
      <c r="CA128" s="868"/>
      <c r="CB128" s="211" t="s">
        <v>176</v>
      </c>
      <c r="CC128" s="868"/>
      <c r="CD128" s="868"/>
      <c r="CE128" s="868"/>
      <c r="CF128" s="868"/>
      <c r="CG128" s="868"/>
      <c r="CH128" s="211" t="s">
        <v>176</v>
      </c>
      <c r="CI128" s="868"/>
      <c r="CJ128" s="868"/>
      <c r="CK128" s="868"/>
      <c r="CL128" s="868"/>
      <c r="CM128" s="868"/>
      <c r="CN128" s="211" t="s">
        <v>176</v>
      </c>
      <c r="CO128" s="1441"/>
      <c r="CP128" s="1441"/>
      <c r="CQ128" s="1441"/>
      <c r="CR128" s="868"/>
      <c r="CS128" s="868"/>
      <c r="CT128" s="211" t="s">
        <v>176</v>
      </c>
      <c r="CU128" s="868"/>
      <c r="CV128" s="868"/>
      <c r="CW128" s="868"/>
      <c r="CX128" s="868"/>
      <c r="CY128" s="868"/>
      <c r="CZ128" s="492" t="s">
        <v>176</v>
      </c>
      <c r="DA128" s="868"/>
      <c r="DB128" s="868"/>
      <c r="DC128" s="868"/>
      <c r="DD128" s="868"/>
      <c r="DE128" s="868"/>
      <c r="DF128" s="492" t="s">
        <v>176</v>
      </c>
      <c r="DG128" s="868"/>
      <c r="DH128" s="868"/>
      <c r="DI128" s="868"/>
      <c r="DJ128" s="868"/>
      <c r="DK128" s="868"/>
      <c r="DL128" s="492" t="s">
        <v>176</v>
      </c>
      <c r="DM128" s="868"/>
      <c r="DN128" s="868"/>
      <c r="DO128" s="868"/>
      <c r="DP128" s="868"/>
      <c r="DQ128" s="868"/>
      <c r="DR128" s="492" t="s">
        <v>176</v>
      </c>
      <c r="DS128" s="868"/>
      <c r="DT128" s="868"/>
      <c r="DU128" s="868"/>
      <c r="DV128" s="868"/>
      <c r="DW128" s="868"/>
      <c r="DX128" s="489"/>
      <c r="DY128" s="489"/>
      <c r="DZ128" s="489"/>
      <c r="EA128" s="489"/>
      <c r="EB128" s="489"/>
      <c r="EC128" s="489"/>
      <c r="ED128" s="489"/>
      <c r="EE128" s="489"/>
      <c r="EF128" s="489"/>
      <c r="EG128" s="489"/>
      <c r="EH128" s="489"/>
      <c r="EI128" s="489"/>
      <c r="EJ128" s="489"/>
      <c r="EK128" s="489"/>
      <c r="EL128" s="489"/>
      <c r="EM128" s="489"/>
      <c r="EN128" s="489"/>
      <c r="EO128" s="489"/>
      <c r="EP128" s="489"/>
      <c r="EQ128" s="489"/>
      <c r="ER128" s="489"/>
      <c r="ES128" s="489"/>
      <c r="ET128" s="642"/>
      <c r="EU128" s="492"/>
    </row>
    <row r="129" spans="1:151" ht="10.5" hidden="1" customHeight="1" outlineLevel="1">
      <c r="A129" s="1442" t="s">
        <v>600</v>
      </c>
      <c r="B129" s="1443"/>
      <c r="C129" s="1443"/>
      <c r="D129" s="1443"/>
      <c r="E129" s="1443"/>
      <c r="F129" s="1443"/>
      <c r="G129" s="1443"/>
      <c r="H129" s="1443"/>
      <c r="I129" s="1444"/>
      <c r="J129" s="1444"/>
      <c r="K129" s="1444"/>
      <c r="L129" s="1444"/>
      <c r="M129" s="1444"/>
      <c r="N129" s="1444"/>
      <c r="O129" s="1444"/>
      <c r="P129" s="1444"/>
      <c r="Q129" s="1444"/>
      <c r="R129" s="1444"/>
      <c r="S129" s="1444"/>
      <c r="T129" s="1444"/>
      <c r="U129" s="1444"/>
      <c r="V129" s="1444"/>
      <c r="W129" s="1444"/>
      <c r="X129" s="1444"/>
      <c r="Y129" s="1444"/>
      <c r="Z129" s="1444"/>
      <c r="AA129" s="1444"/>
      <c r="AB129" s="1444"/>
      <c r="AC129" s="1444"/>
      <c r="AD129" s="1444"/>
      <c r="AE129" s="1444"/>
      <c r="AF129" s="1444"/>
      <c r="AG129" s="1444"/>
      <c r="AH129" s="1444"/>
      <c r="AI129" s="1444"/>
      <c r="AJ129" s="1444"/>
      <c r="AK129" s="1444"/>
      <c r="AL129" s="1444"/>
      <c r="AM129" s="1444"/>
      <c r="AN129" s="1444"/>
      <c r="AO129" s="1444"/>
      <c r="AP129" s="1444"/>
      <c r="AQ129" s="1444"/>
      <c r="AR129" s="1444"/>
      <c r="AS129" s="1444"/>
      <c r="AT129" s="1444"/>
      <c r="AU129" s="1444"/>
      <c r="AV129" s="1444"/>
      <c r="AW129" s="1444"/>
      <c r="AX129" s="1444"/>
      <c r="AY129" s="1444"/>
      <c r="AZ129" s="1444"/>
      <c r="BA129" s="1444"/>
      <c r="BB129" s="1444"/>
      <c r="BC129" s="1444"/>
      <c r="BD129" s="1443"/>
      <c r="BE129" s="1443"/>
      <c r="BF129" s="1443"/>
      <c r="BG129" s="1443"/>
      <c r="BH129" s="1443"/>
      <c r="BI129" s="1443"/>
      <c r="BJ129" s="1443"/>
      <c r="BK129" s="1443"/>
      <c r="BL129" s="1443"/>
      <c r="BM129" s="1443"/>
      <c r="BN129" s="1443"/>
      <c r="BO129" s="1443"/>
      <c r="BP129" s="1443" t="s">
        <v>176</v>
      </c>
      <c r="BQ129" s="1443"/>
      <c r="BR129" s="1443"/>
      <c r="BS129" s="1443"/>
      <c r="BT129" s="1443"/>
      <c r="BU129" s="1443"/>
      <c r="BV129" s="1443" t="s">
        <v>176</v>
      </c>
      <c r="BW129" s="1443"/>
      <c r="BX129" s="1443"/>
      <c r="BY129" s="1443"/>
      <c r="BZ129" s="1443"/>
      <c r="CA129" s="1443"/>
      <c r="CB129" s="1443" t="s">
        <v>176</v>
      </c>
      <c r="CC129" s="1443"/>
      <c r="CD129" s="1443"/>
      <c r="CE129" s="1443"/>
      <c r="CF129" s="1443"/>
      <c r="CG129" s="1443"/>
      <c r="CH129" s="1443" t="s">
        <v>176</v>
      </c>
      <c r="CI129" s="1443"/>
      <c r="CJ129" s="1443"/>
      <c r="CK129" s="1443"/>
      <c r="CL129" s="1443"/>
      <c r="CM129" s="1443"/>
      <c r="CN129" s="1443" t="s">
        <v>176</v>
      </c>
      <c r="CO129" s="1445"/>
      <c r="CP129" s="1445"/>
      <c r="CQ129" s="1445"/>
      <c r="CR129" s="1443"/>
      <c r="CS129" s="1443"/>
      <c r="CT129" s="1443" t="s">
        <v>176</v>
      </c>
      <c r="CU129" s="1443"/>
      <c r="CV129" s="1443"/>
      <c r="CW129" s="1443"/>
      <c r="CX129" s="1443"/>
      <c r="CY129" s="1443"/>
      <c r="CZ129" s="1443" t="s">
        <v>176</v>
      </c>
      <c r="DA129" s="1443"/>
      <c r="DB129" s="1443"/>
      <c r="DC129" s="1443"/>
      <c r="DD129" s="1443"/>
      <c r="DE129" s="1443"/>
      <c r="DF129" s="1443" t="s">
        <v>176</v>
      </c>
      <c r="DG129" s="1443"/>
      <c r="DH129" s="1443"/>
      <c r="DI129" s="1443"/>
      <c r="DJ129" s="1443"/>
      <c r="DK129" s="1443"/>
      <c r="DL129" s="1443" t="s">
        <v>176</v>
      </c>
      <c r="DM129" s="1443"/>
      <c r="DN129" s="1443"/>
      <c r="DO129" s="1443"/>
      <c r="DP129" s="1443"/>
      <c r="DQ129" s="1443"/>
      <c r="DR129" s="1443" t="s">
        <v>176</v>
      </c>
      <c r="DS129" s="1443"/>
      <c r="DT129" s="1443"/>
      <c r="DU129" s="1443"/>
      <c r="DV129" s="1443"/>
      <c r="DW129" s="1443"/>
      <c r="DX129" s="1443"/>
      <c r="DY129" s="1443"/>
      <c r="DZ129" s="1443"/>
      <c r="EA129" s="1443"/>
      <c r="EB129" s="1443"/>
      <c r="EC129" s="1443"/>
      <c r="ED129" s="1443"/>
      <c r="EE129" s="1443"/>
      <c r="EF129" s="1443"/>
      <c r="EG129" s="1443"/>
      <c r="EH129" s="1443"/>
      <c r="EI129" s="1443"/>
      <c r="EJ129" s="1443"/>
      <c r="EK129" s="1443"/>
      <c r="EL129" s="1443"/>
      <c r="EM129" s="1443"/>
      <c r="EN129" s="1443"/>
      <c r="EO129" s="1443"/>
      <c r="EP129" s="1443"/>
      <c r="EQ129" s="1443"/>
      <c r="ER129" s="1443"/>
      <c r="ES129" s="1443"/>
      <c r="ET129" s="1446"/>
      <c r="EU129" s="1443"/>
    </row>
    <row r="130" spans="1:151" ht="10.5" hidden="1" customHeight="1" outlineLevel="1">
      <c r="A130" s="1112" t="s">
        <v>321</v>
      </c>
      <c r="B130" s="1112"/>
      <c r="C130" s="1112"/>
      <c r="D130" s="1112"/>
      <c r="E130" s="1112"/>
      <c r="F130" s="1112"/>
      <c r="G130" s="210"/>
      <c r="H130" s="116"/>
      <c r="I130" s="210"/>
      <c r="J130" s="210"/>
      <c r="K130" s="210"/>
      <c r="L130" s="210"/>
      <c r="M130" s="210"/>
      <c r="N130" s="116"/>
      <c r="O130" s="116"/>
      <c r="P130" s="116"/>
      <c r="Q130" s="116"/>
      <c r="R130" s="116"/>
      <c r="S130" s="116"/>
      <c r="T130" s="116"/>
      <c r="U130" s="116"/>
      <c r="V130" s="116"/>
      <c r="W130" s="116"/>
      <c r="X130" s="962"/>
      <c r="Y130" s="116"/>
      <c r="Z130" s="116"/>
      <c r="AA130" s="1447"/>
      <c r="AB130" s="1447"/>
      <c r="AC130" s="1447"/>
      <c r="AD130" s="1113"/>
      <c r="AE130" s="1447"/>
      <c r="AF130" s="1447"/>
      <c r="AG130" s="1447"/>
      <c r="AH130" s="1447"/>
      <c r="AI130" s="1447"/>
      <c r="AJ130" s="1447"/>
      <c r="AK130" s="1447"/>
      <c r="AL130" s="1447"/>
      <c r="AM130" s="1447"/>
      <c r="AN130" s="1447"/>
      <c r="AO130" s="1447"/>
      <c r="AP130" s="1447"/>
      <c r="AQ130" s="962"/>
      <c r="AR130" s="1447"/>
      <c r="AS130" s="1447"/>
      <c r="AT130" s="1447"/>
      <c r="AU130" s="1447"/>
      <c r="AV130" s="1447"/>
      <c r="AW130" s="962"/>
      <c r="AX130" s="1447"/>
      <c r="AY130" s="1447"/>
      <c r="AZ130" s="1447"/>
      <c r="BA130" s="1447"/>
      <c r="BB130" s="1447"/>
      <c r="BC130" s="962"/>
      <c r="BD130" s="1447"/>
      <c r="BE130" s="1447"/>
      <c r="BF130" s="1447"/>
      <c r="BG130" s="1447"/>
      <c r="BH130" s="1447"/>
      <c r="BI130" s="962"/>
      <c r="BJ130" s="116"/>
      <c r="BK130" s="962"/>
      <c r="BL130" s="962"/>
      <c r="BM130" s="962"/>
      <c r="BN130" s="962"/>
      <c r="BO130" s="962"/>
      <c r="BP130" s="211" t="s">
        <v>176</v>
      </c>
      <c r="BQ130" s="962"/>
      <c r="BR130" s="962"/>
      <c r="BS130" s="962"/>
      <c r="BT130" s="962"/>
      <c r="BU130" s="962"/>
      <c r="BV130" s="211" t="s">
        <v>176</v>
      </c>
      <c r="BW130" s="962"/>
      <c r="BX130" s="962"/>
      <c r="BY130" s="962"/>
      <c r="BZ130" s="962"/>
      <c r="CA130" s="962"/>
      <c r="CB130" s="211" t="s">
        <v>176</v>
      </c>
      <c r="CC130" s="962"/>
      <c r="CD130" s="962"/>
      <c r="CE130" s="962"/>
      <c r="CF130" s="962"/>
      <c r="CG130" s="962"/>
      <c r="CH130" s="211" t="s">
        <v>176</v>
      </c>
      <c r="CI130" s="962"/>
      <c r="CJ130" s="962"/>
      <c r="CK130" s="962"/>
      <c r="CL130" s="962"/>
      <c r="CM130" s="962"/>
      <c r="CN130" s="211" t="s">
        <v>176</v>
      </c>
      <c r="CO130" s="1448"/>
      <c r="CP130" s="1448"/>
      <c r="CQ130" s="1448"/>
      <c r="CR130" s="962"/>
      <c r="CS130" s="962"/>
      <c r="CT130" s="211" t="s">
        <v>176</v>
      </c>
      <c r="CU130" s="962"/>
      <c r="CV130" s="962"/>
      <c r="CW130" s="962"/>
      <c r="CX130" s="962"/>
      <c r="CY130" s="962"/>
      <c r="CZ130" s="492" t="s">
        <v>176</v>
      </c>
      <c r="DA130" s="1449"/>
      <c r="DB130" s="1449"/>
      <c r="DC130" s="1449"/>
      <c r="DD130" s="1449"/>
      <c r="DE130" s="1449"/>
      <c r="DF130" s="492" t="s">
        <v>176</v>
      </c>
      <c r="DG130" s="1449"/>
      <c r="DH130" s="1449"/>
      <c r="DI130" s="1449"/>
      <c r="DJ130" s="1449"/>
      <c r="DK130" s="1449"/>
      <c r="DL130" s="492" t="s">
        <v>176</v>
      </c>
      <c r="DM130" s="1449"/>
      <c r="DN130" s="1449"/>
      <c r="DO130" s="1449"/>
      <c r="DP130" s="1449"/>
      <c r="DQ130" s="1449"/>
      <c r="DR130" s="492" t="s">
        <v>176</v>
      </c>
      <c r="DS130" s="1449"/>
      <c r="DT130" s="1449"/>
      <c r="DU130" s="1449"/>
      <c r="DV130" s="1449"/>
      <c r="DW130" s="1449"/>
      <c r="DX130" s="492"/>
      <c r="DY130" s="492"/>
      <c r="DZ130" s="492"/>
      <c r="EA130" s="116"/>
      <c r="EB130" s="116"/>
      <c r="EC130" s="116"/>
      <c r="ED130" s="116"/>
      <c r="EE130" s="116"/>
      <c r="EF130" s="116"/>
      <c r="EG130" s="116"/>
      <c r="EH130" s="116"/>
      <c r="EI130" s="116"/>
      <c r="EJ130" s="116"/>
      <c r="EK130" s="116"/>
      <c r="EL130" s="116"/>
      <c r="EM130" s="116"/>
      <c r="EN130" s="116"/>
      <c r="EO130" s="116"/>
      <c r="EP130" s="116"/>
      <c r="EQ130" s="116"/>
      <c r="ER130" s="116"/>
      <c r="ES130" s="116"/>
      <c r="ET130" s="763"/>
      <c r="EU130" s="116"/>
    </row>
    <row r="131" spans="1:151" ht="10.5" hidden="1" customHeight="1" outlineLevel="1">
      <c r="A131" s="1112" t="s">
        <v>691</v>
      </c>
      <c r="B131" s="1112"/>
      <c r="C131" s="1112"/>
      <c r="D131" s="1112"/>
      <c r="E131" s="1112"/>
      <c r="F131" s="1112"/>
      <c r="G131" s="1112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  <c r="S131" s="116"/>
      <c r="T131" s="116"/>
      <c r="U131" s="116"/>
      <c r="V131" s="561"/>
      <c r="W131" s="639"/>
      <c r="X131" s="116"/>
      <c r="Y131" s="116"/>
      <c r="Z131" s="116"/>
      <c r="AA131" s="116"/>
      <c r="AB131" s="116"/>
      <c r="AC131" s="116"/>
      <c r="AD131" s="116"/>
      <c r="AE131" s="116"/>
      <c r="AF131" s="116"/>
      <c r="AG131" s="116"/>
      <c r="AH131" s="116"/>
      <c r="AI131" s="116"/>
      <c r="AJ131" s="116"/>
      <c r="AK131" s="116"/>
      <c r="AL131" s="116"/>
      <c r="AM131" s="116"/>
      <c r="AN131" s="116"/>
      <c r="AO131" s="116"/>
      <c r="AP131" s="116"/>
      <c r="AQ131" s="116"/>
      <c r="AR131" s="116"/>
      <c r="AS131" s="116"/>
      <c r="AT131" s="116"/>
      <c r="AU131" s="116"/>
      <c r="AV131" s="116"/>
      <c r="AW131" s="116"/>
      <c r="AX131" s="116"/>
      <c r="AY131" s="116"/>
      <c r="AZ131" s="116"/>
      <c r="BA131" s="116"/>
      <c r="BB131" s="116"/>
      <c r="BC131" s="116"/>
      <c r="BD131" s="116"/>
      <c r="BE131" s="116"/>
      <c r="BF131" s="116"/>
      <c r="BG131" s="116"/>
      <c r="BH131" s="116"/>
      <c r="BI131" s="116"/>
      <c r="BJ131" s="116"/>
      <c r="BK131" s="116"/>
      <c r="BL131" s="116"/>
      <c r="BM131" s="116"/>
      <c r="BN131" s="116"/>
      <c r="BO131" s="116"/>
      <c r="BP131" s="492" t="s">
        <v>176</v>
      </c>
      <c r="BQ131" s="116"/>
      <c r="BR131" s="116"/>
      <c r="BS131" s="116"/>
      <c r="BT131" s="116"/>
      <c r="BU131" s="116"/>
      <c r="BV131" s="492" t="s">
        <v>176</v>
      </c>
      <c r="BW131" s="116"/>
      <c r="BX131" s="116"/>
      <c r="BY131" s="116"/>
      <c r="BZ131" s="116"/>
      <c r="CA131" s="116"/>
      <c r="CB131" s="492" t="s">
        <v>176</v>
      </c>
      <c r="CC131" s="116"/>
      <c r="CD131" s="116"/>
      <c r="CE131" s="116"/>
      <c r="CF131" s="116"/>
      <c r="CG131" s="116"/>
      <c r="CH131" s="492" t="s">
        <v>176</v>
      </c>
      <c r="CI131" s="116"/>
      <c r="CJ131" s="116"/>
      <c r="CK131" s="116"/>
      <c r="CL131" s="116"/>
      <c r="CM131" s="116"/>
      <c r="CN131" s="492" t="s">
        <v>176</v>
      </c>
      <c r="CO131" s="1450"/>
      <c r="CP131" s="1451"/>
      <c r="CQ131" s="1451"/>
      <c r="CR131" s="116"/>
      <c r="CS131" s="116"/>
      <c r="CT131" s="492" t="s">
        <v>176</v>
      </c>
      <c r="CU131" s="116"/>
      <c r="CV131" s="116"/>
      <c r="CW131" s="116"/>
      <c r="CX131" s="116"/>
      <c r="CY131" s="116"/>
      <c r="CZ131" s="492" t="s">
        <v>176</v>
      </c>
      <c r="DA131" s="116"/>
      <c r="DB131" s="116"/>
      <c r="DC131" s="116"/>
      <c r="DD131" s="116"/>
      <c r="DE131" s="116"/>
      <c r="DF131" s="492" t="s">
        <v>176</v>
      </c>
      <c r="DG131" s="116"/>
      <c r="DH131" s="116"/>
      <c r="DI131" s="116"/>
      <c r="DJ131" s="116"/>
      <c r="DK131" s="116"/>
      <c r="DL131" s="492" t="s">
        <v>176</v>
      </c>
      <c r="DM131" s="116"/>
      <c r="DN131" s="116"/>
      <c r="DO131" s="116"/>
      <c r="DP131" s="116"/>
      <c r="DQ131" s="116"/>
      <c r="DR131" s="492" t="s">
        <v>176</v>
      </c>
      <c r="DS131" s="116"/>
      <c r="DT131" s="116"/>
      <c r="DU131" s="116"/>
      <c r="DV131" s="116"/>
      <c r="DW131" s="116"/>
      <c r="DX131" s="492"/>
      <c r="DY131" s="492"/>
      <c r="DZ131" s="492"/>
      <c r="EA131" s="116"/>
      <c r="EB131" s="116"/>
      <c r="EC131" s="116"/>
      <c r="ED131" s="116"/>
      <c r="EE131" s="116"/>
      <c r="EF131" s="116"/>
      <c r="EG131" s="116"/>
      <c r="EH131" s="116"/>
      <c r="EI131" s="116"/>
      <c r="EJ131" s="116"/>
      <c r="EK131" s="116"/>
      <c r="EL131" s="116"/>
      <c r="EM131" s="116"/>
      <c r="EN131" s="116"/>
      <c r="EO131" s="116"/>
      <c r="EP131" s="116"/>
      <c r="EQ131" s="116"/>
      <c r="ER131" s="116"/>
      <c r="ES131" s="116"/>
      <c r="ET131" s="763"/>
      <c r="EU131" s="116"/>
    </row>
    <row r="132" spans="1:151" hidden="1" outlineLevel="1">
      <c r="A132" s="116"/>
      <c r="B132" s="116"/>
      <c r="C132" s="639"/>
      <c r="D132" s="639"/>
      <c r="E132" s="639"/>
      <c r="F132" s="639"/>
      <c r="G132" s="639"/>
      <c r="H132" s="639"/>
      <c r="I132" s="639"/>
      <c r="J132" s="639"/>
      <c r="K132" s="639"/>
      <c r="L132" s="639"/>
      <c r="M132" s="639"/>
      <c r="N132" s="639"/>
      <c r="O132" s="639"/>
      <c r="P132" s="639"/>
      <c r="Q132" s="639"/>
      <c r="R132" s="639"/>
      <c r="S132" s="639"/>
      <c r="T132" s="639"/>
      <c r="U132" s="639"/>
      <c r="V132" s="639"/>
      <c r="W132" s="639"/>
      <c r="X132" s="639"/>
      <c r="Y132" s="639"/>
      <c r="Z132" s="639"/>
      <c r="AA132" s="639"/>
      <c r="AB132" s="639"/>
      <c r="AC132" s="639"/>
      <c r="AD132" s="639"/>
      <c r="AE132" s="639"/>
      <c r="AF132" s="639"/>
      <c r="AG132" s="639"/>
      <c r="AH132" s="639"/>
      <c r="AI132" s="639"/>
      <c r="AJ132" s="639"/>
      <c r="AK132" s="639"/>
      <c r="AL132" s="639"/>
      <c r="AM132" s="639"/>
      <c r="AN132" s="639"/>
      <c r="AO132" s="639"/>
      <c r="AP132" s="639"/>
      <c r="AQ132" s="639"/>
      <c r="AR132" s="639"/>
      <c r="AS132" s="639"/>
      <c r="AT132" s="639"/>
      <c r="AU132" s="639"/>
      <c r="AV132" s="639"/>
      <c r="AW132" s="639"/>
      <c r="AX132" s="639"/>
      <c r="AY132" s="639"/>
      <c r="AZ132" s="639"/>
      <c r="BA132" s="639"/>
      <c r="BB132" s="639"/>
      <c r="BC132" s="639"/>
      <c r="BD132" s="116"/>
      <c r="BE132" s="116"/>
      <c r="BF132" s="116"/>
      <c r="BG132" s="116"/>
      <c r="BH132" s="116"/>
      <c r="BI132" s="116"/>
      <c r="BJ132" s="116"/>
      <c r="BK132" s="116"/>
      <c r="BL132" s="116"/>
      <c r="BM132" s="116"/>
      <c r="BN132" s="116"/>
      <c r="BO132" s="116"/>
      <c r="BP132" s="492" t="s">
        <v>176</v>
      </c>
      <c r="BQ132" s="116"/>
      <c r="BR132" s="116"/>
      <c r="BS132" s="116"/>
      <c r="BT132" s="116"/>
      <c r="BU132" s="116"/>
      <c r="BV132" s="492" t="s">
        <v>176</v>
      </c>
      <c r="BW132" s="116"/>
      <c r="BX132" s="116"/>
      <c r="BY132" s="116"/>
      <c r="BZ132" s="116"/>
      <c r="CA132" s="116"/>
      <c r="CB132" s="492" t="s">
        <v>176</v>
      </c>
      <c r="CC132" s="116"/>
      <c r="CD132" s="116"/>
      <c r="CE132" s="116"/>
      <c r="CF132" s="116"/>
      <c r="CG132" s="116"/>
      <c r="CH132" s="492" t="s">
        <v>176</v>
      </c>
      <c r="CI132" s="116"/>
      <c r="CJ132" s="116"/>
      <c r="CK132" s="116"/>
      <c r="CL132" s="116"/>
      <c r="CM132" s="116"/>
      <c r="CN132" s="492" t="s">
        <v>176</v>
      </c>
      <c r="CO132" s="602"/>
      <c r="CP132" s="116"/>
      <c r="CQ132" s="116"/>
      <c r="CR132" s="116"/>
      <c r="CS132" s="116"/>
      <c r="CT132" s="492" t="s">
        <v>176</v>
      </c>
      <c r="CU132" s="116"/>
      <c r="CV132" s="116"/>
      <c r="CW132" s="116"/>
      <c r="CX132" s="116"/>
      <c r="CY132" s="116"/>
      <c r="CZ132" s="492" t="s">
        <v>176</v>
      </c>
      <c r="DA132" s="116"/>
      <c r="DB132" s="116"/>
      <c r="DC132" s="116"/>
      <c r="DD132" s="116"/>
      <c r="DE132" s="116"/>
      <c r="DF132" s="492" t="s">
        <v>176</v>
      </c>
      <c r="DG132" s="116"/>
      <c r="DH132" s="116"/>
      <c r="DI132" s="116"/>
      <c r="DJ132" s="116"/>
      <c r="DK132" s="116"/>
      <c r="DL132" s="492" t="s">
        <v>176</v>
      </c>
      <c r="DM132" s="116"/>
      <c r="DN132" s="116"/>
      <c r="DO132" s="116"/>
      <c r="DP132" s="116"/>
      <c r="DQ132" s="116"/>
      <c r="DR132" s="492" t="s">
        <v>176</v>
      </c>
      <c r="DS132" s="116"/>
      <c r="DT132" s="116"/>
      <c r="DU132" s="116"/>
      <c r="DV132" s="116"/>
      <c r="DW132" s="116"/>
      <c r="DX132" s="492"/>
      <c r="DY132" s="492"/>
      <c r="DZ132" s="492"/>
      <c r="EA132" s="116"/>
      <c r="EB132" s="116"/>
      <c r="EC132" s="116"/>
      <c r="ED132" s="116"/>
      <c r="EE132" s="116"/>
      <c r="EF132" s="116"/>
      <c r="EG132" s="116"/>
      <c r="EH132" s="116"/>
      <c r="EI132" s="116"/>
      <c r="EJ132" s="116"/>
      <c r="EK132" s="116"/>
      <c r="EL132" s="116"/>
      <c r="EM132" s="116"/>
      <c r="EN132" s="116"/>
      <c r="EO132" s="116"/>
      <c r="EP132" s="116"/>
      <c r="EQ132" s="116"/>
      <c r="ER132" s="116"/>
      <c r="ES132" s="116"/>
      <c r="ET132" s="763"/>
      <c r="EU132" s="116"/>
    </row>
    <row r="133" spans="1:151" collapsed="1">
      <c r="A133" s="116"/>
      <c r="B133" s="116"/>
      <c r="C133" s="116"/>
      <c r="D133" s="116"/>
      <c r="E133" s="116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16"/>
      <c r="T133" s="116"/>
      <c r="U133" s="116"/>
      <c r="V133" s="116"/>
      <c r="W133" s="116"/>
      <c r="X133" s="116"/>
      <c r="Y133" s="116"/>
      <c r="Z133" s="116"/>
      <c r="AA133" s="639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116"/>
      <c r="AM133" s="116"/>
      <c r="AN133" s="116"/>
      <c r="AO133" s="116"/>
      <c r="AP133" s="116"/>
      <c r="AQ133" s="116"/>
      <c r="AR133" s="116"/>
      <c r="AS133" s="116"/>
      <c r="AT133" s="116"/>
      <c r="AU133" s="116"/>
      <c r="AV133" s="116"/>
      <c r="AW133" s="116"/>
      <c r="AX133" s="116"/>
      <c r="AY133" s="116"/>
      <c r="AZ133" s="116"/>
      <c r="BA133" s="116"/>
      <c r="BB133" s="116"/>
      <c r="BC133" s="116"/>
      <c r="BD133" s="116"/>
      <c r="BE133" s="116"/>
      <c r="BF133" s="116"/>
      <c r="BG133" s="116"/>
      <c r="BH133" s="116"/>
      <c r="BI133" s="116"/>
      <c r="BJ133" s="116"/>
      <c r="BK133" s="116"/>
      <c r="BL133" s="116"/>
      <c r="BM133" s="116"/>
      <c r="BN133" s="116"/>
      <c r="BO133" s="116"/>
      <c r="BP133" s="492" t="s">
        <v>176</v>
      </c>
      <c r="BQ133" s="116"/>
      <c r="BR133" s="116"/>
      <c r="BS133" s="116"/>
      <c r="BT133" s="116"/>
      <c r="BU133" s="116"/>
      <c r="BV133" s="492" t="s">
        <v>176</v>
      </c>
      <c r="BW133" s="116"/>
      <c r="BX133" s="116"/>
      <c r="BY133" s="116"/>
      <c r="BZ133" s="116"/>
      <c r="CA133" s="116"/>
      <c r="CB133" s="492" t="s">
        <v>176</v>
      </c>
      <c r="CC133" s="116"/>
      <c r="CD133" s="116"/>
      <c r="CE133" s="116"/>
      <c r="CF133" s="116"/>
      <c r="CG133" s="116"/>
      <c r="CH133" s="492" t="s">
        <v>176</v>
      </c>
      <c r="CI133" s="116"/>
      <c r="CJ133" s="116"/>
      <c r="CK133" s="116"/>
      <c r="CL133" s="116"/>
      <c r="CM133" s="1114"/>
      <c r="CN133" s="492" t="s">
        <v>176</v>
      </c>
      <c r="CO133" s="116"/>
      <c r="CP133" s="116"/>
      <c r="CQ133" s="116"/>
      <c r="CR133" s="116"/>
      <c r="CS133" s="116"/>
      <c r="CT133" s="492" t="s">
        <v>176</v>
      </c>
      <c r="CU133" s="116"/>
      <c r="CV133" s="116"/>
      <c r="CW133" s="116"/>
      <c r="CX133" s="116"/>
      <c r="CY133" s="116"/>
      <c r="CZ133" s="492" t="s">
        <v>176</v>
      </c>
      <c r="DA133" s="116"/>
      <c r="DB133" s="116"/>
      <c r="DC133" s="116"/>
      <c r="DD133" s="116"/>
      <c r="DE133" s="116"/>
      <c r="DF133" s="492" t="s">
        <v>176</v>
      </c>
      <c r="DG133" s="116"/>
      <c r="DH133" s="116"/>
      <c r="DI133" s="116"/>
      <c r="DJ133" s="116"/>
      <c r="DK133" s="116"/>
      <c r="DL133" s="492" t="s">
        <v>176</v>
      </c>
      <c r="DM133" s="116"/>
      <c r="DN133" s="116"/>
      <c r="DO133" s="116"/>
      <c r="DP133" s="116"/>
      <c r="DQ133" s="116"/>
      <c r="DR133" s="492" t="s">
        <v>176</v>
      </c>
      <c r="DS133" s="116"/>
      <c r="DT133" s="116"/>
      <c r="DU133" s="116"/>
      <c r="DV133" s="116"/>
      <c r="DW133" s="116"/>
      <c r="DX133" s="492"/>
      <c r="DY133" s="492"/>
      <c r="DZ133" s="492"/>
      <c r="EA133" s="116"/>
      <c r="EB133" s="116"/>
      <c r="EC133" s="116"/>
      <c r="ED133" s="116"/>
      <c r="EE133" s="116"/>
      <c r="EF133" s="116"/>
      <c r="EG133" s="116"/>
      <c r="EH133" s="116"/>
      <c r="EI133" s="116"/>
      <c r="EJ133" s="116"/>
      <c r="EK133" s="116"/>
      <c r="EL133" s="116"/>
      <c r="EM133" s="116"/>
      <c r="EN133" s="116"/>
      <c r="EO133" s="116"/>
      <c r="EP133" s="116"/>
      <c r="EQ133" s="116"/>
      <c r="ER133" s="116"/>
      <c r="ES133" s="116"/>
      <c r="ET133" s="763"/>
      <c r="EU133" s="116"/>
    </row>
    <row r="134" spans="1:151">
      <c r="A134" s="116" t="s">
        <v>1039</v>
      </c>
      <c r="B134" s="116"/>
      <c r="C134" s="116"/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639"/>
      <c r="AB134" s="116"/>
      <c r="AC134" s="116"/>
      <c r="AD134" s="116"/>
      <c r="AE134" s="116"/>
      <c r="AF134" s="116"/>
      <c r="AG134" s="116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492"/>
      <c r="BQ134" s="116"/>
      <c r="BR134" s="116"/>
      <c r="BS134" s="116"/>
      <c r="BT134" s="116"/>
      <c r="BU134" s="116"/>
      <c r="BV134" s="492"/>
      <c r="BW134" s="116"/>
      <c r="BX134" s="116"/>
      <c r="BY134" s="116"/>
      <c r="BZ134" s="116"/>
      <c r="CA134" s="116"/>
      <c r="CB134" s="492"/>
      <c r="CC134" s="116"/>
      <c r="CD134" s="116"/>
      <c r="CE134" s="116"/>
      <c r="CF134" s="116"/>
      <c r="CG134" s="116"/>
      <c r="CH134" s="492"/>
      <c r="CI134" s="116"/>
      <c r="CJ134" s="116"/>
      <c r="CK134" s="116"/>
      <c r="CL134" s="116"/>
      <c r="CM134" s="1114"/>
      <c r="CN134" s="492"/>
      <c r="CO134" s="116"/>
      <c r="CP134" s="116"/>
      <c r="CQ134" s="116"/>
      <c r="CR134" s="116"/>
      <c r="CS134" s="116"/>
      <c r="CT134" s="492"/>
      <c r="CU134" s="116"/>
      <c r="CV134" s="116"/>
      <c r="CW134" s="116"/>
      <c r="CX134" s="116"/>
      <c r="CY134" s="116"/>
      <c r="CZ134" s="492"/>
      <c r="DA134" s="116"/>
      <c r="DB134" s="116"/>
      <c r="DC134" s="116"/>
      <c r="DD134" s="116"/>
      <c r="DE134" s="116"/>
      <c r="DF134" s="492"/>
      <c r="DG134" s="116"/>
      <c r="DH134" s="116"/>
      <c r="DI134" s="116"/>
      <c r="DJ134" s="116"/>
      <c r="DK134" s="116"/>
      <c r="DL134" s="492"/>
      <c r="DM134" s="116"/>
      <c r="DN134" s="116"/>
      <c r="DO134" s="116"/>
      <c r="DP134" s="116"/>
      <c r="DQ134" s="116"/>
      <c r="DR134" s="492"/>
      <c r="DS134" s="116"/>
      <c r="DT134" s="116"/>
      <c r="DU134" s="116"/>
      <c r="DV134" s="116"/>
      <c r="DW134" s="116"/>
      <c r="DX134" s="492"/>
      <c r="DY134" s="492"/>
      <c r="DZ134" s="492"/>
      <c r="EA134" s="116"/>
      <c r="EB134" s="116"/>
      <c r="EC134" s="116"/>
      <c r="ED134" s="116"/>
      <c r="EE134" s="116"/>
      <c r="EF134" s="116"/>
      <c r="EG134" s="116"/>
      <c r="EH134" s="116"/>
      <c r="EI134" s="116"/>
      <c r="EJ134" s="116"/>
      <c r="EK134" s="116"/>
      <c r="EL134" s="116"/>
      <c r="EM134" s="116"/>
      <c r="EN134" s="116"/>
      <c r="EO134" s="116"/>
      <c r="EP134" s="116"/>
      <c r="EQ134" s="116"/>
      <c r="ER134" s="116"/>
      <c r="ES134" s="116"/>
      <c r="ET134" s="763"/>
      <c r="EU134" s="116"/>
    </row>
    <row r="135" spans="1:151">
      <c r="A135" s="116" t="s">
        <v>1040</v>
      </c>
      <c r="B135" s="116"/>
      <c r="C135" s="116"/>
      <c r="D135" s="116"/>
      <c r="E135" s="116"/>
      <c r="F135" s="116"/>
      <c r="G135" s="116"/>
      <c r="H135" s="116"/>
      <c r="I135" s="116"/>
      <c r="J135" s="116"/>
      <c r="K135" s="116"/>
      <c r="L135" s="116"/>
      <c r="M135" s="116"/>
      <c r="N135" s="116"/>
      <c r="O135" s="116"/>
      <c r="P135" s="116"/>
      <c r="Q135" s="116"/>
      <c r="R135" s="116"/>
      <c r="S135" s="116"/>
      <c r="T135" s="116"/>
      <c r="U135" s="116"/>
      <c r="V135" s="116"/>
      <c r="W135" s="116"/>
      <c r="X135" s="116"/>
      <c r="Y135" s="116"/>
      <c r="Z135" s="116"/>
      <c r="AA135" s="639"/>
      <c r="AB135" s="116"/>
      <c r="AC135" s="116"/>
      <c r="AD135" s="116"/>
      <c r="AE135" s="116"/>
      <c r="AF135" s="116"/>
      <c r="AG135" s="116"/>
      <c r="AH135" s="116"/>
      <c r="AI135" s="116"/>
      <c r="AJ135" s="116"/>
      <c r="AK135" s="116"/>
      <c r="AL135" s="116"/>
      <c r="AM135" s="116"/>
      <c r="AN135" s="116"/>
      <c r="AO135" s="116"/>
      <c r="AP135" s="116"/>
      <c r="AQ135" s="116"/>
      <c r="AR135" s="116"/>
      <c r="AS135" s="116"/>
      <c r="AT135" s="116"/>
      <c r="AU135" s="116"/>
      <c r="AV135" s="116"/>
      <c r="AW135" s="116"/>
      <c r="AX135" s="116"/>
      <c r="AY135" s="116"/>
      <c r="AZ135" s="116"/>
      <c r="BA135" s="116"/>
      <c r="BB135" s="116"/>
      <c r="BC135" s="116"/>
      <c r="BD135" s="116"/>
      <c r="BE135" s="116"/>
      <c r="BF135" s="116"/>
      <c r="BG135" s="116"/>
      <c r="BH135" s="116"/>
      <c r="BI135" s="116"/>
      <c r="BJ135" s="116"/>
      <c r="BK135" s="116"/>
      <c r="BL135" s="116"/>
      <c r="BM135" s="116"/>
      <c r="BN135" s="116"/>
      <c r="BO135" s="116"/>
      <c r="BP135" s="492"/>
      <c r="BQ135" s="116"/>
      <c r="BR135" s="116"/>
      <c r="BS135" s="116"/>
      <c r="BT135" s="116"/>
      <c r="BU135" s="116"/>
      <c r="BV135" s="492"/>
      <c r="BW135" s="116"/>
      <c r="BX135" s="116"/>
      <c r="BY135" s="116"/>
      <c r="BZ135" s="116"/>
      <c r="CA135" s="116"/>
      <c r="CB135" s="492"/>
      <c r="CC135" s="116"/>
      <c r="CD135" s="116"/>
      <c r="CE135" s="116"/>
      <c r="CF135" s="116"/>
      <c r="CG135" s="116"/>
      <c r="CH135" s="492"/>
      <c r="CI135" s="116"/>
      <c r="CJ135" s="116"/>
      <c r="CK135" s="116"/>
      <c r="CL135" s="116"/>
      <c r="CM135" s="1114"/>
      <c r="CN135" s="492"/>
      <c r="CO135" s="116"/>
      <c r="CP135" s="116"/>
      <c r="CQ135" s="116"/>
      <c r="CR135" s="116"/>
      <c r="CS135" s="116"/>
      <c r="CT135" s="492"/>
      <c r="CU135" s="116"/>
      <c r="CV135" s="116"/>
      <c r="CW135" s="116"/>
      <c r="CX135" s="116"/>
      <c r="CY135" s="116"/>
      <c r="CZ135" s="492"/>
      <c r="DA135" s="116"/>
      <c r="DB135" s="116"/>
      <c r="DC135" s="116">
        <v>160</v>
      </c>
      <c r="DD135" s="116"/>
      <c r="DE135" s="116"/>
      <c r="DF135" s="492"/>
      <c r="DG135" s="116"/>
      <c r="DH135" s="116"/>
      <c r="DI135" s="116"/>
      <c r="DJ135" s="116"/>
      <c r="DK135" s="116"/>
      <c r="DL135" s="492"/>
      <c r="DM135" s="116"/>
      <c r="DN135" s="116"/>
      <c r="DO135" s="116"/>
      <c r="DP135" s="116"/>
      <c r="DQ135" s="116"/>
      <c r="DR135" s="492"/>
      <c r="DS135" s="116"/>
      <c r="DT135" s="116"/>
      <c r="DU135" s="116"/>
      <c r="DV135" s="116"/>
      <c r="DW135" s="116"/>
      <c r="DX135" s="492"/>
      <c r="DY135" s="492"/>
      <c r="DZ135" s="492"/>
      <c r="EA135" s="116"/>
      <c r="EB135" s="116"/>
      <c r="EC135" s="116"/>
      <c r="ED135" s="116"/>
      <c r="EE135" s="116"/>
      <c r="EF135" s="116"/>
      <c r="EG135" s="116"/>
      <c r="EH135" s="116"/>
      <c r="EI135" s="116"/>
      <c r="EJ135" s="116"/>
      <c r="EK135" s="116"/>
      <c r="EL135" s="116"/>
      <c r="EM135" s="116"/>
      <c r="EN135" s="116"/>
      <c r="EO135" s="116"/>
      <c r="EP135" s="116"/>
      <c r="EQ135" s="116"/>
      <c r="ER135" s="116"/>
      <c r="ES135" s="116"/>
      <c r="ET135" s="763"/>
      <c r="EU135" s="116"/>
    </row>
    <row r="136" spans="1:151">
      <c r="A136" s="116"/>
      <c r="B136" s="116"/>
      <c r="C136" s="116"/>
      <c r="D136" s="116"/>
      <c r="E136" s="116"/>
      <c r="F136" s="116"/>
      <c r="G136" s="116"/>
      <c r="H136" s="116"/>
      <c r="I136" s="116"/>
      <c r="J136" s="116"/>
      <c r="K136" s="116"/>
      <c r="L136" s="116"/>
      <c r="M136" s="116"/>
      <c r="N136" s="116"/>
      <c r="O136" s="116"/>
      <c r="P136" s="116"/>
      <c r="Q136" s="116"/>
      <c r="R136" s="116"/>
      <c r="S136" s="116"/>
      <c r="T136" s="116"/>
      <c r="U136" s="116"/>
      <c r="V136" s="116"/>
      <c r="W136" s="116"/>
      <c r="X136" s="116"/>
      <c r="Y136" s="116"/>
      <c r="Z136" s="116"/>
      <c r="AA136" s="639"/>
      <c r="AB136" s="116"/>
      <c r="AC136" s="116"/>
      <c r="AD136" s="116"/>
      <c r="AE136" s="116"/>
      <c r="AF136" s="116"/>
      <c r="AG136" s="116"/>
      <c r="AH136" s="116"/>
      <c r="AI136" s="116"/>
      <c r="AJ136" s="116"/>
      <c r="AK136" s="116"/>
      <c r="AL136" s="116"/>
      <c r="AM136" s="116"/>
      <c r="AN136" s="116"/>
      <c r="AO136" s="116"/>
      <c r="AP136" s="116"/>
      <c r="AQ136" s="116"/>
      <c r="AR136" s="116"/>
      <c r="AS136" s="116"/>
      <c r="AT136" s="116"/>
      <c r="AU136" s="116"/>
      <c r="AV136" s="116"/>
      <c r="AW136" s="116"/>
      <c r="AX136" s="116"/>
      <c r="AY136" s="116"/>
      <c r="AZ136" s="116"/>
      <c r="BA136" s="116"/>
      <c r="BB136" s="116"/>
      <c r="BC136" s="116"/>
      <c r="BD136" s="116"/>
      <c r="BE136" s="116"/>
      <c r="BF136" s="116"/>
      <c r="BG136" s="116"/>
      <c r="BH136" s="116"/>
      <c r="BI136" s="116"/>
      <c r="BJ136" s="116"/>
      <c r="BK136" s="116"/>
      <c r="BL136" s="116"/>
      <c r="BM136" s="116"/>
      <c r="BN136" s="116"/>
      <c r="BO136" s="116"/>
      <c r="BP136" s="492"/>
      <c r="BQ136" s="116"/>
      <c r="BR136" s="116"/>
      <c r="BS136" s="116"/>
      <c r="BT136" s="116"/>
      <c r="BU136" s="116"/>
      <c r="BV136" s="492"/>
      <c r="BW136" s="116"/>
      <c r="BX136" s="116"/>
      <c r="BY136" s="116"/>
      <c r="BZ136" s="116"/>
      <c r="CA136" s="116"/>
      <c r="CB136" s="492"/>
      <c r="CC136" s="116"/>
      <c r="CD136" s="116"/>
      <c r="CE136" s="116"/>
      <c r="CF136" s="116"/>
      <c r="CG136" s="116"/>
      <c r="CH136" s="492"/>
      <c r="CI136" s="116"/>
      <c r="CJ136" s="116"/>
      <c r="CK136" s="116"/>
      <c r="CL136" s="116"/>
      <c r="CM136" s="1114"/>
      <c r="CN136" s="492"/>
      <c r="CO136" s="116"/>
      <c r="CP136" s="116"/>
      <c r="CQ136" s="116"/>
      <c r="CR136" s="116"/>
      <c r="CS136" s="116"/>
      <c r="CT136" s="492"/>
      <c r="CU136" s="116"/>
      <c r="CV136" s="116"/>
      <c r="CW136" s="116"/>
      <c r="CX136" s="116"/>
      <c r="CY136" s="116"/>
      <c r="CZ136" s="492"/>
      <c r="DA136" s="116"/>
      <c r="DB136" s="116"/>
      <c r="DC136" s="116"/>
      <c r="DD136" s="116"/>
      <c r="DE136" s="116"/>
      <c r="DF136" s="492"/>
      <c r="DG136" s="116"/>
      <c r="DH136" s="116"/>
      <c r="DI136" s="116"/>
      <c r="DJ136" s="116"/>
      <c r="DK136" s="116"/>
      <c r="DL136" s="492"/>
      <c r="DM136" s="116"/>
      <c r="DN136" s="116"/>
      <c r="DO136" s="116"/>
      <c r="DP136" s="116"/>
      <c r="DQ136" s="116"/>
      <c r="DR136" s="492"/>
      <c r="DS136" s="116"/>
      <c r="DT136" s="116"/>
      <c r="DU136" s="116"/>
      <c r="DV136" s="116"/>
      <c r="DW136" s="116"/>
      <c r="DX136" s="492"/>
      <c r="DY136" s="492"/>
      <c r="DZ136" s="492"/>
      <c r="EA136" s="116"/>
      <c r="EB136" s="116"/>
      <c r="EC136" s="116"/>
      <c r="ED136" s="116"/>
      <c r="EE136" s="116"/>
      <c r="EF136" s="116"/>
      <c r="EG136" s="116"/>
      <c r="EH136" s="116"/>
      <c r="EI136" s="116"/>
      <c r="EJ136" s="116"/>
      <c r="EK136" s="116"/>
      <c r="EL136" s="116"/>
      <c r="EM136" s="116"/>
      <c r="EN136" s="116"/>
      <c r="EO136" s="116"/>
      <c r="EP136" s="116"/>
      <c r="EQ136" s="116"/>
      <c r="ER136" s="116"/>
      <c r="ES136" s="116"/>
      <c r="ET136" s="763"/>
      <c r="EU136" s="116"/>
    </row>
    <row r="137" spans="1:151">
      <c r="A137" s="829" t="s">
        <v>176</v>
      </c>
      <c r="B137" s="829" t="s">
        <v>176</v>
      </c>
      <c r="C137" s="641"/>
      <c r="D137" s="641"/>
      <c r="E137" s="641"/>
      <c r="F137" s="641"/>
      <c r="G137" s="641"/>
      <c r="H137" s="641"/>
      <c r="I137" s="829" t="s">
        <v>176</v>
      </c>
      <c r="J137" s="829" t="s">
        <v>176</v>
      </c>
      <c r="K137" s="829" t="s">
        <v>176</v>
      </c>
      <c r="L137" s="829" t="s">
        <v>176</v>
      </c>
      <c r="M137" s="829" t="s">
        <v>176</v>
      </c>
      <c r="N137" s="829" t="s">
        <v>176</v>
      </c>
      <c r="O137" s="829" t="s">
        <v>176</v>
      </c>
      <c r="P137" s="829" t="s">
        <v>176</v>
      </c>
      <c r="Q137" s="829" t="s">
        <v>176</v>
      </c>
      <c r="R137" s="829" t="s">
        <v>176</v>
      </c>
      <c r="S137" s="829" t="s">
        <v>176</v>
      </c>
      <c r="T137" s="829" t="s">
        <v>176</v>
      </c>
      <c r="U137" s="829" t="s">
        <v>176</v>
      </c>
      <c r="V137" s="829" t="s">
        <v>176</v>
      </c>
      <c r="W137" s="829" t="s">
        <v>176</v>
      </c>
      <c r="X137" s="829" t="s">
        <v>176</v>
      </c>
      <c r="Y137" s="829" t="s">
        <v>176</v>
      </c>
      <c r="Z137" s="829" t="s">
        <v>176</v>
      </c>
      <c r="AA137" s="829" t="s">
        <v>176</v>
      </c>
      <c r="AB137" s="829" t="s">
        <v>176</v>
      </c>
      <c r="AC137" s="829" t="s">
        <v>176</v>
      </c>
      <c r="AD137" s="829" t="s">
        <v>176</v>
      </c>
      <c r="AE137" s="829" t="s">
        <v>176</v>
      </c>
      <c r="AF137" s="829" t="s">
        <v>176</v>
      </c>
      <c r="AG137" s="829" t="s">
        <v>176</v>
      </c>
      <c r="AH137" s="829" t="s">
        <v>176</v>
      </c>
      <c r="AI137" s="829" t="s">
        <v>176</v>
      </c>
      <c r="AJ137" s="829" t="s">
        <v>176</v>
      </c>
      <c r="AK137" s="829" t="s">
        <v>176</v>
      </c>
      <c r="AL137" s="829" t="s">
        <v>176</v>
      </c>
      <c r="AM137" s="829" t="s">
        <v>176</v>
      </c>
      <c r="AN137" s="829" t="s">
        <v>176</v>
      </c>
      <c r="AO137" s="829" t="s">
        <v>176</v>
      </c>
      <c r="AP137" s="829" t="s">
        <v>176</v>
      </c>
      <c r="AQ137" s="829" t="s">
        <v>176</v>
      </c>
      <c r="AR137" s="829" t="s">
        <v>176</v>
      </c>
      <c r="AS137" s="829" t="s">
        <v>176</v>
      </c>
      <c r="AT137" s="829" t="s">
        <v>176</v>
      </c>
      <c r="AU137" s="829" t="s">
        <v>176</v>
      </c>
      <c r="AV137" s="642" t="s">
        <v>176</v>
      </c>
      <c r="AW137" s="642" t="s">
        <v>176</v>
      </c>
      <c r="AX137" s="642" t="s">
        <v>176</v>
      </c>
      <c r="AY137" s="829" t="s">
        <v>176</v>
      </c>
      <c r="AZ137" s="829" t="s">
        <v>176</v>
      </c>
      <c r="BA137" s="829" t="s">
        <v>176</v>
      </c>
      <c r="BB137" s="642" t="s">
        <v>176</v>
      </c>
      <c r="BC137" s="642" t="s">
        <v>176</v>
      </c>
      <c r="BD137" s="642" t="s">
        <v>176</v>
      </c>
      <c r="BE137" s="642" t="s">
        <v>176</v>
      </c>
      <c r="BF137" s="642" t="s">
        <v>176</v>
      </c>
      <c r="BG137" s="642" t="s">
        <v>176</v>
      </c>
      <c r="BH137" s="642" t="s">
        <v>176</v>
      </c>
      <c r="BI137" s="642" t="s">
        <v>176</v>
      </c>
      <c r="BJ137" s="642" t="s">
        <v>176</v>
      </c>
      <c r="BK137" s="642" t="s">
        <v>176</v>
      </c>
      <c r="BL137" s="642" t="s">
        <v>176</v>
      </c>
      <c r="BM137" s="642" t="s">
        <v>176</v>
      </c>
      <c r="BN137" s="642" t="s">
        <v>176</v>
      </c>
      <c r="BO137" s="642" t="s">
        <v>176</v>
      </c>
      <c r="BP137" s="642" t="s">
        <v>176</v>
      </c>
      <c r="BQ137" s="642" t="s">
        <v>176</v>
      </c>
      <c r="BR137" s="642" t="s">
        <v>176</v>
      </c>
      <c r="BS137" s="642" t="s">
        <v>176</v>
      </c>
      <c r="BT137" s="642" t="s">
        <v>176</v>
      </c>
      <c r="BU137" s="642" t="s">
        <v>176</v>
      </c>
      <c r="BV137" s="642" t="s">
        <v>176</v>
      </c>
      <c r="BW137" s="642" t="s">
        <v>176</v>
      </c>
      <c r="BX137" s="642" t="s">
        <v>176</v>
      </c>
      <c r="BY137" s="642" t="s">
        <v>176</v>
      </c>
      <c r="BZ137" s="642" t="s">
        <v>176</v>
      </c>
      <c r="CA137" s="642" t="s">
        <v>176</v>
      </c>
      <c r="CB137" s="642" t="s">
        <v>176</v>
      </c>
      <c r="CC137" s="642" t="s">
        <v>176</v>
      </c>
      <c r="CD137" s="642" t="s">
        <v>176</v>
      </c>
      <c r="CE137" s="642" t="s">
        <v>176</v>
      </c>
      <c r="CF137" s="642" t="s">
        <v>176</v>
      </c>
      <c r="CG137" s="642" t="s">
        <v>176</v>
      </c>
      <c r="CH137" s="642" t="s">
        <v>176</v>
      </c>
      <c r="CI137" s="642" t="s">
        <v>176</v>
      </c>
      <c r="CJ137" s="642" t="s">
        <v>176</v>
      </c>
      <c r="CK137" s="642" t="s">
        <v>176</v>
      </c>
      <c r="CL137" s="642" t="s">
        <v>176</v>
      </c>
      <c r="CM137" s="642" t="s">
        <v>176</v>
      </c>
      <c r="CN137" s="642" t="s">
        <v>176</v>
      </c>
      <c r="CO137" s="642" t="s">
        <v>176</v>
      </c>
      <c r="CP137" s="642" t="s">
        <v>176</v>
      </c>
      <c r="CQ137" s="642" t="s">
        <v>176</v>
      </c>
      <c r="CR137" s="642" t="s">
        <v>176</v>
      </c>
      <c r="CS137" s="642" t="s">
        <v>176</v>
      </c>
      <c r="CT137" s="642" t="s">
        <v>176</v>
      </c>
      <c r="CU137" s="642" t="s">
        <v>176</v>
      </c>
      <c r="CV137" s="642" t="s">
        <v>176</v>
      </c>
      <c r="CW137" s="642" t="s">
        <v>176</v>
      </c>
      <c r="CX137" s="642" t="s">
        <v>176</v>
      </c>
      <c r="CY137" s="642" t="s">
        <v>176</v>
      </c>
      <c r="CZ137" s="642" t="s">
        <v>176</v>
      </c>
      <c r="DA137" s="642" t="s">
        <v>176</v>
      </c>
      <c r="DB137" s="642" t="s">
        <v>176</v>
      </c>
      <c r="DC137" s="642" t="s">
        <v>176</v>
      </c>
      <c r="DD137" s="642" t="s">
        <v>176</v>
      </c>
      <c r="DE137" s="642" t="s">
        <v>176</v>
      </c>
      <c r="DF137" s="642" t="s">
        <v>176</v>
      </c>
      <c r="DG137" s="642" t="s">
        <v>176</v>
      </c>
      <c r="DH137" s="642" t="s">
        <v>176</v>
      </c>
      <c r="DI137" s="642" t="s">
        <v>176</v>
      </c>
      <c r="DJ137" s="642" t="s">
        <v>176</v>
      </c>
      <c r="DK137" s="642" t="s">
        <v>176</v>
      </c>
      <c r="DL137" s="642" t="s">
        <v>176</v>
      </c>
      <c r="DM137" s="642" t="s">
        <v>176</v>
      </c>
      <c r="DN137" s="642" t="s">
        <v>176</v>
      </c>
      <c r="DO137" s="642" t="s">
        <v>176</v>
      </c>
      <c r="DP137" s="642" t="s">
        <v>176</v>
      </c>
      <c r="DQ137" s="642" t="s">
        <v>176</v>
      </c>
      <c r="DR137" s="642" t="s">
        <v>176</v>
      </c>
      <c r="DS137" s="642" t="s">
        <v>176</v>
      </c>
      <c r="DT137" s="642" t="s">
        <v>176</v>
      </c>
      <c r="DU137" s="642" t="s">
        <v>176</v>
      </c>
      <c r="DV137" s="642" t="s">
        <v>176</v>
      </c>
      <c r="DW137" s="642" t="s">
        <v>176</v>
      </c>
      <c r="DX137" s="642"/>
      <c r="DY137" s="642"/>
      <c r="DZ137" s="642"/>
      <c r="EA137" s="763"/>
      <c r="EB137" s="763"/>
      <c r="EC137" s="763"/>
      <c r="ED137" s="763"/>
      <c r="EE137" s="763"/>
      <c r="EF137" s="763"/>
      <c r="EG137" s="763"/>
      <c r="EH137" s="763"/>
      <c r="EI137" s="763"/>
      <c r="EJ137" s="763"/>
      <c r="EK137" s="763"/>
      <c r="EL137" s="763"/>
      <c r="EM137" s="763"/>
      <c r="EN137" s="763"/>
      <c r="EO137" s="763"/>
      <c r="EP137" s="763"/>
      <c r="EQ137" s="763"/>
      <c r="ER137" s="763"/>
      <c r="ES137" s="763"/>
      <c r="ET137" s="763"/>
      <c r="EU137" s="116"/>
    </row>
  </sheetData>
  <phoneticPr fontId="14" type="noConversion"/>
  <conditionalFormatting sqref="AA130:AP130 X130 AR130:AV130 BD130:BH130 AX130:BB130">
    <cfRule type="cellIs" dxfId="7" priority="19" stopIfTrue="1" operator="between">
      <formula>0.000001</formula>
      <formula>-0.000001</formula>
    </cfRule>
  </conditionalFormatting>
  <conditionalFormatting sqref="BD128:BI128 BK128:BO128 C128:G128 BQ128:BU128 C57:E57 CC128:CE128 BW128:CA128 I57:K57 CI128:CM128 CR128:CS128 CU128:CY128 CG128">
    <cfRule type="cellIs" dxfId="6" priority="20" stopIfTrue="1" operator="between">
      <formula>0.0001</formula>
      <formula>-0.0001</formula>
    </cfRule>
  </conditionalFormatting>
  <conditionalFormatting sqref="CF128">
    <cfRule type="cellIs" dxfId="5" priority="18" stopIfTrue="1" operator="between">
      <formula>0.0001</formula>
      <formula>-0.0001</formula>
    </cfRule>
  </conditionalFormatting>
  <conditionalFormatting sqref="DA128:DE128">
    <cfRule type="cellIs" dxfId="4" priority="17" stopIfTrue="1" operator="between">
      <formula>0.0001</formula>
      <formula>-0.0001</formula>
    </cfRule>
  </conditionalFormatting>
  <conditionalFormatting sqref="DG128:DK128">
    <cfRule type="cellIs" dxfId="3" priority="14" stopIfTrue="1" operator="between">
      <formula>0.0001</formula>
      <formula>-0.0001</formula>
    </cfRule>
  </conditionalFormatting>
  <conditionalFormatting sqref="CO128:CQ128">
    <cfRule type="cellIs" dxfId="2" priority="7" stopIfTrue="1" operator="between">
      <formula>0.0001</formula>
      <formula>-0.0001</formula>
    </cfRule>
  </conditionalFormatting>
  <conditionalFormatting sqref="DM128:DQ128">
    <cfRule type="cellIs" dxfId="1" priority="3" stopIfTrue="1" operator="between">
      <formula>0.0001</formula>
      <formula>-0.0001</formula>
    </cfRule>
  </conditionalFormatting>
  <conditionalFormatting sqref="DS128:DW128">
    <cfRule type="cellIs" dxfId="0" priority="1" stopIfTrue="1" operator="between">
      <formula>0.0001</formula>
      <formula>-0.0001</formula>
    </cfRule>
  </conditionalFormatting>
  <pageMargins left="0" right="0" top="0" bottom="0" header="0" footer="0"/>
  <pageSetup paperSize="5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 enableFormatConditionsCalculation="0">
    <tabColor theme="3"/>
    <pageSetUpPr fitToPage="1"/>
  </sheetPr>
  <dimension ref="A1:XFD537"/>
  <sheetViews>
    <sheetView showGridLines="0" zoomScaleNormal="100" zoomScaleSheetLayoutView="100" workbookViewId="0">
      <pane xSplit="1" ySplit="4" topLeftCell="CM248" activePane="bottomRight" state="frozen"/>
      <selection activeCell="CL15" sqref="CL15"/>
      <selection pane="topRight" activeCell="CL15" sqref="CL15"/>
      <selection pane="bottomLeft" activeCell="CL15" sqref="CL15"/>
      <selection pane="bottomRight" activeCell="CU267" sqref="CU267"/>
    </sheetView>
  </sheetViews>
  <sheetFormatPr defaultRowHeight="12.75" outlineLevelRow="2" outlineLevelCol="2"/>
  <cols>
    <col min="1" max="1" width="36.140625" style="121" customWidth="1"/>
    <col min="2" max="2" width="2.85546875" style="121" hidden="1" customWidth="1" outlineLevel="1"/>
    <col min="3" max="3" width="6.28515625" style="121" hidden="1" customWidth="1" outlineLevel="1"/>
    <col min="4" max="4" width="8.28515625" style="121" hidden="1" customWidth="1" outlineLevel="1"/>
    <col min="5" max="5" width="8" style="121" hidden="1" customWidth="1" outlineLevel="1"/>
    <col min="6" max="6" width="7.85546875" style="121" hidden="1" customWidth="1" outlineLevel="1"/>
    <col min="7" max="7" width="10.28515625" style="121" hidden="1" customWidth="1" collapsed="1"/>
    <col min="8" max="8" width="2.42578125" style="121" hidden="1" customWidth="1" outlineLevel="1"/>
    <col min="9" max="9" width="6.28515625" style="121" hidden="1" customWidth="1" outlineLevel="1"/>
    <col min="10" max="10" width="8.28515625" style="121" hidden="1" customWidth="1" outlineLevel="1"/>
    <col min="11" max="11" width="8" style="121" hidden="1" customWidth="1" outlineLevel="1"/>
    <col min="12" max="12" width="7.85546875" style="121" hidden="1" customWidth="1" outlineLevel="1"/>
    <col min="13" max="13" width="10.28515625" style="121" hidden="1" customWidth="1" collapsed="1"/>
    <col min="14" max="14" width="2" style="121" hidden="1" customWidth="1" outlineLevel="1"/>
    <col min="15" max="15" width="6.28515625" style="121" hidden="1" customWidth="1" outlineLevel="1"/>
    <col min="16" max="16" width="8.28515625" style="121" hidden="1" customWidth="1" outlineLevel="1"/>
    <col min="17" max="17" width="8" style="121" hidden="1" customWidth="1" outlineLevel="1"/>
    <col min="18" max="18" width="7.85546875" style="121" hidden="1" customWidth="1" outlineLevel="1"/>
    <col min="19" max="19" width="10.28515625" style="121" hidden="1" customWidth="1" collapsed="1"/>
    <col min="20" max="20" width="1.7109375" style="121" hidden="1" customWidth="1" outlineLevel="1"/>
    <col min="21" max="21" width="6.28515625" style="121" hidden="1" customWidth="1" outlineLevel="1"/>
    <col min="22" max="22" width="8.28515625" style="121" hidden="1" customWidth="1" outlineLevel="1"/>
    <col min="23" max="23" width="8" style="121" hidden="1" customWidth="1" outlineLevel="1"/>
    <col min="24" max="24" width="7.85546875" style="121" hidden="1" customWidth="1" outlineLevel="1"/>
    <col min="25" max="25" width="10.28515625" style="121" hidden="1" customWidth="1" collapsed="1"/>
    <col min="26" max="26" width="1.7109375" style="121" hidden="1" customWidth="1" outlineLevel="1"/>
    <col min="27" max="27" width="6.28515625" style="121" hidden="1" customWidth="1" outlineLevel="1"/>
    <col min="28" max="28" width="8.28515625" style="121" hidden="1" customWidth="1" outlineLevel="1"/>
    <col min="29" max="29" width="8" style="121" hidden="1" customWidth="1" outlineLevel="1"/>
    <col min="30" max="30" width="7.85546875" style="121" hidden="1" customWidth="1" outlineLevel="1"/>
    <col min="31" max="31" width="10.28515625" style="121" hidden="1" customWidth="1" collapsed="1"/>
    <col min="32" max="32" width="1.7109375" style="121" hidden="1" customWidth="1" outlineLevel="1"/>
    <col min="33" max="33" width="6.28515625" style="121" hidden="1" customWidth="1" outlineLevel="1"/>
    <col min="34" max="34" width="8.28515625" style="121" hidden="1" customWidth="1" outlineLevel="1"/>
    <col min="35" max="35" width="8" style="121" hidden="1" customWidth="1" outlineLevel="1"/>
    <col min="36" max="36" width="7.85546875" style="121" hidden="1" customWidth="1" outlineLevel="1"/>
    <col min="37" max="37" width="10.28515625" style="121" hidden="1" customWidth="1" collapsed="1"/>
    <col min="38" max="38" width="1.5703125" style="121" hidden="1" customWidth="1" outlineLevel="1"/>
    <col min="39" max="39" width="6.28515625" style="121" hidden="1" customWidth="1" outlineLevel="1"/>
    <col min="40" max="40" width="8.28515625" style="121" hidden="1" customWidth="1" outlineLevel="1"/>
    <col min="41" max="41" width="8" style="121" hidden="1" customWidth="1" outlineLevel="1"/>
    <col min="42" max="42" width="7.85546875" style="121" hidden="1" customWidth="1" outlineLevel="1"/>
    <col min="43" max="43" width="10.28515625" style="121" hidden="1" customWidth="1" collapsed="1"/>
    <col min="44" max="44" width="2.42578125" style="121" hidden="1" customWidth="1" outlineLevel="1"/>
    <col min="45" max="45" width="6.28515625" style="121" hidden="1" customWidth="1" outlineLevel="1"/>
    <col min="46" max="46" width="8.28515625" style="121" hidden="1" customWidth="1" outlineLevel="1"/>
    <col min="47" max="47" width="8" style="121" hidden="1" customWidth="1" outlineLevel="1"/>
    <col min="48" max="48" width="7.85546875" style="121" hidden="1" customWidth="1" outlineLevel="1"/>
    <col min="49" max="49" width="10.28515625" style="121" hidden="1" customWidth="1" collapsed="1"/>
    <col min="50" max="50" width="1.7109375" style="121" hidden="1" customWidth="1" outlineLevel="1"/>
    <col min="51" max="51" width="6.28515625" style="121" hidden="1" customWidth="1" outlineLevel="1"/>
    <col min="52" max="52" width="8.28515625" style="121" hidden="1" customWidth="1" outlineLevel="1"/>
    <col min="53" max="53" width="8" style="121" hidden="1" customWidth="1" outlineLevel="1"/>
    <col min="54" max="54" width="7.85546875" style="121" hidden="1" customWidth="1" outlineLevel="1"/>
    <col min="55" max="55" width="10.28515625" style="121" hidden="1" customWidth="1" collapsed="1"/>
    <col min="56" max="56" width="1.7109375" style="121" hidden="1" customWidth="1" outlineLevel="1"/>
    <col min="57" max="57" width="6.28515625" style="121" hidden="1" customWidth="1" outlineLevel="1"/>
    <col min="58" max="58" width="8.28515625" style="121" hidden="1" customWidth="1" outlineLevel="1"/>
    <col min="59" max="59" width="8" style="121" hidden="1" customWidth="1" outlineLevel="1"/>
    <col min="60" max="60" width="7.85546875" style="121" hidden="1" customWidth="1" outlineLevel="1"/>
    <col min="61" max="61" width="10.28515625" style="121" hidden="1" customWidth="1" collapsed="1"/>
    <col min="62" max="62" width="1.42578125" style="121" hidden="1" customWidth="1" outlineLevel="1"/>
    <col min="63" max="63" width="6.28515625" style="121" hidden="1" customWidth="1" outlineLevel="1"/>
    <col min="64" max="64" width="8.28515625" style="121" hidden="1" customWidth="1" outlineLevel="1"/>
    <col min="65" max="65" width="8" style="121" hidden="1" customWidth="1" outlineLevel="1"/>
    <col min="66" max="66" width="7.85546875" style="121" hidden="1" customWidth="1" outlineLevel="1"/>
    <col min="67" max="67" width="10.28515625" style="121" hidden="1" customWidth="1" collapsed="1"/>
    <col min="68" max="68" width="1.42578125" style="121" hidden="1" customWidth="1" outlineLevel="1"/>
    <col min="69" max="69" width="6.28515625" style="121" hidden="1" customWidth="1" outlineLevel="1"/>
    <col min="70" max="71" width="8.28515625" style="121" hidden="1" customWidth="1" outlineLevel="1"/>
    <col min="72" max="72" width="7.42578125" style="121" hidden="1" customWidth="1" outlineLevel="1"/>
    <col min="73" max="73" width="8.28515625" style="121" hidden="1" customWidth="1" collapsed="1"/>
    <col min="74" max="74" width="1.42578125" style="121" hidden="1" customWidth="1" outlineLevel="1"/>
    <col min="75" max="78" width="8.28515625" style="121" hidden="1" customWidth="1" outlineLevel="2"/>
    <col min="79" max="79" width="8.28515625" style="121" hidden="1" customWidth="1" collapsed="1"/>
    <col min="80" max="80" width="1.42578125" style="121" hidden="1" customWidth="1"/>
    <col min="81" max="84" width="9" style="121" hidden="1" customWidth="1" outlineLevel="1"/>
    <col min="85" max="85" width="8.7109375" style="121" hidden="1" customWidth="1" collapsed="1"/>
    <col min="86" max="86" width="1.42578125" style="121" hidden="1" customWidth="1"/>
    <col min="87" max="90" width="9" style="121" hidden="1" customWidth="1" outlineLevel="1"/>
    <col min="91" max="91" width="9" style="121" customWidth="1" collapsed="1"/>
    <col min="92" max="92" width="1.42578125" style="121" customWidth="1"/>
    <col min="93" max="96" width="9" style="121" hidden="1" customWidth="1" outlineLevel="1"/>
    <col min="97" max="97" width="9" style="121" bestFit="1" customWidth="1" collapsed="1"/>
    <col min="98" max="98" width="1.42578125" style="121" customWidth="1"/>
    <col min="99" max="102" width="9" style="121" customWidth="1" outlineLevel="1"/>
    <col min="103" max="103" width="9" style="121" bestFit="1" customWidth="1"/>
    <col min="104" max="104" width="1.7109375" style="121" customWidth="1"/>
    <col min="105" max="108" width="8.140625" style="121" customWidth="1" outlineLevel="1"/>
    <col min="109" max="109" width="9.7109375" style="121" customWidth="1"/>
    <col min="110" max="110" width="1.7109375" style="121" customWidth="1"/>
    <col min="111" max="114" width="8.140625" style="121" customWidth="1" outlineLevel="1"/>
    <col min="115" max="115" width="9.7109375" style="121" customWidth="1"/>
    <col min="116" max="116" width="1.7109375" style="121" customWidth="1"/>
    <col min="117" max="120" width="8.140625" style="121" hidden="1" customWidth="1" outlineLevel="1"/>
    <col min="121" max="121" width="9.7109375" style="121" customWidth="1" collapsed="1"/>
    <col min="122" max="122" width="1.7109375" style="121" customWidth="1"/>
    <col min="123" max="126" width="8.140625" style="121" hidden="1" customWidth="1" outlineLevel="1"/>
    <col min="127" max="127" width="9.7109375" style="121" customWidth="1" collapsed="1"/>
    <col min="128" max="128" width="9.85546875" style="121" customWidth="1"/>
    <col min="129" max="129" width="1.42578125" bestFit="1" customWidth="1"/>
    <col min="130" max="130" width="2" style="121" bestFit="1" customWidth="1"/>
    <col min="131" max="16384" width="9.140625" style="2607"/>
  </cols>
  <sheetData>
    <row r="1" spans="1:130" ht="20.100000000000001" customHeight="1">
      <c r="A1" s="1452" t="s">
        <v>149</v>
      </c>
      <c r="B1" s="1453"/>
      <c r="C1" s="1453"/>
      <c r="D1" s="1453"/>
      <c r="E1" s="1453"/>
      <c r="F1" s="1453"/>
      <c r="G1" s="1453"/>
      <c r="H1" s="1453"/>
      <c r="I1" s="1453"/>
      <c r="J1" s="1453"/>
      <c r="K1" s="1453"/>
      <c r="L1" s="1453"/>
      <c r="M1" s="1453"/>
      <c r="N1" s="1454"/>
      <c r="O1" s="1453"/>
      <c r="P1" s="1453"/>
      <c r="Q1" s="1453"/>
      <c r="R1" s="1453"/>
      <c r="S1" s="1453"/>
      <c r="T1" s="1454"/>
      <c r="U1" s="1453"/>
      <c r="V1" s="1453"/>
      <c r="W1" s="1453"/>
      <c r="X1" s="1453"/>
      <c r="Y1" s="1453"/>
      <c r="Z1" s="1455"/>
      <c r="AA1" s="1453"/>
      <c r="AB1" s="1453"/>
      <c r="AC1" s="1453"/>
      <c r="AD1" s="1453"/>
      <c r="AE1" s="1453"/>
      <c r="AF1" s="1454"/>
      <c r="AG1" s="1453"/>
      <c r="AH1" s="1453"/>
      <c r="AI1" s="1453"/>
      <c r="AJ1" s="1453"/>
      <c r="AK1" s="1453"/>
      <c r="AL1" s="1453"/>
      <c r="AM1" s="1453"/>
      <c r="AN1" s="1453"/>
      <c r="AO1" s="1453"/>
      <c r="AP1" s="1453"/>
      <c r="AQ1" s="1453"/>
      <c r="AR1" s="1453"/>
      <c r="AS1" s="1453"/>
      <c r="AT1" s="1453"/>
      <c r="AU1" s="1453"/>
      <c r="AV1" s="1453"/>
      <c r="AW1" s="1453"/>
      <c r="AX1" s="1453"/>
      <c r="AY1" s="1453"/>
      <c r="AZ1" s="1453"/>
      <c r="BA1" s="1453"/>
      <c r="BB1" s="1453"/>
      <c r="BC1" s="1453"/>
      <c r="BD1" s="1453"/>
      <c r="BE1" s="1453"/>
      <c r="BF1" s="1453"/>
      <c r="BG1" s="1453"/>
      <c r="BH1" s="1453"/>
      <c r="BI1" s="1453"/>
      <c r="BJ1" s="1453"/>
      <c r="BK1" s="1453"/>
      <c r="BL1" s="1453"/>
      <c r="BM1" s="1453"/>
      <c r="BN1" s="1453"/>
      <c r="BO1" s="1453"/>
      <c r="BP1" s="1453"/>
      <c r="BQ1" s="1453"/>
      <c r="BR1" s="1453"/>
      <c r="BS1" s="1453"/>
      <c r="BT1" s="1453"/>
      <c r="BU1" s="1456"/>
      <c r="BV1" s="1453"/>
      <c r="BW1" s="1453"/>
      <c r="BX1" s="1453"/>
      <c r="BY1" s="1453"/>
      <c r="BZ1" s="1453"/>
      <c r="CA1" s="1456"/>
      <c r="CB1" s="1453"/>
      <c r="CC1" s="1457"/>
      <c r="CD1" s="1457"/>
      <c r="CE1" s="1457"/>
      <c r="CF1" s="1457"/>
      <c r="CG1" s="1456"/>
      <c r="CH1" s="1453"/>
      <c r="CI1" s="1457"/>
      <c r="CJ1" s="1457"/>
      <c r="CK1" s="1457"/>
      <c r="CL1" s="1457"/>
      <c r="CM1" s="1456"/>
      <c r="CN1" s="1453"/>
      <c r="CO1" s="1457"/>
      <c r="CP1" s="1457"/>
      <c r="CQ1" s="1457"/>
      <c r="CR1" s="1457"/>
      <c r="CS1" s="1456"/>
      <c r="CT1" s="1453"/>
      <c r="CU1" s="1456"/>
      <c r="CV1" s="1456"/>
      <c r="CW1" s="1456"/>
      <c r="CX1" s="2941"/>
      <c r="CY1" s="2940"/>
      <c r="CZ1" s="1458"/>
      <c r="DA1" s="1463"/>
      <c r="DB1" s="1463"/>
      <c r="DC1" s="2952"/>
      <c r="DD1" s="2941"/>
      <c r="DE1" s="2940"/>
      <c r="DF1" s="1458"/>
      <c r="DG1" s="3092"/>
      <c r="DH1" s="3092"/>
      <c r="DI1" s="3092"/>
      <c r="DJ1" s="3092"/>
      <c r="DK1" s="1456"/>
      <c r="DL1" s="1458"/>
      <c r="DM1" s="1458"/>
      <c r="DN1" s="1458"/>
      <c r="DO1" s="1458"/>
      <c r="DP1" s="1458"/>
      <c r="DQ1" s="1456"/>
      <c r="DR1" s="1458"/>
      <c r="DS1" s="1458"/>
      <c r="DT1" s="1458"/>
      <c r="DU1" s="1458"/>
      <c r="DV1" s="1458"/>
      <c r="DW1" s="2842"/>
      <c r="DX1" s="1453"/>
      <c r="DZ1" s="1459" t="s">
        <v>176</v>
      </c>
    </row>
    <row r="2" spans="1:130" ht="20.100000000000001" customHeight="1">
      <c r="A2" s="1460" t="s">
        <v>224</v>
      </c>
      <c r="B2" s="1461"/>
      <c r="C2" s="1462"/>
      <c r="D2" s="1461"/>
      <c r="E2" s="1461"/>
      <c r="F2" s="1461"/>
      <c r="G2" s="1461"/>
      <c r="H2" s="1462"/>
      <c r="I2" s="1462"/>
      <c r="J2" s="1461"/>
      <c r="K2" s="1461"/>
      <c r="L2" s="1461"/>
      <c r="M2" s="1461"/>
      <c r="N2" s="1461"/>
      <c r="O2" s="1462"/>
      <c r="P2" s="1461"/>
      <c r="Q2" s="1461"/>
      <c r="R2" s="1461"/>
      <c r="S2" s="1461"/>
      <c r="T2" s="1461"/>
      <c r="U2" s="1462"/>
      <c r="V2" s="1461"/>
      <c r="W2" s="1461"/>
      <c r="X2" s="1461"/>
      <c r="Y2" s="1461"/>
      <c r="Z2" s="1461"/>
      <c r="AA2" s="1462"/>
      <c r="AB2" s="1461"/>
      <c r="AC2" s="1461"/>
      <c r="AD2" s="1461"/>
      <c r="AE2" s="1461"/>
      <c r="AF2" s="1461"/>
      <c r="AG2" s="1462"/>
      <c r="AH2" s="1461"/>
      <c r="AI2" s="1461"/>
      <c r="AJ2" s="1461"/>
      <c r="AK2" s="1461"/>
      <c r="AL2" s="1461"/>
      <c r="AM2" s="1462"/>
      <c r="AN2" s="1461"/>
      <c r="AO2" s="1461"/>
      <c r="AP2" s="1461"/>
      <c r="AQ2" s="1461"/>
      <c r="AR2" s="1462"/>
      <c r="AS2" s="1462"/>
      <c r="AT2" s="1461"/>
      <c r="AU2" s="1461"/>
      <c r="AV2" s="1461"/>
      <c r="AW2" s="1461"/>
      <c r="AX2" s="1461"/>
      <c r="AY2" s="1462"/>
      <c r="AZ2" s="1461"/>
      <c r="BA2" s="1461"/>
      <c r="BB2" s="1461"/>
      <c r="BC2" s="1461"/>
      <c r="BD2" s="1461"/>
      <c r="BE2" s="1462"/>
      <c r="BF2" s="1461"/>
      <c r="BG2" s="1461"/>
      <c r="BH2" s="1461"/>
      <c r="BI2" s="1461"/>
      <c r="BJ2" s="1461"/>
      <c r="BK2" s="1462"/>
      <c r="BL2" s="1461"/>
      <c r="BM2" s="1461"/>
      <c r="BN2" s="1461"/>
      <c r="BO2" s="1461"/>
      <c r="BP2" s="1461"/>
      <c r="BQ2" s="1462"/>
      <c r="BR2" s="1461"/>
      <c r="BS2" s="1461"/>
      <c r="BT2" s="1463"/>
      <c r="BU2" s="1461"/>
      <c r="BV2" s="1461"/>
      <c r="BW2" s="1461"/>
      <c r="BX2" s="1461"/>
      <c r="BY2" s="1461"/>
      <c r="BZ2" s="1461"/>
      <c r="CA2" s="1461"/>
      <c r="CB2" s="1461"/>
      <c r="CC2" s="1461"/>
      <c r="CD2" s="1461"/>
      <c r="CE2" s="1461"/>
      <c r="CF2" s="1461"/>
      <c r="CG2" s="1461"/>
      <c r="CH2" s="1461"/>
      <c r="CI2" s="1462"/>
      <c r="CJ2" s="1464"/>
      <c r="CK2" s="1464"/>
      <c r="CL2" s="1464"/>
      <c r="CM2" s="1464"/>
      <c r="CN2" s="1464"/>
      <c r="CO2" s="1464"/>
      <c r="CP2" s="1464"/>
      <c r="CQ2" s="1464"/>
      <c r="CR2" s="1462"/>
      <c r="CS2" s="1464"/>
      <c r="CT2" s="1461"/>
      <c r="CU2" s="1463"/>
      <c r="CV2" s="1463"/>
      <c r="CW2" s="1464"/>
      <c r="CX2" s="1463"/>
      <c r="CY2" s="1463"/>
      <c r="CZ2" s="1464"/>
      <c r="DA2" s="1463"/>
      <c r="DB2" s="1463"/>
      <c r="DC2" s="1463"/>
      <c r="DD2" s="1463"/>
      <c r="DE2" s="2951"/>
      <c r="DF2" s="1464"/>
      <c r="DG2" s="1463"/>
      <c r="DH2" s="1463"/>
      <c r="DI2" s="1463"/>
      <c r="DJ2" s="1463"/>
      <c r="DK2" s="1464"/>
      <c r="DL2" s="1464"/>
      <c r="DM2" s="1463"/>
      <c r="DN2" s="1463"/>
      <c r="DO2" s="1463"/>
      <c r="DP2" s="1463"/>
      <c r="DQ2" s="1464"/>
      <c r="DR2" s="1464"/>
      <c r="DS2" s="1463"/>
      <c r="DT2" s="1463"/>
      <c r="DU2" s="1463"/>
      <c r="DV2" s="1463"/>
      <c r="DW2" s="1464"/>
      <c r="DX2" s="1461"/>
      <c r="DZ2" s="1459" t="s">
        <v>176</v>
      </c>
    </row>
    <row r="3" spans="1:130" ht="11.25" customHeight="1">
      <c r="A3" s="1465" t="s">
        <v>152</v>
      </c>
      <c r="B3" s="1453"/>
      <c r="C3" s="2485">
        <v>2001</v>
      </c>
      <c r="D3" s="1470"/>
      <c r="E3" s="1470"/>
      <c r="F3" s="1470"/>
      <c r="G3" s="1467"/>
      <c r="H3" s="2485"/>
      <c r="I3" s="2485">
        <v>2002</v>
      </c>
      <c r="J3" s="1470"/>
      <c r="K3" s="1470"/>
      <c r="L3" s="1470"/>
      <c r="M3" s="1467"/>
      <c r="N3" s="1466"/>
      <c r="O3" s="2485">
        <v>2003</v>
      </c>
      <c r="P3" s="1470"/>
      <c r="Q3" s="1470"/>
      <c r="R3" s="1470"/>
      <c r="S3" s="1467"/>
      <c r="T3" s="1466"/>
      <c r="U3" s="2485" t="s">
        <v>336</v>
      </c>
      <c r="V3" s="1470"/>
      <c r="W3" s="1470"/>
      <c r="X3" s="1470"/>
      <c r="Y3" s="1467"/>
      <c r="Z3" s="1466"/>
      <c r="AA3" s="2485" t="s">
        <v>337</v>
      </c>
      <c r="AB3" s="1470"/>
      <c r="AC3" s="1470"/>
      <c r="AD3" s="1470"/>
      <c r="AE3" s="1467"/>
      <c r="AF3" s="1466"/>
      <c r="AG3" s="2485" t="s">
        <v>338</v>
      </c>
      <c r="AH3" s="1470"/>
      <c r="AI3" s="1470"/>
      <c r="AJ3" s="1470"/>
      <c r="AK3" s="1467"/>
      <c r="AL3" s="1469"/>
      <c r="AM3" s="2485" t="s">
        <v>339</v>
      </c>
      <c r="AN3" s="1470"/>
      <c r="AO3" s="1470"/>
      <c r="AP3" s="1470"/>
      <c r="AQ3" s="1467"/>
      <c r="AR3" s="2485"/>
      <c r="AS3" s="2485">
        <v>2008</v>
      </c>
      <c r="AT3" s="1470"/>
      <c r="AU3" s="1470"/>
      <c r="AV3" s="1470"/>
      <c r="AW3" s="1467"/>
      <c r="AX3" s="1469"/>
      <c r="AY3" s="2485">
        <v>2009</v>
      </c>
      <c r="AZ3" s="1470"/>
      <c r="BA3" s="1470"/>
      <c r="BB3" s="1470"/>
      <c r="BC3" s="1467"/>
      <c r="BD3" s="1469"/>
      <c r="BE3" s="1470" t="str">
        <f>Model!BE5</f>
        <v>2010</v>
      </c>
      <c r="BF3" s="1470"/>
      <c r="BG3" s="1470"/>
      <c r="BH3" s="1470"/>
      <c r="BI3" s="1467"/>
      <c r="BJ3" s="1469"/>
      <c r="BK3" s="1470" t="str">
        <f>Model!BK5</f>
        <v xml:space="preserve">  2011</v>
      </c>
      <c r="BL3" s="1470"/>
      <c r="BM3" s="1470"/>
      <c r="BN3" s="1470"/>
      <c r="BO3" s="1467"/>
      <c r="BP3" s="1469"/>
      <c r="BQ3" s="1470" t="str">
        <f>Model!BQ5</f>
        <v>2012</v>
      </c>
      <c r="BR3" s="1470"/>
      <c r="BS3" s="1470"/>
      <c r="BT3" s="1470"/>
      <c r="BU3" s="1467"/>
      <c r="BV3" s="1469"/>
      <c r="BW3" s="1470" t="str">
        <f>Model!BW5</f>
        <v>2013</v>
      </c>
      <c r="BX3" s="1470"/>
      <c r="BY3" s="1470"/>
      <c r="BZ3" s="1470"/>
      <c r="CA3" s="1467"/>
      <c r="CB3" s="1469"/>
      <c r="CC3" s="1470" t="str">
        <f>Model!CC5</f>
        <v xml:space="preserve">  2014</v>
      </c>
      <c r="CD3" s="1470"/>
      <c r="CE3" s="1470"/>
      <c r="CF3" s="1470"/>
      <c r="CG3" s="1467"/>
      <c r="CH3" s="1469"/>
      <c r="CI3" s="1470" t="str">
        <f>Model!CI5</f>
        <v>2015</v>
      </c>
      <c r="CJ3" s="1470"/>
      <c r="CK3" s="1470"/>
      <c r="CL3" s="1470"/>
      <c r="CM3" s="1467"/>
      <c r="CN3" s="1469"/>
      <c r="CO3" s="1470" t="str">
        <f>Model!CO5</f>
        <v xml:space="preserve">  2016</v>
      </c>
      <c r="CP3" s="1470"/>
      <c r="CQ3" s="1470"/>
      <c r="CR3" s="1470"/>
      <c r="CS3" s="1467"/>
      <c r="CT3" s="1469"/>
      <c r="CU3" s="3120" t="str">
        <f>Model!CU5</f>
        <v>2017</v>
      </c>
      <c r="CV3" s="3120"/>
      <c r="CW3" s="3120"/>
      <c r="CX3" s="3120"/>
      <c r="CY3" s="1467"/>
      <c r="CZ3" s="1469"/>
      <c r="DA3" s="3120" t="str">
        <f>Model!DA5</f>
        <v xml:space="preserve">  2018E</v>
      </c>
      <c r="DB3" s="3120"/>
      <c r="DC3" s="3120"/>
      <c r="DD3" s="3120"/>
      <c r="DE3" s="1467"/>
      <c r="DF3" s="1469"/>
      <c r="DG3" s="3120" t="str">
        <f>Model!DG5</f>
        <v xml:space="preserve">  2019E</v>
      </c>
      <c r="DH3" s="3120"/>
      <c r="DI3" s="3120"/>
      <c r="DJ3" s="3120"/>
      <c r="DK3" s="1467"/>
      <c r="DL3" s="1469"/>
      <c r="DM3" s="3120" t="str">
        <f>Model!DM5</f>
        <v xml:space="preserve">  2020E</v>
      </c>
      <c r="DN3" s="3120"/>
      <c r="DO3" s="3120"/>
      <c r="DP3" s="3120"/>
      <c r="DQ3" s="1467"/>
      <c r="DR3" s="1469"/>
      <c r="DS3" s="3120" t="str">
        <f>Model!DS5</f>
        <v xml:space="preserve">  2021E</v>
      </c>
      <c r="DT3" s="3120"/>
      <c r="DU3" s="3120"/>
      <c r="DV3" s="3120"/>
      <c r="DW3" s="1467"/>
      <c r="DX3" s="1468"/>
      <c r="DZ3" s="1459" t="s">
        <v>176</v>
      </c>
    </row>
    <row r="4" spans="1:130" ht="15.75" customHeight="1">
      <c r="A4" s="1471"/>
      <c r="B4" s="1453"/>
      <c r="C4" s="1474" t="s">
        <v>717</v>
      </c>
      <c r="D4" s="1474" t="s">
        <v>718</v>
      </c>
      <c r="E4" s="1474" t="s">
        <v>719</v>
      </c>
      <c r="F4" s="1474" t="s">
        <v>720</v>
      </c>
      <c r="G4" s="1475" t="s">
        <v>721</v>
      </c>
      <c r="H4" s="1474"/>
      <c r="I4" s="1474" t="s">
        <v>722</v>
      </c>
      <c r="J4" s="1474" t="s">
        <v>723</v>
      </c>
      <c r="K4" s="1474" t="s">
        <v>724</v>
      </c>
      <c r="L4" s="1474" t="s">
        <v>725</v>
      </c>
      <c r="M4" s="1475" t="s">
        <v>726</v>
      </c>
      <c r="N4" s="1474"/>
      <c r="O4" s="1474" t="s">
        <v>722</v>
      </c>
      <c r="P4" s="1474" t="s">
        <v>728</v>
      </c>
      <c r="Q4" s="1474" t="s">
        <v>729</v>
      </c>
      <c r="R4" s="1474" t="s">
        <v>730</v>
      </c>
      <c r="S4" s="1475" t="s">
        <v>731</v>
      </c>
      <c r="T4" s="1474"/>
      <c r="U4" s="1474" t="s">
        <v>722</v>
      </c>
      <c r="V4" s="1474" t="s">
        <v>733</v>
      </c>
      <c r="W4" s="1474" t="s">
        <v>734</v>
      </c>
      <c r="X4" s="1474" t="s">
        <v>735</v>
      </c>
      <c r="Y4" s="1475" t="s">
        <v>736</v>
      </c>
      <c r="Z4" s="1474"/>
      <c r="AA4" s="1474" t="s">
        <v>722</v>
      </c>
      <c r="AB4" s="1474" t="s">
        <v>738</v>
      </c>
      <c r="AC4" s="1474" t="s">
        <v>739</v>
      </c>
      <c r="AD4" s="1474" t="s">
        <v>740</v>
      </c>
      <c r="AE4" s="1475" t="s">
        <v>741</v>
      </c>
      <c r="AF4" s="1474"/>
      <c r="AG4" s="1474" t="s">
        <v>722</v>
      </c>
      <c r="AH4" s="1474" t="s">
        <v>743</v>
      </c>
      <c r="AI4" s="1474" t="s">
        <v>744</v>
      </c>
      <c r="AJ4" s="1474" t="s">
        <v>745</v>
      </c>
      <c r="AK4" s="1475" t="s">
        <v>746</v>
      </c>
      <c r="AL4" s="1473"/>
      <c r="AM4" s="1474" t="s">
        <v>747</v>
      </c>
      <c r="AN4" s="1474" t="s">
        <v>748</v>
      </c>
      <c r="AO4" s="1474" t="s">
        <v>749</v>
      </c>
      <c r="AP4" s="1474" t="s">
        <v>750</v>
      </c>
      <c r="AQ4" s="1475" t="s">
        <v>751</v>
      </c>
      <c r="AR4" s="1474"/>
      <c r="AS4" s="1474" t="s">
        <v>752</v>
      </c>
      <c r="AT4" s="1474" t="s">
        <v>753</v>
      </c>
      <c r="AU4" s="1474" t="s">
        <v>754</v>
      </c>
      <c r="AV4" s="1474" t="s">
        <v>755</v>
      </c>
      <c r="AW4" s="1475" t="s">
        <v>756</v>
      </c>
      <c r="AX4" s="1473"/>
      <c r="AY4" s="1474" t="s">
        <v>757</v>
      </c>
      <c r="AZ4" s="1474" t="s">
        <v>259</v>
      </c>
      <c r="BA4" s="1474" t="s">
        <v>260</v>
      </c>
      <c r="BB4" s="1474" t="s">
        <v>261</v>
      </c>
      <c r="BC4" s="1475" t="s">
        <v>262</v>
      </c>
      <c r="BD4" s="1473"/>
      <c r="BE4" s="1474" t="str">
        <f>Model!BE6</f>
        <v xml:space="preserve"> 6/09</v>
      </c>
      <c r="BF4" s="1474" t="str">
        <f>Model!BF6</f>
        <v>9/09</v>
      </c>
      <c r="BG4" s="1474" t="str">
        <f>Model!BG6</f>
        <v>12/09</v>
      </c>
      <c r="BH4" s="1474" t="str">
        <f>Model!BH6</f>
        <v>3/10</v>
      </c>
      <c r="BI4" s="1475" t="str">
        <f>Model!BI6</f>
        <v>FY10</v>
      </c>
      <c r="BJ4" s="1473"/>
      <c r="BK4" s="1474" t="str">
        <f>Model!BK6</f>
        <v xml:space="preserve"> 6/10</v>
      </c>
      <c r="BL4" s="1474" t="str">
        <f>Model!BL6</f>
        <v>9/10</v>
      </c>
      <c r="BM4" s="1474" t="str">
        <f>Model!BM6</f>
        <v>12/10</v>
      </c>
      <c r="BN4" s="1474" t="str">
        <f>Model!BN6</f>
        <v>3/11</v>
      </c>
      <c r="BO4" s="1475" t="str">
        <f>Model!BO6</f>
        <v>FY11</v>
      </c>
      <c r="BP4" s="1473"/>
      <c r="BQ4" s="1474" t="str">
        <f>Model!BQ6</f>
        <v xml:space="preserve"> 6/11</v>
      </c>
      <c r="BR4" s="1474" t="str">
        <f>Model!BR6</f>
        <v>9/11</v>
      </c>
      <c r="BS4" s="1474" t="str">
        <f>Model!BS6</f>
        <v>12/11</v>
      </c>
      <c r="BT4" s="1474" t="str">
        <f>Model!BT6</f>
        <v>3/12</v>
      </c>
      <c r="BU4" s="1472" t="str">
        <f>Model!BU6</f>
        <v>FY12</v>
      </c>
      <c r="BV4" s="1473"/>
      <c r="BW4" s="1474" t="str">
        <f>Model!BW6</f>
        <v xml:space="preserve"> 6/12</v>
      </c>
      <c r="BX4" s="1474" t="str">
        <f>Model!BX6</f>
        <v>9/12</v>
      </c>
      <c r="BY4" s="1474" t="str">
        <f>Model!BY6</f>
        <v>12/12</v>
      </c>
      <c r="BZ4" s="1474" t="str">
        <f>Model!BZ6</f>
        <v>3/13</v>
      </c>
      <c r="CA4" s="1472" t="str">
        <f>Model!CA6</f>
        <v>FY13</v>
      </c>
      <c r="CB4" s="1473"/>
      <c r="CC4" s="1474" t="str">
        <f>Model!CC6</f>
        <v xml:space="preserve"> 6/13</v>
      </c>
      <c r="CD4" s="1474" t="str">
        <f>Model!CD6</f>
        <v>9/13</v>
      </c>
      <c r="CE4" s="1474" t="str">
        <f>Model!CE6</f>
        <v>12/13</v>
      </c>
      <c r="CF4" s="1474" t="str">
        <f>Model!CF6</f>
        <v>3/14</v>
      </c>
      <c r="CG4" s="1472" t="str">
        <f>Model!CG6</f>
        <v>FY14</v>
      </c>
      <c r="CH4" s="1473"/>
      <c r="CI4" s="1474" t="str">
        <f>Model!CI6</f>
        <v xml:space="preserve"> 6/14</v>
      </c>
      <c r="CJ4" s="1474" t="str">
        <f>Model!CJ6</f>
        <v>9/14</v>
      </c>
      <c r="CK4" s="1474" t="str">
        <f>Model!CK6</f>
        <v>12/14</v>
      </c>
      <c r="CL4" s="1474" t="str">
        <f>Model!CL6</f>
        <v>3/15</v>
      </c>
      <c r="CM4" s="1472" t="str">
        <f>Model!CM6</f>
        <v>FY15</v>
      </c>
      <c r="CN4" s="1473"/>
      <c r="CO4" s="1474" t="str">
        <f>Model!CO6</f>
        <v xml:space="preserve"> 6/15</v>
      </c>
      <c r="CP4" s="1474" t="str">
        <f>Model!CP6</f>
        <v>9/15</v>
      </c>
      <c r="CQ4" s="1474" t="str">
        <f>Model!CQ6</f>
        <v>12/15</v>
      </c>
      <c r="CR4" s="1474" t="str">
        <f>Model!CR6</f>
        <v>3/16</v>
      </c>
      <c r="CS4" s="1472" t="str">
        <f>Model!CS6</f>
        <v>FY16</v>
      </c>
      <c r="CT4" s="1473"/>
      <c r="CU4" s="1474" t="str">
        <f>Model!CU6</f>
        <v xml:space="preserve"> 6/16</v>
      </c>
      <c r="CV4" s="1474" t="str">
        <f>Model!CV6</f>
        <v>9/16</v>
      </c>
      <c r="CW4" s="1474" t="str">
        <f>Model!CW6</f>
        <v>12/16</v>
      </c>
      <c r="CX4" s="1474" t="str">
        <f>Model!CX6</f>
        <v>3/17</v>
      </c>
      <c r="CY4" s="1472" t="str">
        <f>Model!CY6</f>
        <v>FY17</v>
      </c>
      <c r="CZ4" s="1473"/>
      <c r="DA4" s="1474" t="str">
        <f>Model!DA6</f>
        <v xml:space="preserve"> 6/17</v>
      </c>
      <c r="DB4" s="1474" t="str">
        <f>Model!DB6</f>
        <v>9/17</v>
      </c>
      <c r="DC4" s="1474" t="str">
        <f>Model!DC6</f>
        <v>12/17</v>
      </c>
      <c r="DD4" s="1474" t="str">
        <f>Model!DD6</f>
        <v>3/18E</v>
      </c>
      <c r="DE4" s="1472" t="str">
        <f>Model!DE6</f>
        <v>FY18E</v>
      </c>
      <c r="DF4" s="1473"/>
      <c r="DG4" s="1474" t="str">
        <f>Model!DG6</f>
        <v xml:space="preserve"> 6/18E</v>
      </c>
      <c r="DH4" s="1474" t="str">
        <f>Model!DH6</f>
        <v>9/18E</v>
      </c>
      <c r="DI4" s="1474" t="str">
        <f>Model!DI6</f>
        <v>12/18E</v>
      </c>
      <c r="DJ4" s="1474" t="str">
        <f>Model!DJ6</f>
        <v>3/19E</v>
      </c>
      <c r="DK4" s="1472" t="str">
        <f>Model!DK6</f>
        <v>FY19E</v>
      </c>
      <c r="DL4" s="1473"/>
      <c r="DM4" s="1474" t="str">
        <f>Model!DM6</f>
        <v xml:space="preserve"> 6/19E</v>
      </c>
      <c r="DN4" s="1474" t="str">
        <f>Model!DN6</f>
        <v>9/19E</v>
      </c>
      <c r="DO4" s="1474" t="str">
        <f>Model!DO6</f>
        <v>12/19E</v>
      </c>
      <c r="DP4" s="1474" t="str">
        <f>Model!DP6</f>
        <v>3/20E</v>
      </c>
      <c r="DQ4" s="1472" t="str">
        <f>Model!DQ6</f>
        <v>FY20E</v>
      </c>
      <c r="DR4" s="1473"/>
      <c r="DS4" s="1474" t="str">
        <f>Model!DS6</f>
        <v xml:space="preserve"> 6/20E</v>
      </c>
      <c r="DT4" s="1474" t="str">
        <f>Model!DT6</f>
        <v>9/20E</v>
      </c>
      <c r="DU4" s="1474" t="str">
        <f>Model!DU6</f>
        <v>12/20E</v>
      </c>
      <c r="DV4" s="1474" t="str">
        <f>Model!DV6</f>
        <v>3/21E</v>
      </c>
      <c r="DW4" s="2728" t="str">
        <f>Model!DW6</f>
        <v>FY21E</v>
      </c>
      <c r="DX4" s="1476" t="s">
        <v>983</v>
      </c>
      <c r="DZ4" s="1459" t="s">
        <v>176</v>
      </c>
    </row>
    <row r="5" spans="1:130" ht="3.75" customHeight="1">
      <c r="A5" s="1471"/>
      <c r="B5" s="1453"/>
      <c r="C5" s="1478"/>
      <c r="D5" s="1478"/>
      <c r="E5" s="1478"/>
      <c r="F5" s="2413"/>
      <c r="G5" s="1480"/>
      <c r="H5" s="1478"/>
      <c r="I5" s="1478"/>
      <c r="J5" s="1478"/>
      <c r="K5" s="1478"/>
      <c r="L5" s="2413"/>
      <c r="M5" s="1480"/>
      <c r="N5" s="1466"/>
      <c r="O5" s="1478"/>
      <c r="P5" s="1478"/>
      <c r="Q5" s="1478"/>
      <c r="R5" s="2413"/>
      <c r="S5" s="1480"/>
      <c r="T5" s="1466"/>
      <c r="U5" s="1478"/>
      <c r="V5" s="1478"/>
      <c r="W5" s="1478"/>
      <c r="X5" s="2413"/>
      <c r="Y5" s="1480"/>
      <c r="Z5" s="1466"/>
      <c r="AA5" s="1478"/>
      <c r="AB5" s="1478"/>
      <c r="AC5" s="1478"/>
      <c r="AD5" s="2413"/>
      <c r="AE5" s="1480"/>
      <c r="AF5" s="1466"/>
      <c r="AG5" s="1478"/>
      <c r="AH5" s="1478"/>
      <c r="AI5" s="1478"/>
      <c r="AJ5" s="2413"/>
      <c r="AK5" s="1480"/>
      <c r="AL5" s="1481"/>
      <c r="AM5" s="1478"/>
      <c r="AN5" s="1478"/>
      <c r="AO5" s="1478"/>
      <c r="AP5" s="2413"/>
      <c r="AQ5" s="1480"/>
      <c r="AR5" s="1478"/>
      <c r="AS5" s="1478"/>
      <c r="AT5" s="1478"/>
      <c r="AU5" s="1478"/>
      <c r="AV5" s="2413"/>
      <c r="AW5" s="1480"/>
      <c r="AX5" s="1481"/>
      <c r="AY5" s="1478"/>
      <c r="AZ5" s="1478"/>
      <c r="BA5" s="1478"/>
      <c r="BB5" s="2413"/>
      <c r="BC5" s="1480"/>
      <c r="BD5" s="1482"/>
      <c r="BE5" s="1478"/>
      <c r="BF5" s="1478"/>
      <c r="BG5" s="1478"/>
      <c r="BH5" s="2413"/>
      <c r="BI5" s="1480"/>
      <c r="BJ5" s="2431"/>
      <c r="BK5" s="1478"/>
      <c r="BL5" s="1478"/>
      <c r="BM5" s="1478"/>
      <c r="BN5" s="2413"/>
      <c r="BO5" s="1480"/>
      <c r="BP5" s="1481"/>
      <c r="BQ5" s="1478"/>
      <c r="BR5" s="1478"/>
      <c r="BS5" s="1478"/>
      <c r="BT5" s="1478"/>
      <c r="BU5" s="1480"/>
      <c r="BV5" s="1481"/>
      <c r="BW5" s="1478"/>
      <c r="BX5" s="1478"/>
      <c r="BY5" s="1478"/>
      <c r="BZ5" s="1478"/>
      <c r="CA5" s="1480"/>
      <c r="CB5" s="1481"/>
      <c r="CC5" s="1478"/>
      <c r="CD5" s="1478"/>
      <c r="CE5" s="1478"/>
      <c r="CF5" s="1478"/>
      <c r="CG5" s="1480"/>
      <c r="CH5" s="1481"/>
      <c r="CI5" s="1478"/>
      <c r="CJ5" s="1478"/>
      <c r="CK5" s="1495"/>
      <c r="CL5" s="1495"/>
      <c r="CM5" s="1496"/>
      <c r="CN5" s="1481"/>
      <c r="CO5" s="1478"/>
      <c r="CP5" s="1478"/>
      <c r="CQ5" s="1495"/>
      <c r="CR5" s="1495"/>
      <c r="CS5" s="1496"/>
      <c r="CT5" s="1481"/>
      <c r="CU5" s="1495"/>
      <c r="CV5" s="1495"/>
      <c r="CW5" s="1495"/>
      <c r="CX5" s="1495"/>
      <c r="CY5" s="1496"/>
      <c r="CZ5" s="1481"/>
      <c r="DA5" s="1495"/>
      <c r="DB5" s="1495"/>
      <c r="DC5" s="1495"/>
      <c r="DD5" s="1495"/>
      <c r="DE5" s="1496"/>
      <c r="DF5" s="1481"/>
      <c r="DG5" s="1495"/>
      <c r="DH5" s="1495"/>
      <c r="DI5" s="1495"/>
      <c r="DJ5" s="1495"/>
      <c r="DK5" s="1496"/>
      <c r="DL5" s="1481"/>
      <c r="DM5" s="1495"/>
      <c r="DN5" s="1495"/>
      <c r="DO5" s="1495"/>
      <c r="DP5" s="1495"/>
      <c r="DQ5" s="1496"/>
      <c r="DR5" s="1481"/>
      <c r="DS5" s="1495"/>
      <c r="DT5" s="1495"/>
      <c r="DU5" s="1495"/>
      <c r="DV5" s="1495"/>
      <c r="DW5" s="2729"/>
      <c r="DX5" s="1477"/>
      <c r="DZ5" s="1459" t="s">
        <v>176</v>
      </c>
    </row>
    <row r="6" spans="1:130" s="2796" customFormat="1">
      <c r="A6" s="2797" t="s">
        <v>217</v>
      </c>
      <c r="B6" s="2798"/>
      <c r="C6" s="2799"/>
      <c r="D6" s="2799"/>
      <c r="E6" s="2799"/>
      <c r="F6" s="2800"/>
      <c r="G6" s="2801"/>
      <c r="H6" s="2799"/>
      <c r="I6" s="2799"/>
      <c r="J6" s="2799"/>
      <c r="K6" s="2799"/>
      <c r="L6" s="2800"/>
      <c r="M6" s="2801"/>
      <c r="N6" s="2798"/>
      <c r="O6" s="2799"/>
      <c r="P6" s="2799"/>
      <c r="Q6" s="2799"/>
      <c r="R6" s="2800"/>
      <c r="S6" s="2801"/>
      <c r="T6" s="2798"/>
      <c r="U6" s="2799"/>
      <c r="V6" s="2799"/>
      <c r="W6" s="2799"/>
      <c r="X6" s="2800"/>
      <c r="Y6" s="2801"/>
      <c r="Z6" s="2798"/>
      <c r="AA6" s="2799"/>
      <c r="AB6" s="2799"/>
      <c r="AC6" s="2799"/>
      <c r="AD6" s="2800"/>
      <c r="AE6" s="2801"/>
      <c r="AF6" s="2798"/>
      <c r="AG6" s="2799"/>
      <c r="AH6" s="2799"/>
      <c r="AI6" s="2799"/>
      <c r="AJ6" s="2800"/>
      <c r="AK6" s="2801"/>
      <c r="AL6" s="2798"/>
      <c r="AM6" s="2799"/>
      <c r="AN6" s="2799"/>
      <c r="AO6" s="2799"/>
      <c r="AP6" s="2800"/>
      <c r="AQ6" s="2801"/>
      <c r="AR6" s="2799"/>
      <c r="AS6" s="2799"/>
      <c r="AT6" s="2799"/>
      <c r="AU6" s="2799"/>
      <c r="AV6" s="2800"/>
      <c r="AW6" s="2801"/>
      <c r="AX6" s="2802"/>
      <c r="AY6" s="2799"/>
      <c r="AZ6" s="2799"/>
      <c r="BA6" s="2799"/>
      <c r="BB6" s="2800"/>
      <c r="BC6" s="2801"/>
      <c r="BD6" s="2802"/>
      <c r="BE6" s="2799"/>
      <c r="BF6" s="2799"/>
      <c r="BG6" s="2799"/>
      <c r="BH6" s="2800"/>
      <c r="BI6" s="2801"/>
      <c r="BJ6" s="2803"/>
      <c r="BK6" s="2799"/>
      <c r="BL6" s="2799"/>
      <c r="BM6" s="2799"/>
      <c r="BN6" s="2800"/>
      <c r="BO6" s="2801"/>
      <c r="BP6" s="2804"/>
      <c r="BQ6" s="2805"/>
      <c r="BR6" s="2805"/>
      <c r="BS6" s="2805"/>
      <c r="BT6" s="2805"/>
      <c r="BU6" s="2806"/>
      <c r="BV6" s="2804"/>
      <c r="BW6" s="2805"/>
      <c r="BX6" s="2805"/>
      <c r="BY6" s="2805"/>
      <c r="BZ6" s="2805"/>
      <c r="CA6" s="2806"/>
      <c r="CB6" s="2804"/>
      <c r="CC6" s="2805"/>
      <c r="CD6" s="2805"/>
      <c r="CE6" s="2805"/>
      <c r="CF6" s="2805"/>
      <c r="CG6" s="2806"/>
      <c r="CH6" s="2804"/>
      <c r="CI6" s="2805"/>
      <c r="CJ6" s="2805"/>
      <c r="CK6" s="2805"/>
      <c r="CL6" s="2807"/>
      <c r="CM6" s="2801"/>
      <c r="CN6" s="2802"/>
      <c r="CO6" s="2799"/>
      <c r="CP6" s="2799"/>
      <c r="CQ6" s="2799"/>
      <c r="CR6" s="2799"/>
      <c r="CS6" s="2801"/>
      <c r="CT6" s="2802"/>
      <c r="CU6" s="2799"/>
      <c r="CV6" s="2799"/>
      <c r="CW6" s="2799"/>
      <c r="CX6" s="2799"/>
      <c r="CY6" s="2801"/>
      <c r="CZ6" s="2802"/>
      <c r="DA6" s="2799"/>
      <c r="DB6" s="2799"/>
      <c r="DC6" s="2799"/>
      <c r="DD6" s="2799"/>
      <c r="DE6" s="2801"/>
      <c r="DF6" s="2802"/>
      <c r="DG6" s="2799"/>
      <c r="DH6" s="2799"/>
      <c r="DI6" s="2799"/>
      <c r="DJ6" s="2799"/>
      <c r="DK6" s="2801"/>
      <c r="DL6" s="2802"/>
      <c r="DM6" s="2799"/>
      <c r="DN6" s="2799"/>
      <c r="DO6" s="2799"/>
      <c r="DP6" s="2799"/>
      <c r="DQ6" s="2801"/>
      <c r="DR6" s="2802"/>
      <c r="DS6" s="2799"/>
      <c r="DT6" s="2799"/>
      <c r="DU6" s="2799"/>
      <c r="DV6" s="2799"/>
      <c r="DW6" s="2808"/>
      <c r="DX6" s="1516"/>
      <c r="DY6" s="7"/>
      <c r="DZ6" s="1459"/>
    </row>
    <row r="7" spans="1:130" ht="3.75" customHeight="1">
      <c r="A7" s="1471"/>
      <c r="B7" s="1453"/>
      <c r="C7" s="1478"/>
      <c r="D7" s="1478"/>
      <c r="E7" s="1478"/>
      <c r="F7" s="2413"/>
      <c r="G7" s="1480"/>
      <c r="H7" s="1478"/>
      <c r="I7" s="1478"/>
      <c r="J7" s="1478"/>
      <c r="K7" s="1478"/>
      <c r="L7" s="2413"/>
      <c r="M7" s="1480"/>
      <c r="N7" s="1466"/>
      <c r="O7" s="1478"/>
      <c r="P7" s="1478"/>
      <c r="Q7" s="1478"/>
      <c r="R7" s="2413"/>
      <c r="S7" s="1480"/>
      <c r="T7" s="1466"/>
      <c r="U7" s="1478"/>
      <c r="V7" s="1478"/>
      <c r="W7" s="1478"/>
      <c r="X7" s="2413"/>
      <c r="Y7" s="1480"/>
      <c r="Z7" s="1466"/>
      <c r="AA7" s="1478"/>
      <c r="AB7" s="1478"/>
      <c r="AC7" s="1478"/>
      <c r="AD7" s="2413"/>
      <c r="AE7" s="1480"/>
      <c r="AF7" s="1466"/>
      <c r="AG7" s="1478"/>
      <c r="AH7" s="1478"/>
      <c r="AI7" s="1478"/>
      <c r="AJ7" s="2413"/>
      <c r="AK7" s="1480"/>
      <c r="AL7" s="1481"/>
      <c r="AM7" s="1478"/>
      <c r="AN7" s="1478"/>
      <c r="AO7" s="1478"/>
      <c r="AP7" s="2413"/>
      <c r="AQ7" s="1480"/>
      <c r="AR7" s="1478"/>
      <c r="AS7" s="1478"/>
      <c r="AT7" s="1478"/>
      <c r="AU7" s="1478"/>
      <c r="AV7" s="2413"/>
      <c r="AW7" s="1480"/>
      <c r="AX7" s="1481"/>
      <c r="AY7" s="1478"/>
      <c r="AZ7" s="1478"/>
      <c r="BA7" s="1478"/>
      <c r="BB7" s="2413"/>
      <c r="BC7" s="1480"/>
      <c r="BD7" s="1482"/>
      <c r="BE7" s="1478"/>
      <c r="BF7" s="1478"/>
      <c r="BG7" s="1478"/>
      <c r="BH7" s="2413"/>
      <c r="BI7" s="1480"/>
      <c r="BJ7" s="2431"/>
      <c r="BK7" s="1478"/>
      <c r="BL7" s="1478"/>
      <c r="BM7" s="1478"/>
      <c r="BN7" s="2413"/>
      <c r="BO7" s="1480"/>
      <c r="BP7" s="1481"/>
      <c r="BQ7" s="1478"/>
      <c r="BR7" s="1478"/>
      <c r="BS7" s="1478"/>
      <c r="BT7" s="1478"/>
      <c r="BU7" s="1480"/>
      <c r="BV7" s="1481"/>
      <c r="BW7" s="1478"/>
      <c r="BX7" s="1478"/>
      <c r="BY7" s="1478"/>
      <c r="BZ7" s="1478"/>
      <c r="CA7" s="1480"/>
      <c r="CB7" s="1481"/>
      <c r="CC7" s="1478"/>
      <c r="CD7" s="1478"/>
      <c r="CE7" s="1478"/>
      <c r="CF7" s="1478"/>
      <c r="CG7" s="1480"/>
      <c r="CH7" s="1481"/>
      <c r="CI7" s="1478"/>
      <c r="CJ7" s="1478"/>
      <c r="CK7" s="1495"/>
      <c r="CL7" s="1495"/>
      <c r="CM7" s="1496"/>
      <c r="CN7" s="1481"/>
      <c r="CO7" s="1478"/>
      <c r="CP7" s="1478"/>
      <c r="CQ7" s="1495"/>
      <c r="CR7" s="1495"/>
      <c r="CS7" s="1496"/>
      <c r="CT7" s="1481"/>
      <c r="CU7" s="1495"/>
      <c r="CV7" s="1495"/>
      <c r="CW7" s="1495"/>
      <c r="CX7" s="1495"/>
      <c r="CY7" s="1496"/>
      <c r="CZ7" s="1481"/>
      <c r="DA7" s="1495"/>
      <c r="DB7" s="1495"/>
      <c r="DC7" s="1495"/>
      <c r="DD7" s="1495"/>
      <c r="DE7" s="1496"/>
      <c r="DF7" s="1481"/>
      <c r="DG7" s="1495"/>
      <c r="DH7" s="1495"/>
      <c r="DI7" s="1495"/>
      <c r="DJ7" s="1495"/>
      <c r="DK7" s="1496"/>
      <c r="DL7" s="1481"/>
      <c r="DM7" s="1495"/>
      <c r="DN7" s="1495"/>
      <c r="DO7" s="1495"/>
      <c r="DP7" s="1495"/>
      <c r="DQ7" s="1496"/>
      <c r="DR7" s="1481"/>
      <c r="DS7" s="1495"/>
      <c r="DT7" s="1495"/>
      <c r="DU7" s="1495"/>
      <c r="DV7" s="1495"/>
      <c r="DW7" s="2729"/>
      <c r="DX7" s="1516"/>
      <c r="DY7" s="7"/>
      <c r="DZ7" s="1459"/>
    </row>
    <row r="8" spans="1:130" s="2796" customFormat="1">
      <c r="A8" s="2812" t="s">
        <v>1050</v>
      </c>
      <c r="B8" s="2813"/>
      <c r="C8" s="2814"/>
      <c r="D8" s="2814"/>
      <c r="E8" s="2814"/>
      <c r="F8" s="2815"/>
      <c r="G8" s="2816"/>
      <c r="H8" s="2814"/>
      <c r="I8" s="2814"/>
      <c r="J8" s="2814"/>
      <c r="K8" s="2814"/>
      <c r="L8" s="2815"/>
      <c r="M8" s="2816"/>
      <c r="N8" s="2813"/>
      <c r="O8" s="2814"/>
      <c r="P8" s="2814"/>
      <c r="Q8" s="2814"/>
      <c r="R8" s="2815"/>
      <c r="S8" s="2816"/>
      <c r="T8" s="2813"/>
      <c r="U8" s="2814"/>
      <c r="V8" s="2814"/>
      <c r="W8" s="2814"/>
      <c r="X8" s="2815"/>
      <c r="Y8" s="2816"/>
      <c r="Z8" s="2813"/>
      <c r="AA8" s="2814"/>
      <c r="AB8" s="2814"/>
      <c r="AC8" s="2814"/>
      <c r="AD8" s="2815"/>
      <c r="AE8" s="2816"/>
      <c r="AF8" s="2813"/>
      <c r="AG8" s="2814"/>
      <c r="AH8" s="2814"/>
      <c r="AI8" s="2814"/>
      <c r="AJ8" s="2815"/>
      <c r="AK8" s="2816"/>
      <c r="AL8" s="2813"/>
      <c r="AM8" s="2814"/>
      <c r="AN8" s="2814"/>
      <c r="AO8" s="2814"/>
      <c r="AP8" s="2815"/>
      <c r="AQ8" s="2816"/>
      <c r="AR8" s="2814"/>
      <c r="AS8" s="2814"/>
      <c r="AT8" s="2814"/>
      <c r="AU8" s="2814"/>
      <c r="AV8" s="2815"/>
      <c r="AW8" s="2816"/>
      <c r="AX8" s="2817"/>
      <c r="AY8" s="2814"/>
      <c r="AZ8" s="2814"/>
      <c r="BA8" s="2814"/>
      <c r="BB8" s="2815"/>
      <c r="BC8" s="2816"/>
      <c r="BD8" s="2817"/>
      <c r="BE8" s="2814"/>
      <c r="BF8" s="2814"/>
      <c r="BG8" s="2814"/>
      <c r="BH8" s="2815"/>
      <c r="BI8" s="2816"/>
      <c r="BJ8" s="2818"/>
      <c r="BK8" s="2814"/>
      <c r="BL8" s="2814"/>
      <c r="BM8" s="2814"/>
      <c r="BN8" s="2815"/>
      <c r="BO8" s="2816"/>
      <c r="BP8" s="45"/>
      <c r="BQ8" s="40">
        <v>1523</v>
      </c>
      <c r="BR8" s="40">
        <v>1444</v>
      </c>
      <c r="BS8" s="40">
        <v>1928</v>
      </c>
      <c r="BT8" s="40">
        <v>1989</v>
      </c>
      <c r="BU8" s="41">
        <v>6884</v>
      </c>
      <c r="BV8" s="45"/>
      <c r="BW8" s="40">
        <v>1502</v>
      </c>
      <c r="BX8" s="40">
        <v>1575</v>
      </c>
      <c r="BY8" s="40">
        <v>1979</v>
      </c>
      <c r="BZ8" s="40">
        <v>1957</v>
      </c>
      <c r="CA8" s="41">
        <v>7013</v>
      </c>
      <c r="CB8" s="45"/>
      <c r="CC8" s="40">
        <v>863</v>
      </c>
      <c r="CD8" s="40">
        <v>727</v>
      </c>
      <c r="CE8" s="40">
        <v>1132</v>
      </c>
      <c r="CF8" s="40">
        <v>1274</v>
      </c>
      <c r="CG8" s="41">
        <v>3996</v>
      </c>
      <c r="CH8" s="45"/>
      <c r="CI8" s="40">
        <v>1010</v>
      </c>
      <c r="CJ8" s="40">
        <v>794</v>
      </c>
      <c r="CK8" s="40">
        <v>944</v>
      </c>
      <c r="CL8" s="100">
        <v>1004</v>
      </c>
      <c r="CM8" s="2816">
        <f>SUM(CI8:CL8)</f>
        <v>3752</v>
      </c>
      <c r="CN8" s="2817"/>
      <c r="CO8" s="2814">
        <f>+CO14+CO128</f>
        <v>801</v>
      </c>
      <c r="CP8" s="2814">
        <f>+CP14+CP128</f>
        <v>813</v>
      </c>
      <c r="CQ8" s="2814">
        <f>+CQ14+CQ128</f>
        <v>924</v>
      </c>
      <c r="CR8" s="2814">
        <f>+CR14+CR128</f>
        <v>1033</v>
      </c>
      <c r="CS8" s="2816">
        <f>SUM(CO8:CR8)</f>
        <v>3571</v>
      </c>
      <c r="CT8" s="2817"/>
      <c r="CU8" s="2814">
        <f>CU272+CU14+CU15</f>
        <v>769</v>
      </c>
      <c r="CV8" s="2814">
        <f>CV272+CV14+CV15</f>
        <v>896</v>
      </c>
      <c r="CW8" s="2814">
        <f>CW272+CW14+CW15</f>
        <v>1081</v>
      </c>
      <c r="CX8" s="2814">
        <f>CX272+CX14+CX15</f>
        <v>1365</v>
      </c>
      <c r="CY8" s="2816">
        <f>SUM(CU8:CX8)</f>
        <v>4111</v>
      </c>
      <c r="CZ8" s="2817"/>
      <c r="DA8" s="2814">
        <f>DA272+DA14+DA15</f>
        <v>1199</v>
      </c>
      <c r="DB8" s="2814">
        <f>DB272+DB14+DB15</f>
        <v>1256</v>
      </c>
      <c r="DC8" s="2814">
        <f>DC272+DC14+DC15</f>
        <v>1428</v>
      </c>
      <c r="DD8" s="2814">
        <f t="shared" ref="DD8" si="0">CX8*(1+DD9)</f>
        <v>1446.9</v>
      </c>
      <c r="DE8" s="2816">
        <f>SUM(DA8:DD8)</f>
        <v>5329.9</v>
      </c>
      <c r="DF8" s="2817"/>
      <c r="DG8" s="2814">
        <f t="shared" ref="DG8" si="1">DA8*(1+DG9)</f>
        <v>1139.05</v>
      </c>
      <c r="DH8" s="2814">
        <f t="shared" ref="DH8" si="2">DB8*(1+DH9)</f>
        <v>1218.32</v>
      </c>
      <c r="DI8" s="2814">
        <f t="shared" ref="DI8" si="3">DC8*(1+DI9)</f>
        <v>1428</v>
      </c>
      <c r="DJ8" s="2814">
        <f t="shared" ref="DJ8" si="4">DD8*(1+DJ9)</f>
        <v>1475.8380000000002</v>
      </c>
      <c r="DK8" s="2816">
        <f>SUM(DG8:DJ8)</f>
        <v>5261.2080000000005</v>
      </c>
      <c r="DL8" s="2817"/>
      <c r="DM8" s="2814">
        <f t="shared" ref="DM8" si="5">DG8*(1+DM9)</f>
        <v>1196.0025000000001</v>
      </c>
      <c r="DN8" s="2814">
        <f t="shared" ref="DN8" si="6">DH8*(1+DN9)</f>
        <v>1279.2359999999999</v>
      </c>
      <c r="DO8" s="2814">
        <f t="shared" ref="DO8" si="7">DI8*(1+DO9)</f>
        <v>1499.4</v>
      </c>
      <c r="DP8" s="2814">
        <f t="shared" ref="DP8" si="8">DJ8*(1+DP9)</f>
        <v>1549.6299000000004</v>
      </c>
      <c r="DQ8" s="2816">
        <f>SUM(DM8:DP8)</f>
        <v>5524.2684000000008</v>
      </c>
      <c r="DR8" s="2817"/>
      <c r="DS8" s="2814">
        <f t="shared" ref="DS8" si="9">DM8*(1+DS9)</f>
        <v>1255.802625</v>
      </c>
      <c r="DT8" s="2814">
        <f t="shared" ref="DT8" si="10">DN8*(1+DT9)</f>
        <v>1343.1977999999999</v>
      </c>
      <c r="DU8" s="2814">
        <f t="shared" ref="DU8" si="11">DO8*(1+DU9)</f>
        <v>1574.3700000000001</v>
      </c>
      <c r="DV8" s="2814">
        <f t="shared" ref="DV8" si="12">DP8*(1+DV9)</f>
        <v>1627.1113950000004</v>
      </c>
      <c r="DW8" s="2816">
        <f>SUM(DS8:DV8)</f>
        <v>5800.4818200000009</v>
      </c>
      <c r="DX8" s="1516"/>
      <c r="DY8"/>
      <c r="DZ8" s="1459" t="s">
        <v>176</v>
      </c>
    </row>
    <row r="9" spans="1:130" s="2819" customFormat="1" ht="12.75" customHeight="1">
      <c r="A9" s="1503" t="s">
        <v>577</v>
      </c>
      <c r="B9" s="1504"/>
      <c r="C9" s="1505"/>
      <c r="D9" s="1505"/>
      <c r="E9" s="1505"/>
      <c r="F9" s="2436"/>
      <c r="G9" s="1507"/>
      <c r="H9" s="1505"/>
      <c r="I9" s="1505"/>
      <c r="J9" s="1505"/>
      <c r="K9" s="1505"/>
      <c r="L9" s="2436"/>
      <c r="M9" s="1507"/>
      <c r="N9" s="1506"/>
      <c r="O9" s="1505"/>
      <c r="P9" s="1505"/>
      <c r="Q9" s="1505"/>
      <c r="R9" s="2436"/>
      <c r="S9" s="1507"/>
      <c r="T9" s="1506"/>
      <c r="U9" s="1505"/>
      <c r="V9" s="1505"/>
      <c r="W9" s="1505"/>
      <c r="X9" s="2436"/>
      <c r="Y9" s="1507"/>
      <c r="Z9" s="1506"/>
      <c r="AA9" s="1505"/>
      <c r="AB9" s="1505"/>
      <c r="AC9" s="1505"/>
      <c r="AD9" s="2436"/>
      <c r="AE9" s="1507"/>
      <c r="AF9" s="1506"/>
      <c r="AG9" s="1505"/>
      <c r="AH9" s="1505"/>
      <c r="AI9" s="1505"/>
      <c r="AJ9" s="2436"/>
      <c r="AK9" s="1507"/>
      <c r="AL9" s="1508"/>
      <c r="AM9" s="1505"/>
      <c r="AN9" s="1505"/>
      <c r="AO9" s="1505"/>
      <c r="AP9" s="2436"/>
      <c r="AQ9" s="1507"/>
      <c r="AR9" s="1505"/>
      <c r="AS9" s="1505"/>
      <c r="AT9" s="1505"/>
      <c r="AU9" s="1505"/>
      <c r="AV9" s="2436"/>
      <c r="AW9" s="1507"/>
      <c r="AX9" s="1508"/>
      <c r="AY9" s="1505"/>
      <c r="AZ9" s="1505"/>
      <c r="BA9" s="1505"/>
      <c r="BB9" s="2436"/>
      <c r="BC9" s="1507"/>
      <c r="BD9" s="1509"/>
      <c r="BE9" s="1505"/>
      <c r="BF9" s="1505"/>
      <c r="BG9" s="1505"/>
      <c r="BH9" s="2436"/>
      <c r="BI9" s="1507"/>
      <c r="BJ9" s="2435"/>
      <c r="BK9" s="1505"/>
      <c r="BL9" s="1505"/>
      <c r="BM9" s="1505"/>
      <c r="BN9" s="2436"/>
      <c r="BO9" s="1507"/>
      <c r="BP9" s="1510"/>
      <c r="BQ9" s="1511">
        <v>0.24326530612244901</v>
      </c>
      <c r="BR9" s="1511">
        <v>-9.5238095238095233E-2</v>
      </c>
      <c r="BS9" s="1511">
        <v>1.048218029350112E-2</v>
      </c>
      <c r="BT9" s="1511">
        <v>-4.5585412667946246E-2</v>
      </c>
      <c r="BU9" s="1512">
        <v>1.0421253485982662E-2</v>
      </c>
      <c r="BV9" s="1510"/>
      <c r="BW9" s="1511">
        <f>+BW8/BQ8-1</f>
        <v>-1.3788575180564644E-2</v>
      </c>
      <c r="BX9" s="1511">
        <f>+BX8/BR8-1</f>
        <v>9.0720221606648277E-2</v>
      </c>
      <c r="BY9" s="1511">
        <f>+BY8/BS8-1</f>
        <v>2.6452282157676255E-2</v>
      </c>
      <c r="BZ9" s="1511">
        <f>+BZ8/BT8-1</f>
        <v>-1.6088486676722025E-2</v>
      </c>
      <c r="CA9" s="1512">
        <f>+CA8/BU8-1</f>
        <v>1.8739105171411863E-2</v>
      </c>
      <c r="CB9" s="1510"/>
      <c r="CC9" s="1511">
        <f>+CC8/BW8-1</f>
        <v>-0.42543275632490019</v>
      </c>
      <c r="CD9" s="1511">
        <f>+CD8/BX8-1</f>
        <v>-0.53841269841269845</v>
      </c>
      <c r="CE9" s="1511">
        <f>+CE8/BY8-1</f>
        <v>-0.42799393633148053</v>
      </c>
      <c r="CF9" s="1511">
        <f>+CF8/BZ8-1</f>
        <v>-0.34900357690342365</v>
      </c>
      <c r="CG9" s="1512">
        <f>+CG8/CA8-1</f>
        <v>-0.43020105518323115</v>
      </c>
      <c r="CH9" s="1510"/>
      <c r="CI9" s="1511"/>
      <c r="CJ9" s="1511"/>
      <c r="CK9" s="1511"/>
      <c r="CL9" s="1511"/>
      <c r="CM9" s="1514"/>
      <c r="CN9" s="1508"/>
      <c r="CO9" s="1513">
        <f>+CO8/CI8-1</f>
        <v>-0.20693069306930689</v>
      </c>
      <c r="CP9" s="1513">
        <f>+CP8/CJ8-1</f>
        <v>2.3929471032745564E-2</v>
      </c>
      <c r="CQ9" s="1513">
        <f>+CQ8/CK8-1</f>
        <v>-2.1186440677966156E-2</v>
      </c>
      <c r="CR9" s="1513">
        <f>+CR8/CL8-1</f>
        <v>2.8884462151394397E-2</v>
      </c>
      <c r="CS9" s="1514">
        <f>+CS8/CM8-1</f>
        <v>-4.8240938166311254E-2</v>
      </c>
      <c r="CT9" s="1508"/>
      <c r="CU9" s="1513">
        <f>CU8/CO8-1</f>
        <v>-3.9950062421972521E-2</v>
      </c>
      <c r="CV9" s="1513">
        <f>CV8/CP8-1</f>
        <v>0.10209102091020905</v>
      </c>
      <c r="CW9" s="1513">
        <f>CW8/CQ8-1</f>
        <v>0.16991341991342002</v>
      </c>
      <c r="CX9" s="1513">
        <f>CX8/CR8-1</f>
        <v>0.32139399806389157</v>
      </c>
      <c r="CY9" s="1515">
        <f>+CY8/CS8-1</f>
        <v>0.15121814617754126</v>
      </c>
      <c r="CZ9" s="1508"/>
      <c r="DA9" s="1513">
        <f>DA8/CU8-1</f>
        <v>0.55916775032509758</v>
      </c>
      <c r="DB9" s="1513">
        <f>DB8/CV8-1</f>
        <v>0.40178571428571419</v>
      </c>
      <c r="DC9" s="1513">
        <f>DC8/CW8-1</f>
        <v>0.32099907493061974</v>
      </c>
      <c r="DD9" s="2616">
        <v>0.06</v>
      </c>
      <c r="DE9" s="1515">
        <f>+DE8/CY8-1</f>
        <v>0.296497202627098</v>
      </c>
      <c r="DF9" s="1508"/>
      <c r="DG9" s="2616">
        <v>-0.05</v>
      </c>
      <c r="DH9" s="2616">
        <v>-0.03</v>
      </c>
      <c r="DI9" s="2616">
        <v>0</v>
      </c>
      <c r="DJ9" s="2616">
        <v>0.02</v>
      </c>
      <c r="DK9" s="1515">
        <f>+DK8/DE8-1</f>
        <v>-1.2888046680050169E-2</v>
      </c>
      <c r="DL9" s="1508"/>
      <c r="DM9" s="2616">
        <v>0.05</v>
      </c>
      <c r="DN9" s="2616">
        <f>DM9</f>
        <v>0.05</v>
      </c>
      <c r="DO9" s="2616">
        <f>DN9</f>
        <v>0.05</v>
      </c>
      <c r="DP9" s="2616">
        <f>DO9</f>
        <v>0.05</v>
      </c>
      <c r="DQ9" s="1515">
        <f>+DQ8/DK8-1</f>
        <v>5.0000000000000044E-2</v>
      </c>
      <c r="DR9" s="1508"/>
      <c r="DS9" s="2616">
        <v>0.05</v>
      </c>
      <c r="DT9" s="2616">
        <v>0.05</v>
      </c>
      <c r="DU9" s="2616">
        <v>0.05</v>
      </c>
      <c r="DV9" s="2616">
        <v>0.05</v>
      </c>
      <c r="DW9" s="1515">
        <f>+DW8/DQ8-1</f>
        <v>5.0000000000000044E-2</v>
      </c>
      <c r="DX9" s="1516"/>
      <c r="DY9"/>
      <c r="DZ9" s="1459" t="s">
        <v>176</v>
      </c>
    </row>
    <row r="10" spans="1:130" s="2819" customFormat="1" ht="12.75" customHeight="1">
      <c r="A10" s="1503" t="s">
        <v>885</v>
      </c>
      <c r="B10" s="1504"/>
      <c r="C10" s="1505"/>
      <c r="D10" s="1505"/>
      <c r="E10" s="1505"/>
      <c r="F10" s="2436"/>
      <c r="G10" s="1507"/>
      <c r="H10" s="1505"/>
      <c r="I10" s="1505"/>
      <c r="J10" s="1505"/>
      <c r="K10" s="1505"/>
      <c r="L10" s="2436"/>
      <c r="M10" s="1507"/>
      <c r="N10" s="1506"/>
      <c r="O10" s="1505"/>
      <c r="P10" s="1505"/>
      <c r="Q10" s="1505"/>
      <c r="R10" s="2436"/>
      <c r="S10" s="1507"/>
      <c r="T10" s="1506"/>
      <c r="U10" s="1505"/>
      <c r="V10" s="1505"/>
      <c r="W10" s="1505"/>
      <c r="X10" s="2436"/>
      <c r="Y10" s="1507"/>
      <c r="Z10" s="1506"/>
      <c r="AA10" s="1505"/>
      <c r="AB10" s="1505"/>
      <c r="AC10" s="1505"/>
      <c r="AD10" s="2436"/>
      <c r="AE10" s="1507"/>
      <c r="AF10" s="1506"/>
      <c r="AG10" s="1505"/>
      <c r="AH10" s="1505"/>
      <c r="AI10" s="1505"/>
      <c r="AJ10" s="2436"/>
      <c r="AK10" s="1507"/>
      <c r="AL10" s="1508"/>
      <c r="AM10" s="1505"/>
      <c r="AN10" s="1505"/>
      <c r="AO10" s="1505"/>
      <c r="AP10" s="2436"/>
      <c r="AQ10" s="1507"/>
      <c r="AR10" s="1505"/>
      <c r="AS10" s="1505"/>
      <c r="AT10" s="1505"/>
      <c r="AU10" s="1505"/>
      <c r="AV10" s="2436"/>
      <c r="AW10" s="1507"/>
      <c r="AX10" s="1508"/>
      <c r="AY10" s="1505"/>
      <c r="AZ10" s="1505"/>
      <c r="BA10" s="1505"/>
      <c r="BB10" s="2436"/>
      <c r="BC10" s="1507"/>
      <c r="BD10" s="1509"/>
      <c r="BE10" s="1505"/>
      <c r="BF10" s="1505"/>
      <c r="BG10" s="1505"/>
      <c r="BH10" s="2436"/>
      <c r="BI10" s="1507"/>
      <c r="BJ10" s="2435"/>
      <c r="BK10" s="1505"/>
      <c r="BL10" s="1505"/>
      <c r="BM10" s="1505"/>
      <c r="BN10" s="2436"/>
      <c r="BO10" s="1507"/>
      <c r="BP10" s="1510"/>
      <c r="BQ10" s="1511"/>
      <c r="BR10" s="1511">
        <f>+BR8/BQ8-1</f>
        <v>-5.1871306631648073E-2</v>
      </c>
      <c r="BS10" s="1511">
        <f>+BS8/BR8-1</f>
        <v>0.33518005540166196</v>
      </c>
      <c r="BT10" s="1511">
        <f>+BT8/BS8-1</f>
        <v>3.1639004149377703E-2</v>
      </c>
      <c r="BU10" s="1512"/>
      <c r="BV10" s="1510"/>
      <c r="BW10" s="1511">
        <f>+BW8/BT8-1</f>
        <v>-0.24484665661136251</v>
      </c>
      <c r="BX10" s="1511">
        <f>+BX8/BW8-1</f>
        <v>4.8601864181091914E-2</v>
      </c>
      <c r="BY10" s="1511">
        <f>+BY8/BX8-1</f>
        <v>0.25650793650793657</v>
      </c>
      <c r="BZ10" s="1511">
        <f>+BZ8/BY8-1</f>
        <v>-1.1116725618999457E-2</v>
      </c>
      <c r="CA10" s="1512"/>
      <c r="CB10" s="1510"/>
      <c r="CC10" s="1511">
        <f>+CC8/BZ8-1</f>
        <v>-0.55901890648952479</v>
      </c>
      <c r="CD10" s="1511">
        <f>+CD8/CC8-1</f>
        <v>-0.15758980301274628</v>
      </c>
      <c r="CE10" s="1511">
        <f>+CE8/CD8-1</f>
        <v>0.55708390646492445</v>
      </c>
      <c r="CF10" s="1511">
        <f>+CF8/CE8-1</f>
        <v>0.12544169611307421</v>
      </c>
      <c r="CG10" s="1512"/>
      <c r="CH10" s="1510"/>
      <c r="CI10" s="1511"/>
      <c r="CJ10" s="1511"/>
      <c r="CK10" s="1511"/>
      <c r="CL10" s="1511"/>
      <c r="CM10" s="1515"/>
      <c r="CN10" s="1508"/>
      <c r="CO10" s="1513">
        <f>+CO8/CL8-1</f>
        <v>-0.202191235059761</v>
      </c>
      <c r="CP10" s="1513">
        <f>+CP8/CO8-1</f>
        <v>1.4981273408239737E-2</v>
      </c>
      <c r="CQ10" s="1513">
        <f>+CQ8/CP8-1</f>
        <v>0.13653136531365306</v>
      </c>
      <c r="CR10" s="1513">
        <f>+CR8/CQ8-1</f>
        <v>0.11796536796536805</v>
      </c>
      <c r="CS10" s="1515"/>
      <c r="CT10" s="1508"/>
      <c r="CU10" s="1513">
        <f>+CU8/CR8-1</f>
        <v>-0.25556631171345601</v>
      </c>
      <c r="CV10" s="1513">
        <f>CV8/CU8-1</f>
        <v>0.16514954486345901</v>
      </c>
      <c r="CW10" s="1513">
        <f>CW8/CV8-1</f>
        <v>0.20647321428571419</v>
      </c>
      <c r="CX10" s="1513">
        <f>CX8/CW8-1</f>
        <v>0.26271970397779842</v>
      </c>
      <c r="CY10" s="1515"/>
      <c r="CZ10" s="1508"/>
      <c r="DA10" s="1513">
        <f>+DA8/CX8-1</f>
        <v>-0.12161172161172162</v>
      </c>
      <c r="DB10" s="1513">
        <f>DB8/DA8-1</f>
        <v>4.7539616346955693E-2</v>
      </c>
      <c r="DC10" s="1513">
        <f>DC8/DB8-1</f>
        <v>0.13694267515923575</v>
      </c>
      <c r="DD10" s="1513">
        <f>DD8/DC8-1</f>
        <v>1.3235294117647012E-2</v>
      </c>
      <c r="DE10" s="1515"/>
      <c r="DF10" s="1508"/>
      <c r="DG10" s="1513">
        <f>+DG8/DD8-1</f>
        <v>-0.21276522219918459</v>
      </c>
      <c r="DH10" s="1513">
        <f>DH8/DG8-1</f>
        <v>6.9593081954260061E-2</v>
      </c>
      <c r="DI10" s="1513">
        <f>DI8/DH8-1</f>
        <v>0.17210585067962447</v>
      </c>
      <c r="DJ10" s="1513">
        <f>DJ8/DI8-1</f>
        <v>3.3500000000000085E-2</v>
      </c>
      <c r="DK10" s="1515"/>
      <c r="DL10" s="1508"/>
      <c r="DM10" s="1513">
        <f>+DM8/DJ8-1</f>
        <v>-0.18961125814621937</v>
      </c>
      <c r="DN10" s="1513">
        <f>DN8/DM8-1</f>
        <v>6.9593081954260061E-2</v>
      </c>
      <c r="DO10" s="1513">
        <f>DO8/DN8-1</f>
        <v>0.17210585067962469</v>
      </c>
      <c r="DP10" s="1513">
        <f>DP8/DO8-1</f>
        <v>3.3500000000000085E-2</v>
      </c>
      <c r="DQ10" s="1515"/>
      <c r="DR10" s="1508"/>
      <c r="DS10" s="1513">
        <f>+DS8/DP8-1</f>
        <v>-0.18961125814621949</v>
      </c>
      <c r="DT10" s="1513">
        <f>DT8/DS8-1</f>
        <v>6.9593081954260061E-2</v>
      </c>
      <c r="DU10" s="1513">
        <f>DU8/DT8-1</f>
        <v>0.17210585067962447</v>
      </c>
      <c r="DV10" s="1513">
        <f>DV8/DU8-1</f>
        <v>3.3500000000000085E-2</v>
      </c>
      <c r="DW10" s="1515"/>
      <c r="DX10" s="1516"/>
      <c r="DY10"/>
      <c r="DZ10" s="1459" t="s">
        <v>176</v>
      </c>
    </row>
    <row r="11" spans="1:130" s="2819" customFormat="1" ht="12.75" customHeight="1">
      <c r="A11" s="1503" t="s">
        <v>888</v>
      </c>
      <c r="B11" s="1504"/>
      <c r="C11" s="1505"/>
      <c r="D11" s="1505"/>
      <c r="E11" s="1505"/>
      <c r="F11" s="2436"/>
      <c r="G11" s="1507"/>
      <c r="H11" s="1505"/>
      <c r="I11" s="1505"/>
      <c r="J11" s="1505"/>
      <c r="K11" s="1505"/>
      <c r="L11" s="2436"/>
      <c r="M11" s="1507"/>
      <c r="N11" s="1506"/>
      <c r="O11" s="1505"/>
      <c r="P11" s="1505"/>
      <c r="Q11" s="1505"/>
      <c r="R11" s="2436"/>
      <c r="S11" s="1507"/>
      <c r="T11" s="1506"/>
      <c r="U11" s="1505"/>
      <c r="V11" s="1505"/>
      <c r="W11" s="1505"/>
      <c r="X11" s="2436"/>
      <c r="Y11" s="1507"/>
      <c r="Z11" s="1506"/>
      <c r="AA11" s="1505"/>
      <c r="AB11" s="1505"/>
      <c r="AC11" s="1505"/>
      <c r="AD11" s="2436"/>
      <c r="AE11" s="1507"/>
      <c r="AF11" s="1506"/>
      <c r="AG11" s="1505"/>
      <c r="AH11" s="1505"/>
      <c r="AI11" s="1505"/>
      <c r="AJ11" s="2436"/>
      <c r="AK11" s="1507"/>
      <c r="AL11" s="1508"/>
      <c r="AM11" s="1505"/>
      <c r="AN11" s="1505"/>
      <c r="AO11" s="1505"/>
      <c r="AP11" s="2436"/>
      <c r="AQ11" s="1507"/>
      <c r="AR11" s="1505"/>
      <c r="AS11" s="1505"/>
      <c r="AT11" s="1505"/>
      <c r="AU11" s="1505"/>
      <c r="AV11" s="2436"/>
      <c r="AW11" s="1507"/>
      <c r="AX11" s="1508"/>
      <c r="AY11" s="1505"/>
      <c r="AZ11" s="1505"/>
      <c r="BA11" s="1505"/>
      <c r="BB11" s="2436"/>
      <c r="BC11" s="1507"/>
      <c r="BD11" s="1509"/>
      <c r="BE11" s="1505"/>
      <c r="BF11" s="1505"/>
      <c r="BG11" s="1505"/>
      <c r="BH11" s="2436"/>
      <c r="BI11" s="1507"/>
      <c r="BJ11" s="2435"/>
      <c r="BK11" s="1505"/>
      <c r="BL11" s="1505"/>
      <c r="BM11" s="1505"/>
      <c r="BN11" s="2436"/>
      <c r="BO11" s="1507"/>
      <c r="BP11" s="1510"/>
      <c r="BQ11" s="1511"/>
      <c r="BR11" s="1511"/>
      <c r="BS11" s="1511"/>
      <c r="BT11" s="1511"/>
      <c r="BU11" s="1512"/>
      <c r="BV11" s="1510"/>
      <c r="BW11" s="1511"/>
      <c r="BX11" s="1511"/>
      <c r="BY11" s="1511"/>
      <c r="BZ11" s="1511"/>
      <c r="CA11" s="1512"/>
      <c r="CB11" s="1510"/>
      <c r="CC11" s="1511"/>
      <c r="CD11" s="1511"/>
      <c r="CE11" s="1511"/>
      <c r="CF11" s="1511"/>
      <c r="CG11" s="1512"/>
      <c r="CH11" s="1510"/>
      <c r="CI11" s="1511"/>
      <c r="CJ11" s="1511"/>
      <c r="CK11" s="1511"/>
      <c r="CL11" s="1511"/>
      <c r="CM11" s="1515"/>
      <c r="CN11" s="1508"/>
      <c r="CO11" s="1513"/>
      <c r="CP11" s="1513"/>
      <c r="CQ11" s="1513"/>
      <c r="CR11" s="1513"/>
      <c r="CS11" s="1515"/>
      <c r="CT11" s="1508"/>
      <c r="CU11" s="1513">
        <f>+AVERAGE(BW10,CO10,CC10)</f>
        <v>-0.33535226605354945</v>
      </c>
      <c r="CV11" s="1513">
        <f>+AVERAGE(BX10,CP10,CD10)</f>
        <v>-3.1335555141138206E-2</v>
      </c>
      <c r="CW11" s="1513">
        <f>+AVERAGE(BY10,CQ10,CE10)</f>
        <v>0.31670773609550468</v>
      </c>
      <c r="CX11" s="1513">
        <f>+AVERAGE(BZ10,CR10,CF10)</f>
        <v>7.7430112819814267E-2</v>
      </c>
      <c r="CY11" s="1515"/>
      <c r="CZ11" s="1508"/>
      <c r="DA11" s="1513">
        <f>+AVERAGE(CC10,CU10,CI10)</f>
        <v>-0.4072926091014904</v>
      </c>
      <c r="DB11" s="1513">
        <f>+AVERAGE(CD10,CV10,CJ10)</f>
        <v>3.7798709253563656E-3</v>
      </c>
      <c r="DC11" s="1513">
        <f>+AVERAGE(CE10,CW10,CK10)</f>
        <v>0.38177856037531932</v>
      </c>
      <c r="DD11" s="1513">
        <f>+AVERAGE(CF10,CX10,CL10)</f>
        <v>0.19408070004543632</v>
      </c>
      <c r="DE11" s="1515"/>
      <c r="DF11" s="1508"/>
      <c r="DG11" s="1513">
        <f>+AVERAGE(CI10,DA10,CO10)</f>
        <v>-0.16190147833574131</v>
      </c>
      <c r="DH11" s="1513">
        <f>+AVERAGE(CJ10,DB10,CP10)</f>
        <v>3.1260444877597715E-2</v>
      </c>
      <c r="DI11" s="1513">
        <f>+AVERAGE(CK10,DC10,CQ10)</f>
        <v>0.13673702023644441</v>
      </c>
      <c r="DJ11" s="1513">
        <f>+AVERAGE(DD10,CR10,CR10)</f>
        <v>8.3055343349461033E-2</v>
      </c>
      <c r="DK11" s="1515"/>
      <c r="DL11" s="1508"/>
      <c r="DM11" s="1513">
        <f>+AVERAGE(CO10,DG10,CU10)</f>
        <v>-0.2235075896574672</v>
      </c>
      <c r="DN11" s="1513">
        <f>+AVERAGE(CP10,DH10,CV10)</f>
        <v>8.3241300075319602E-2</v>
      </c>
      <c r="DO11" s="1513">
        <f>+AVERAGE(CQ10,DI10,CW10)</f>
        <v>0.17170347675966391</v>
      </c>
      <c r="DP11" s="1513">
        <f>+AVERAGE(DJ10,CX10,CX10)</f>
        <v>0.18631313598519897</v>
      </c>
      <c r="DQ11" s="1515"/>
      <c r="DR11" s="1508"/>
      <c r="DS11" s="1513">
        <f>+AVERAGE(CU10,DM10,DA10)</f>
        <v>-0.188929763823799</v>
      </c>
      <c r="DT11" s="1513">
        <f>+AVERAGE(CV10,DN10,DB10)</f>
        <v>9.4094081054891587E-2</v>
      </c>
      <c r="DU11" s="1513">
        <f>+AVERAGE(CW10,DO10,DC10)</f>
        <v>0.17184058004152489</v>
      </c>
      <c r="DV11" s="1513">
        <f>+AVERAGE(DP10,DD10,DD10)</f>
        <v>1.9990196078431371E-2</v>
      </c>
      <c r="DW11" s="1515"/>
      <c r="DX11" s="1516"/>
      <c r="DY11"/>
      <c r="DZ11" s="1459" t="s">
        <v>176</v>
      </c>
    </row>
    <row r="12" spans="1:130" ht="3.75" customHeight="1">
      <c r="A12" s="1471"/>
      <c r="B12" s="1453"/>
      <c r="C12" s="1478"/>
      <c r="D12" s="1478"/>
      <c r="E12" s="1478"/>
      <c r="F12" s="2413"/>
      <c r="G12" s="1480"/>
      <c r="H12" s="1478"/>
      <c r="I12" s="1478"/>
      <c r="J12" s="1478"/>
      <c r="K12" s="1478"/>
      <c r="L12" s="2413"/>
      <c r="M12" s="1480"/>
      <c r="N12" s="1466"/>
      <c r="O12" s="1478"/>
      <c r="P12" s="1478"/>
      <c r="Q12" s="1478"/>
      <c r="R12" s="2413"/>
      <c r="S12" s="1480"/>
      <c r="T12" s="1466"/>
      <c r="U12" s="1478"/>
      <c r="V12" s="1478"/>
      <c r="W12" s="1478"/>
      <c r="X12" s="2413"/>
      <c r="Y12" s="1480"/>
      <c r="Z12" s="1466"/>
      <c r="AA12" s="1478"/>
      <c r="AB12" s="1478"/>
      <c r="AC12" s="1478"/>
      <c r="AD12" s="2413"/>
      <c r="AE12" s="1480"/>
      <c r="AF12" s="1466"/>
      <c r="AG12" s="1478"/>
      <c r="AH12" s="1478"/>
      <c r="AI12" s="1478"/>
      <c r="AJ12" s="2413"/>
      <c r="AK12" s="1480"/>
      <c r="AL12" s="1481"/>
      <c r="AM12" s="1478"/>
      <c r="AN12" s="1478"/>
      <c r="AO12" s="1478"/>
      <c r="AP12" s="2413"/>
      <c r="AQ12" s="1480"/>
      <c r="AR12" s="1478"/>
      <c r="AS12" s="1478"/>
      <c r="AT12" s="1478"/>
      <c r="AU12" s="1478"/>
      <c r="AV12" s="2413"/>
      <c r="AW12" s="1480"/>
      <c r="AX12" s="1481"/>
      <c r="AY12" s="1478"/>
      <c r="AZ12" s="1478"/>
      <c r="BA12" s="1478"/>
      <c r="BB12" s="2413"/>
      <c r="BC12" s="1480"/>
      <c r="BD12" s="1482"/>
      <c r="BE12" s="1478"/>
      <c r="BF12" s="1478"/>
      <c r="BG12" s="1478"/>
      <c r="BH12" s="2413"/>
      <c r="BI12" s="1480"/>
      <c r="BJ12" s="2431"/>
      <c r="BK12" s="1478"/>
      <c r="BL12" s="1478"/>
      <c r="BM12" s="1478"/>
      <c r="BN12" s="2413"/>
      <c r="BO12" s="1480"/>
      <c r="BP12" s="1481"/>
      <c r="BQ12" s="1478"/>
      <c r="BR12" s="1478"/>
      <c r="BS12" s="1478"/>
      <c r="BT12" s="1478"/>
      <c r="BU12" s="1480"/>
      <c r="BV12" s="1481"/>
      <c r="BW12" s="1478"/>
      <c r="BX12" s="1478"/>
      <c r="BY12" s="1478"/>
      <c r="BZ12" s="1478"/>
      <c r="CA12" s="1480"/>
      <c r="CB12" s="1481"/>
      <c r="CC12" s="1478"/>
      <c r="CD12" s="1478"/>
      <c r="CE12" s="1478"/>
      <c r="CF12" s="1478"/>
      <c r="CG12" s="1480"/>
      <c r="CH12" s="1481"/>
      <c r="CI12" s="1478"/>
      <c r="CJ12" s="1478"/>
      <c r="CK12" s="1495"/>
      <c r="CL12" s="1495"/>
      <c r="CM12" s="1496"/>
      <c r="CN12" s="1481"/>
      <c r="CO12" s="1478"/>
      <c r="CP12" s="1478"/>
      <c r="CQ12" s="1495"/>
      <c r="CR12" s="1495"/>
      <c r="CS12" s="1496"/>
      <c r="CT12" s="1481"/>
      <c r="CU12" s="1495"/>
      <c r="CV12" s="1495"/>
      <c r="CW12" s="1495"/>
      <c r="CX12" s="1495"/>
      <c r="CY12" s="1496"/>
      <c r="CZ12" s="1481"/>
      <c r="DA12" s="1495"/>
      <c r="DB12" s="1495"/>
      <c r="DC12" s="1495"/>
      <c r="DD12" s="1495"/>
      <c r="DE12" s="1496"/>
      <c r="DF12" s="1481"/>
      <c r="DG12" s="1495"/>
      <c r="DH12" s="1495"/>
      <c r="DI12" s="1495"/>
      <c r="DJ12" s="1495"/>
      <c r="DK12" s="1496"/>
      <c r="DL12" s="1481"/>
      <c r="DM12" s="1495"/>
      <c r="DN12" s="1495"/>
      <c r="DO12" s="1495"/>
      <c r="DP12" s="1495"/>
      <c r="DQ12" s="1496"/>
      <c r="DR12" s="1481"/>
      <c r="DS12" s="1495"/>
      <c r="DT12" s="1495"/>
      <c r="DU12" s="1495"/>
      <c r="DV12" s="1495"/>
      <c r="DW12" s="2729"/>
      <c r="DX12" s="1516"/>
      <c r="DY12" s="7"/>
      <c r="DZ12" s="1459"/>
    </row>
    <row r="13" spans="1:130" s="3042" customFormat="1" ht="12.75" customHeight="1">
      <c r="A13" s="1431" t="s">
        <v>164</v>
      </c>
      <c r="B13" s="1463"/>
      <c r="C13" s="1526"/>
      <c r="D13" s="1526"/>
      <c r="E13" s="1526"/>
      <c r="F13" s="1526"/>
      <c r="G13" s="3035"/>
      <c r="H13" s="1526"/>
      <c r="I13" s="1526"/>
      <c r="J13" s="1526"/>
      <c r="K13" s="1526"/>
      <c r="L13" s="1526"/>
      <c r="M13" s="3035"/>
      <c r="N13" s="1415"/>
      <c r="O13" s="1526"/>
      <c r="P13" s="1526"/>
      <c r="Q13" s="1526"/>
      <c r="R13" s="1526"/>
      <c r="S13" s="3035"/>
      <c r="T13" s="1415"/>
      <c r="U13" s="1526"/>
      <c r="V13" s="1526"/>
      <c r="W13" s="1526"/>
      <c r="X13" s="1526"/>
      <c r="Y13" s="3035"/>
      <c r="Z13" s="1415"/>
      <c r="AA13" s="1526"/>
      <c r="AB13" s="1526"/>
      <c r="AC13" s="1526"/>
      <c r="AD13" s="1526"/>
      <c r="AE13" s="3035"/>
      <c r="AF13" s="1415"/>
      <c r="AG13" s="1526"/>
      <c r="AH13" s="1526"/>
      <c r="AI13" s="1526"/>
      <c r="AJ13" s="1526"/>
      <c r="AK13" s="3035"/>
      <c r="AL13" s="1415"/>
      <c r="AM13" s="1526"/>
      <c r="AN13" s="1526"/>
      <c r="AO13" s="1526"/>
      <c r="AP13" s="1526"/>
      <c r="AQ13" s="3035"/>
      <c r="AR13" s="1526"/>
      <c r="AS13" s="1526"/>
      <c r="AT13" s="1526"/>
      <c r="AU13" s="1526"/>
      <c r="AV13" s="1526"/>
      <c r="AW13" s="3035"/>
      <c r="AX13" s="1415"/>
      <c r="AY13" s="1526"/>
      <c r="AZ13" s="1526"/>
      <c r="BA13" s="1526"/>
      <c r="BB13" s="1526"/>
      <c r="BC13" s="3035"/>
      <c r="BD13" s="3036"/>
      <c r="BE13" s="1526"/>
      <c r="BF13" s="1526"/>
      <c r="BG13" s="1526"/>
      <c r="BH13" s="1526"/>
      <c r="BI13" s="3037"/>
      <c r="BJ13" s="1415"/>
      <c r="BK13" s="1526"/>
      <c r="BL13" s="1526"/>
      <c r="BM13" s="1526"/>
      <c r="BN13" s="1526"/>
      <c r="BO13" s="2786"/>
      <c r="BP13" s="3038"/>
      <c r="BQ13" s="3039">
        <f>+BS!BQ30+BS!BQ37</f>
        <v>3689</v>
      </c>
      <c r="BR13" s="3039">
        <f>+BS!BR30+BS!BR37</f>
        <v>3452</v>
      </c>
      <c r="BS13" s="3039">
        <f>+BS!BS30+BS!BS37</f>
        <v>3665</v>
      </c>
      <c r="BT13" s="3039">
        <f>+BS!BT30+BS!BT37</f>
        <v>3973</v>
      </c>
      <c r="BU13" s="2809">
        <f>+BT13</f>
        <v>3973</v>
      </c>
      <c r="BV13" s="2810"/>
      <c r="BW13" s="2811">
        <f>+BS!BW30+BS!BW37</f>
        <v>3745</v>
      </c>
      <c r="BX13" s="2811">
        <f>+BS!BX30+BS!BX37</f>
        <v>3619</v>
      </c>
      <c r="BY13" s="2811">
        <f>+BS!BY30+BS!BY37</f>
        <v>3806</v>
      </c>
      <c r="BZ13" s="2811">
        <f>+BS!BZ30+BS!BZ37</f>
        <v>4017</v>
      </c>
      <c r="CA13" s="2809">
        <f>+BZ13</f>
        <v>4017</v>
      </c>
      <c r="CB13" s="2810">
        <f>+CA13</f>
        <v>4017</v>
      </c>
      <c r="CC13" s="2811">
        <f>+BS!CC30+BS!CC37</f>
        <v>3812</v>
      </c>
      <c r="CD13" s="2811">
        <f>+BS!CD30+BS!CD37</f>
        <v>3501</v>
      </c>
      <c r="CE13" s="2811">
        <f>+BS!CE30+BS!CE37</f>
        <v>3588</v>
      </c>
      <c r="CF13" s="2811">
        <f>+BS!CF30+BS!CF37</f>
        <v>3903</v>
      </c>
      <c r="CG13" s="2809">
        <f>+CF13</f>
        <v>3903</v>
      </c>
      <c r="CH13" s="2810">
        <f>+CG13</f>
        <v>3903</v>
      </c>
      <c r="CI13" s="2811">
        <f>+BS!CI30+BS!CI37</f>
        <v>3713</v>
      </c>
      <c r="CJ13" s="2811">
        <f>+BS!CJ30+BS!CJ37</f>
        <v>3417</v>
      </c>
      <c r="CK13" s="2811">
        <f>+BS!CK30+BS!CK37</f>
        <v>3494</v>
      </c>
      <c r="CL13" s="2811">
        <f>+BS!CL30+BS!CL37</f>
        <v>3664</v>
      </c>
      <c r="CM13" s="2786">
        <f>+CL13</f>
        <v>3664</v>
      </c>
      <c r="CN13" s="1409"/>
      <c r="CO13" s="1840">
        <f>+BS!CO30+BS!CO37</f>
        <v>3553</v>
      </c>
      <c r="CP13" s="1840">
        <f>+BS!CP30+BS!CP37</f>
        <v>3457</v>
      </c>
      <c r="CQ13" s="1840">
        <f>+BS!CQ30+BS!CQ37</f>
        <v>2546</v>
      </c>
      <c r="CR13" s="1840">
        <v>2638</v>
      </c>
      <c r="CS13" s="2786">
        <f>+CR13</f>
        <v>2638</v>
      </c>
      <c r="CT13" s="1409"/>
      <c r="CU13" s="1840">
        <f>+BS!CU30+BS!CU37</f>
        <v>2417</v>
      </c>
      <c r="CV13" s="1840">
        <f>+BS!CV30+BS!CV37</f>
        <v>2487</v>
      </c>
      <c r="CW13" s="1840">
        <f>+BS!CW30+BS!CW37</f>
        <v>2473</v>
      </c>
      <c r="CX13" s="1840">
        <f>+BS!CX30+BS!CX37</f>
        <v>2787</v>
      </c>
      <c r="CY13" s="2786">
        <f>+CX13</f>
        <v>2787</v>
      </c>
      <c r="CZ13" s="1409"/>
      <c r="DA13" s="1840">
        <f>+BS!DA30+BS!DA37</f>
        <v>2794</v>
      </c>
      <c r="DB13" s="1840">
        <f>+BS!DB30+BS!DB37</f>
        <v>2514</v>
      </c>
      <c r="DC13" s="1840">
        <f>+BS!DC30+BS!DC37</f>
        <v>2730</v>
      </c>
      <c r="DD13" s="1840">
        <f>DD21+DD15</f>
        <v>2941.1329160999999</v>
      </c>
      <c r="DE13" s="2786">
        <f>+DD13</f>
        <v>2941.1329160999999</v>
      </c>
      <c r="DF13" s="1840"/>
      <c r="DG13" s="1840">
        <f>DG21+DG15</f>
        <v>2971.3337687659014</v>
      </c>
      <c r="DH13" s="1840">
        <f>DH21+DH15</f>
        <v>3112.130269545889</v>
      </c>
      <c r="DI13" s="1840">
        <f>DI21+DI15</f>
        <v>3158.7621125158889</v>
      </c>
      <c r="DJ13" s="1840">
        <f>DJ21+DJ15</f>
        <v>3360.1025505058888</v>
      </c>
      <c r="DK13" s="2786">
        <f>+DJ13</f>
        <v>3360.1025505058888</v>
      </c>
      <c r="DL13" s="1409"/>
      <c r="DM13" s="1840">
        <f>+DK13+DM14</f>
        <v>3308.3649586603287</v>
      </c>
      <c r="DN13" s="1840">
        <f>+DM13+DN14</f>
        <v>3292.5914994096411</v>
      </c>
      <c r="DO13" s="1840">
        <f>+DN13+DO14</f>
        <v>3482.1156922559812</v>
      </c>
      <c r="DP13" s="1840">
        <f>+DO13+DP14</f>
        <v>3712.9482281383416</v>
      </c>
      <c r="DQ13" s="2786">
        <f>+DP13</f>
        <v>3712.9482281383416</v>
      </c>
      <c r="DR13" s="1409"/>
      <c r="DS13" s="1840">
        <f>+DQ13+DS14</f>
        <v>3647.5906972640796</v>
      </c>
      <c r="DT13" s="1840">
        <f>+DS13+DT14</f>
        <v>3622.246413713568</v>
      </c>
      <c r="DU13" s="1840">
        <f>+DT13+DU14</f>
        <v>3814.203895278356</v>
      </c>
      <c r="DV13" s="1840">
        <f>+DU13+DV14</f>
        <v>4052.0955547741892</v>
      </c>
      <c r="DW13" s="2786">
        <f>+DV13</f>
        <v>4052.0955547741892</v>
      </c>
      <c r="DX13" s="3040"/>
      <c r="DY13" s="4"/>
      <c r="DZ13" s="3041" t="s">
        <v>176</v>
      </c>
    </row>
    <row r="14" spans="1:130" s="3042" customFormat="1" ht="12.75" customHeight="1">
      <c r="A14" s="1404" t="s">
        <v>887</v>
      </c>
      <c r="B14" s="1463"/>
      <c r="C14" s="1526"/>
      <c r="D14" s="1526"/>
      <c r="E14" s="1526"/>
      <c r="F14" s="3043"/>
      <c r="G14" s="1527"/>
      <c r="H14" s="1526"/>
      <c r="I14" s="1526"/>
      <c r="J14" s="1526"/>
      <c r="K14" s="1526"/>
      <c r="L14" s="3043"/>
      <c r="M14" s="1527"/>
      <c r="N14" s="1415"/>
      <c r="O14" s="1526"/>
      <c r="P14" s="1526"/>
      <c r="Q14" s="1526"/>
      <c r="R14" s="3043"/>
      <c r="S14" s="1527"/>
      <c r="T14" s="1415"/>
      <c r="U14" s="1526"/>
      <c r="V14" s="1526"/>
      <c r="W14" s="1526"/>
      <c r="X14" s="3043"/>
      <c r="Y14" s="1527"/>
      <c r="Z14" s="1415"/>
      <c r="AA14" s="1526"/>
      <c r="AB14" s="1526"/>
      <c r="AC14" s="1526"/>
      <c r="AD14" s="3043"/>
      <c r="AE14" s="1527"/>
      <c r="AF14" s="1415"/>
      <c r="AG14" s="1526"/>
      <c r="AH14" s="1526"/>
      <c r="AI14" s="1526"/>
      <c r="AJ14" s="3043"/>
      <c r="AK14" s="1527"/>
      <c r="AL14" s="1415"/>
      <c r="AM14" s="1526"/>
      <c r="AN14" s="1526"/>
      <c r="AO14" s="1526"/>
      <c r="AP14" s="3043"/>
      <c r="AQ14" s="1527"/>
      <c r="AR14" s="1526"/>
      <c r="AS14" s="1526"/>
      <c r="AT14" s="1526"/>
      <c r="AU14" s="1526"/>
      <c r="AV14" s="3043"/>
      <c r="AW14" s="1527"/>
      <c r="AX14" s="1415"/>
      <c r="AY14" s="1526"/>
      <c r="AZ14" s="1526"/>
      <c r="BA14" s="1526"/>
      <c r="BB14" s="3043"/>
      <c r="BC14" s="1527"/>
      <c r="BD14" s="3036"/>
      <c r="BE14" s="1526"/>
      <c r="BF14" s="1526"/>
      <c r="BG14" s="1526"/>
      <c r="BH14" s="3043"/>
      <c r="BI14" s="1527"/>
      <c r="BJ14" s="3044"/>
      <c r="BK14" s="1526"/>
      <c r="BL14" s="1526"/>
      <c r="BM14" s="1526"/>
      <c r="BN14" s="3043"/>
      <c r="BO14" s="1527"/>
      <c r="BP14" s="3038"/>
      <c r="BQ14" s="3039">
        <f>CF!BQ27</f>
        <v>-182</v>
      </c>
      <c r="BR14" s="3039">
        <f>CF!BR27</f>
        <v>-164</v>
      </c>
      <c r="BS14" s="3039">
        <f>CF!BS27</f>
        <v>238</v>
      </c>
      <c r="BT14" s="3039">
        <f>CF!BT27</f>
        <v>285</v>
      </c>
      <c r="BU14" s="3045">
        <f>CF!BU27</f>
        <v>177</v>
      </c>
      <c r="BV14" s="3038"/>
      <c r="BW14" s="3039">
        <f>CF!BW27</f>
        <v>-187</v>
      </c>
      <c r="BX14" s="3039">
        <f>CF!BX27</f>
        <v>-152</v>
      </c>
      <c r="BY14" s="3039">
        <f>CF!BY27</f>
        <v>189</v>
      </c>
      <c r="BZ14" s="3039">
        <f>CF!BZ27</f>
        <v>269</v>
      </c>
      <c r="CA14" s="3045">
        <f>CF!CA27</f>
        <v>119</v>
      </c>
      <c r="CB14" s="3038"/>
      <c r="CC14" s="3039">
        <f>CF!CC27</f>
        <v>-199</v>
      </c>
      <c r="CD14" s="3039">
        <f>CF!CD27</f>
        <v>-357</v>
      </c>
      <c r="CE14" s="3039">
        <f>CF!CE27</f>
        <v>86</v>
      </c>
      <c r="CF14" s="3039">
        <f>CF!CF27</f>
        <v>247</v>
      </c>
      <c r="CG14" s="3045">
        <f>CF!CG27</f>
        <v>-223</v>
      </c>
      <c r="CH14" s="3038"/>
      <c r="CI14" s="3039">
        <f>CF!CI27</f>
        <v>-185</v>
      </c>
      <c r="CJ14" s="3039">
        <f>CF!CJ27</f>
        <v>-189</v>
      </c>
      <c r="CK14" s="3039">
        <f>CF!CK27</f>
        <v>142</v>
      </c>
      <c r="CL14" s="3039">
        <f>CF!CL27</f>
        <v>251</v>
      </c>
      <c r="CM14" s="1527">
        <f>CF!CM27</f>
        <v>19</v>
      </c>
      <c r="CN14" s="1415"/>
      <c r="CO14" s="1526">
        <f>CF!CO27</f>
        <v>-111</v>
      </c>
      <c r="CP14" s="1526">
        <v>-93</v>
      </c>
      <c r="CQ14" s="1526">
        <v>15</v>
      </c>
      <c r="CR14" s="1526">
        <v>160</v>
      </c>
      <c r="CS14" s="1527">
        <f>SUM(CO14:CR14)</f>
        <v>-29</v>
      </c>
      <c r="CT14" s="1415"/>
      <c r="CU14" s="1526">
        <f>CU13-CR13</f>
        <v>-221</v>
      </c>
      <c r="CV14" s="1526">
        <f>CV13-CU13</f>
        <v>70</v>
      </c>
      <c r="CW14" s="1526">
        <f t="shared" ref="CW14:CX14" si="13">CW13-CV13</f>
        <v>-14</v>
      </c>
      <c r="CX14" s="1526">
        <f t="shared" si="13"/>
        <v>314</v>
      </c>
      <c r="CY14" s="1527">
        <f>SUM(CU14:CX14)</f>
        <v>149</v>
      </c>
      <c r="CZ14" s="1415"/>
      <c r="DA14" s="1526">
        <f>DA13-CX13</f>
        <v>7</v>
      </c>
      <c r="DB14" s="1526">
        <f>DB13-DA13</f>
        <v>-280</v>
      </c>
      <c r="DC14" s="1526">
        <f t="shared" ref="DC14" si="14">DC13-DB13</f>
        <v>216</v>
      </c>
      <c r="DD14" s="1526">
        <f>+DD8-DD128</f>
        <v>258.13291609999987</v>
      </c>
      <c r="DE14" s="1527">
        <f>SUM(DA14:DD14)</f>
        <v>201.13291609999987</v>
      </c>
      <c r="DF14" s="1415"/>
      <c r="DG14" s="1526">
        <f>+DG8-DG128</f>
        <v>-42.299147334098279</v>
      </c>
      <c r="DH14" s="1526">
        <f>+DH8-DH128</f>
        <v>1.2965007799878094</v>
      </c>
      <c r="DI14" s="1526">
        <f>+DI8-DI128</f>
        <v>193.13184296999998</v>
      </c>
      <c r="DJ14" s="1526">
        <f>+DJ8-DJ128</f>
        <v>234.84043799000005</v>
      </c>
      <c r="DK14" s="1527">
        <f>SUM(DG14:DJ14)</f>
        <v>386.96963440588956</v>
      </c>
      <c r="DL14" s="1415"/>
      <c r="DM14" s="1526">
        <f>+DM8-DM128</f>
        <v>-51.737591845560246</v>
      </c>
      <c r="DN14" s="1526">
        <f>+DN8-DN128</f>
        <v>-15.773459250687665</v>
      </c>
      <c r="DO14" s="1526">
        <f>+DO8-DO128</f>
        <v>189.52419284634016</v>
      </c>
      <c r="DP14" s="1526">
        <f>+DP8-DP128</f>
        <v>230.83253588236039</v>
      </c>
      <c r="DQ14" s="1527">
        <f>SUM(DM14:DP14)</f>
        <v>352.84567763245263</v>
      </c>
      <c r="DR14" s="1415"/>
      <c r="DS14" s="1526">
        <f>+DS8-DS128</f>
        <v>-65.357530874261784</v>
      </c>
      <c r="DT14" s="1526">
        <f>+DT8-DT128</f>
        <v>-25.344283550511591</v>
      </c>
      <c r="DU14" s="1526">
        <f>+DU8-DU128</f>
        <v>191.95748156478771</v>
      </c>
      <c r="DV14" s="1526">
        <f>+DV8-DV128</f>
        <v>237.89165949583321</v>
      </c>
      <c r="DW14" s="1527">
        <f>SUM(DS14:DV14)</f>
        <v>339.14732663584755</v>
      </c>
      <c r="DX14" s="3040"/>
      <c r="DY14" s="4"/>
      <c r="DZ14" s="3041" t="s">
        <v>176</v>
      </c>
    </row>
    <row r="15" spans="1:130" s="3042" customFormat="1" ht="12.75" customHeight="1">
      <c r="A15" s="3058" t="s">
        <v>1041</v>
      </c>
      <c r="B15" s="1463"/>
      <c r="C15" s="3046"/>
      <c r="D15" s="3046"/>
      <c r="E15" s="3046"/>
      <c r="F15" s="3046"/>
      <c r="G15" s="3048"/>
      <c r="H15" s="3046"/>
      <c r="I15" s="3046"/>
      <c r="J15" s="3046"/>
      <c r="K15" s="3046"/>
      <c r="L15" s="3046"/>
      <c r="M15" s="3048"/>
      <c r="N15" s="3049"/>
      <c r="O15" s="3046"/>
      <c r="P15" s="3046"/>
      <c r="Q15" s="3046"/>
      <c r="R15" s="3046"/>
      <c r="S15" s="3048"/>
      <c r="T15" s="3049"/>
      <c r="U15" s="3046"/>
      <c r="V15" s="3046"/>
      <c r="W15" s="3046"/>
      <c r="X15" s="3046"/>
      <c r="Y15" s="3048"/>
      <c r="Z15" s="3049"/>
      <c r="AA15" s="3046"/>
      <c r="AB15" s="3046"/>
      <c r="AC15" s="3046"/>
      <c r="AD15" s="3046"/>
      <c r="AE15" s="3048"/>
      <c r="AF15" s="3049"/>
      <c r="AG15" s="3046"/>
      <c r="AH15" s="3046"/>
      <c r="AI15" s="3046"/>
      <c r="AJ15" s="3046"/>
      <c r="AK15" s="3048"/>
      <c r="AL15" s="3049"/>
      <c r="AM15" s="3046"/>
      <c r="AN15" s="3046"/>
      <c r="AO15" s="3046"/>
      <c r="AP15" s="3046"/>
      <c r="AQ15" s="3048"/>
      <c r="AR15" s="3046"/>
      <c r="AS15" s="3046"/>
      <c r="AT15" s="3046"/>
      <c r="AU15" s="3046"/>
      <c r="AV15" s="3046"/>
      <c r="AW15" s="3048"/>
      <c r="AX15" s="3049"/>
      <c r="AY15" s="3046"/>
      <c r="AZ15" s="3046"/>
      <c r="BA15" s="3046"/>
      <c r="BB15" s="3046"/>
      <c r="BC15" s="3048"/>
      <c r="BD15" s="3049"/>
      <c r="BE15" s="3046"/>
      <c r="BF15" s="3046"/>
      <c r="BG15" s="3046"/>
      <c r="BH15" s="3046"/>
      <c r="BI15" s="3048"/>
      <c r="BJ15" s="3049"/>
      <c r="BK15" s="3046"/>
      <c r="BL15" s="3046"/>
      <c r="BM15" s="3046"/>
      <c r="BN15" s="3046"/>
      <c r="BO15" s="3048"/>
      <c r="BP15" s="3051"/>
      <c r="BQ15" s="3052"/>
      <c r="BR15" s="3052"/>
      <c r="BS15" s="3052"/>
      <c r="BT15" s="3052"/>
      <c r="BU15" s="3053"/>
      <c r="BV15" s="3051"/>
      <c r="BW15" s="3052"/>
      <c r="BX15" s="3052"/>
      <c r="BY15" s="3052"/>
      <c r="BZ15" s="3052"/>
      <c r="CA15" s="3053"/>
      <c r="CB15" s="3051"/>
      <c r="CC15" s="3052"/>
      <c r="CD15" s="3052"/>
      <c r="CE15" s="3052"/>
      <c r="CF15" s="3052"/>
      <c r="CG15" s="3053"/>
      <c r="CH15" s="3051"/>
      <c r="CI15" s="3052"/>
      <c r="CJ15" s="3052"/>
      <c r="CK15" s="3052"/>
      <c r="CL15" s="3052"/>
      <c r="CM15" s="3048"/>
      <c r="CN15" s="3049"/>
      <c r="CO15" s="3046"/>
      <c r="CP15" s="3046"/>
      <c r="CQ15" s="3046"/>
      <c r="CR15" s="3046"/>
      <c r="CS15" s="3054"/>
      <c r="CT15" s="3055"/>
      <c r="CU15" s="3056">
        <v>106</v>
      </c>
      <c r="CV15" s="3056">
        <v>-153</v>
      </c>
      <c r="CW15" s="3056">
        <v>54</v>
      </c>
      <c r="CX15" s="3056">
        <v>-64</v>
      </c>
      <c r="CY15" s="3054"/>
      <c r="CZ15" s="3055"/>
      <c r="DA15" s="3056">
        <v>17</v>
      </c>
      <c r="DB15" s="3056">
        <v>296</v>
      </c>
      <c r="DC15" s="3056">
        <v>3</v>
      </c>
      <c r="DD15" s="3056">
        <f>CX15</f>
        <v>-64</v>
      </c>
      <c r="DE15" s="3054"/>
      <c r="DF15" s="3055"/>
      <c r="DG15" s="3056">
        <f>DA15/2</f>
        <v>8.5</v>
      </c>
      <c r="DH15" s="3056">
        <f t="shared" ref="DH15:DJ15" si="15">DB15/2</f>
        <v>148</v>
      </c>
      <c r="DI15" s="3056">
        <f t="shared" si="15"/>
        <v>1.5</v>
      </c>
      <c r="DJ15" s="3056">
        <f t="shared" si="15"/>
        <v>-32</v>
      </c>
      <c r="DK15" s="3054"/>
      <c r="DL15" s="3055"/>
      <c r="DM15" s="3056">
        <f>DG15/2</f>
        <v>4.25</v>
      </c>
      <c r="DN15" s="3056">
        <f t="shared" ref="DN15" si="16">DH15/2</f>
        <v>74</v>
      </c>
      <c r="DO15" s="3056">
        <f t="shared" ref="DO15" si="17">DI15/2</f>
        <v>0.75</v>
      </c>
      <c r="DP15" s="3056">
        <f t="shared" ref="DP15" si="18">DJ15/2</f>
        <v>-16</v>
      </c>
      <c r="DQ15" s="3054"/>
      <c r="DR15" s="3055"/>
      <c r="DS15" s="3056">
        <f>DM15/2</f>
        <v>2.125</v>
      </c>
      <c r="DT15" s="3056">
        <f t="shared" ref="DT15" si="19">DN15/2</f>
        <v>37</v>
      </c>
      <c r="DU15" s="3056">
        <f t="shared" ref="DU15" si="20">DO15/2</f>
        <v>0.375</v>
      </c>
      <c r="DV15" s="3056">
        <f t="shared" ref="DV15" si="21">DP15/2</f>
        <v>-8</v>
      </c>
      <c r="DW15" s="3054"/>
      <c r="DX15" s="3057"/>
      <c r="DY15" s="4"/>
      <c r="DZ15" s="3041"/>
    </row>
    <row r="16" spans="1:130" s="3042" customFormat="1" ht="12.75" customHeight="1">
      <c r="A16" s="3058" t="s">
        <v>1042</v>
      </c>
      <c r="B16" s="1463"/>
      <c r="C16" s="3046"/>
      <c r="D16" s="3046"/>
      <c r="E16" s="3046"/>
      <c r="F16" s="3046"/>
      <c r="G16" s="3048"/>
      <c r="H16" s="3046"/>
      <c r="I16" s="3046"/>
      <c r="J16" s="3046"/>
      <c r="K16" s="3046"/>
      <c r="L16" s="3046"/>
      <c r="M16" s="3048"/>
      <c r="N16" s="3049"/>
      <c r="O16" s="3046"/>
      <c r="P16" s="3046"/>
      <c r="Q16" s="3046"/>
      <c r="R16" s="3046"/>
      <c r="S16" s="3048"/>
      <c r="T16" s="3049"/>
      <c r="U16" s="3046"/>
      <c r="V16" s="3046"/>
      <c r="W16" s="3046"/>
      <c r="X16" s="3046"/>
      <c r="Y16" s="3048"/>
      <c r="Z16" s="3049"/>
      <c r="AA16" s="3046"/>
      <c r="AB16" s="3046"/>
      <c r="AC16" s="3046"/>
      <c r="AD16" s="3046"/>
      <c r="AE16" s="3048"/>
      <c r="AF16" s="3049"/>
      <c r="AG16" s="3046"/>
      <c r="AH16" s="3046"/>
      <c r="AI16" s="3046"/>
      <c r="AJ16" s="3046"/>
      <c r="AK16" s="3048"/>
      <c r="AL16" s="3049"/>
      <c r="AM16" s="3046"/>
      <c r="AN16" s="3046"/>
      <c r="AO16" s="3046"/>
      <c r="AP16" s="3046"/>
      <c r="AQ16" s="3048"/>
      <c r="AR16" s="3046"/>
      <c r="AS16" s="3046"/>
      <c r="AT16" s="3046"/>
      <c r="AU16" s="3046"/>
      <c r="AV16" s="3046"/>
      <c r="AW16" s="3048"/>
      <c r="AX16" s="3049"/>
      <c r="AY16" s="3046"/>
      <c r="AZ16" s="3046"/>
      <c r="BA16" s="3046"/>
      <c r="BB16" s="3046"/>
      <c r="BC16" s="3048"/>
      <c r="BD16" s="3049"/>
      <c r="BE16" s="3046"/>
      <c r="BF16" s="3046"/>
      <c r="BG16" s="3046"/>
      <c r="BH16" s="3046"/>
      <c r="BI16" s="3048"/>
      <c r="BJ16" s="3049"/>
      <c r="BK16" s="3046"/>
      <c r="BL16" s="3046"/>
      <c r="BM16" s="3046"/>
      <c r="BN16" s="3046"/>
      <c r="BO16" s="3048"/>
      <c r="BP16" s="3051"/>
      <c r="BQ16" s="3052"/>
      <c r="BR16" s="3052"/>
      <c r="BS16" s="3052"/>
      <c r="BT16" s="3052"/>
      <c r="BU16" s="3053"/>
      <c r="BV16" s="3051"/>
      <c r="BW16" s="3052"/>
      <c r="BX16" s="3052"/>
      <c r="BY16" s="3052"/>
      <c r="BZ16" s="3052"/>
      <c r="CA16" s="3053"/>
      <c r="CB16" s="3051"/>
      <c r="CC16" s="3052"/>
      <c r="CD16" s="3052"/>
      <c r="CE16" s="3052"/>
      <c r="CF16" s="3052"/>
      <c r="CG16" s="3053"/>
      <c r="CH16" s="3051"/>
      <c r="CI16" s="3052"/>
      <c r="CJ16" s="3052"/>
      <c r="CK16" s="3052"/>
      <c r="CL16" s="3052"/>
      <c r="CM16" s="3048"/>
      <c r="CN16" s="3049"/>
      <c r="CO16" s="3046"/>
      <c r="CP16" s="3046"/>
      <c r="CQ16" s="3046"/>
      <c r="CR16" s="3046"/>
      <c r="CS16" s="3054"/>
      <c r="CT16" s="3055"/>
      <c r="CU16" s="3056"/>
      <c r="CV16" s="3056">
        <v>184</v>
      </c>
      <c r="CW16" s="3056">
        <v>137</v>
      </c>
      <c r="CX16" s="3056">
        <v>167</v>
      </c>
      <c r="CY16" s="3054"/>
      <c r="CZ16" s="3055"/>
      <c r="DA16" s="3056">
        <v>116</v>
      </c>
      <c r="DB16" s="3056">
        <v>80</v>
      </c>
      <c r="DC16" s="3056">
        <v>56</v>
      </c>
      <c r="DD16" s="3056"/>
      <c r="DE16" s="3054"/>
      <c r="DF16" s="3055"/>
      <c r="DG16" s="3056"/>
      <c r="DH16" s="3056"/>
      <c r="DI16" s="3056"/>
      <c r="DJ16" s="3056"/>
      <c r="DK16" s="3054"/>
      <c r="DL16" s="3055"/>
      <c r="DM16" s="3056"/>
      <c r="DN16" s="3056"/>
      <c r="DO16" s="3056"/>
      <c r="DP16" s="3056"/>
      <c r="DQ16" s="3054"/>
      <c r="DR16" s="3055"/>
      <c r="DS16" s="3056"/>
      <c r="DT16" s="3056"/>
      <c r="DU16" s="3056"/>
      <c r="DV16" s="3056"/>
      <c r="DW16" s="3054"/>
      <c r="DX16" s="3057"/>
      <c r="DY16" s="4"/>
      <c r="DZ16" s="3041"/>
    </row>
    <row r="17" spans="1:130 16384:16384" s="3042" customFormat="1" ht="12.75" customHeight="1">
      <c r="A17" s="3058" t="s">
        <v>188</v>
      </c>
      <c r="B17" s="1463"/>
      <c r="C17" s="3046"/>
      <c r="D17" s="3046"/>
      <c r="E17" s="3046"/>
      <c r="F17" s="3046"/>
      <c r="G17" s="3048"/>
      <c r="H17" s="3046"/>
      <c r="I17" s="3046"/>
      <c r="J17" s="3046"/>
      <c r="K17" s="3046"/>
      <c r="L17" s="3046"/>
      <c r="M17" s="3048"/>
      <c r="N17" s="3049"/>
      <c r="O17" s="3046"/>
      <c r="P17" s="3046"/>
      <c r="Q17" s="3046"/>
      <c r="R17" s="3046"/>
      <c r="S17" s="3048"/>
      <c r="T17" s="3049"/>
      <c r="U17" s="3046"/>
      <c r="V17" s="3046"/>
      <c r="W17" s="3046"/>
      <c r="X17" s="3046"/>
      <c r="Y17" s="3048"/>
      <c r="Z17" s="3049"/>
      <c r="AA17" s="3046"/>
      <c r="AB17" s="3046"/>
      <c r="AC17" s="3046"/>
      <c r="AD17" s="3046"/>
      <c r="AE17" s="3048"/>
      <c r="AF17" s="3049"/>
      <c r="AG17" s="3046"/>
      <c r="AH17" s="3046"/>
      <c r="AI17" s="3046"/>
      <c r="AJ17" s="3046"/>
      <c r="AK17" s="3048"/>
      <c r="AL17" s="3049"/>
      <c r="AM17" s="3046"/>
      <c r="AN17" s="3046"/>
      <c r="AO17" s="3046"/>
      <c r="AP17" s="3046"/>
      <c r="AQ17" s="3048"/>
      <c r="AR17" s="3046"/>
      <c r="AS17" s="3046"/>
      <c r="AT17" s="3046"/>
      <c r="AU17" s="3046"/>
      <c r="AV17" s="3046"/>
      <c r="AW17" s="3048"/>
      <c r="AX17" s="3049"/>
      <c r="AY17" s="3046"/>
      <c r="AZ17" s="3046"/>
      <c r="BA17" s="3046"/>
      <c r="BB17" s="3046"/>
      <c r="BC17" s="3048"/>
      <c r="BD17" s="3049"/>
      <c r="BE17" s="3046"/>
      <c r="BF17" s="3046"/>
      <c r="BG17" s="3046"/>
      <c r="BH17" s="3046"/>
      <c r="BI17" s="3048"/>
      <c r="BJ17" s="3049"/>
      <c r="BK17" s="3046"/>
      <c r="BL17" s="3046"/>
      <c r="BM17" s="3046"/>
      <c r="BN17" s="3046"/>
      <c r="BO17" s="3048"/>
      <c r="BP17" s="3051"/>
      <c r="BQ17" s="3052"/>
      <c r="BR17" s="3052"/>
      <c r="BS17" s="3052"/>
      <c r="BT17" s="3052"/>
      <c r="BU17" s="3053"/>
      <c r="BV17" s="3051"/>
      <c r="BW17" s="3052"/>
      <c r="BX17" s="3052"/>
      <c r="BY17" s="3052"/>
      <c r="BZ17" s="3052"/>
      <c r="CA17" s="3053"/>
      <c r="CB17" s="3051"/>
      <c r="CC17" s="3052"/>
      <c r="CD17" s="3052"/>
      <c r="CE17" s="3052"/>
      <c r="CF17" s="3052"/>
      <c r="CG17" s="3053"/>
      <c r="CH17" s="3051"/>
      <c r="CI17" s="3052"/>
      <c r="CJ17" s="3052"/>
      <c r="CK17" s="3052"/>
      <c r="CL17" s="3052"/>
      <c r="CM17" s="3048"/>
      <c r="CN17" s="3049"/>
      <c r="CO17" s="3046"/>
      <c r="CP17" s="3046"/>
      <c r="CQ17" s="3046"/>
      <c r="CR17" s="3046"/>
      <c r="CS17" s="3054"/>
      <c r="CT17" s="3055"/>
      <c r="CU17" s="3056">
        <f>+-224</f>
        <v>-224</v>
      </c>
      <c r="CV17" s="3056">
        <v>-157</v>
      </c>
      <c r="CW17" s="3056">
        <v>-103</v>
      </c>
      <c r="CX17" s="3056">
        <v>-71</v>
      </c>
      <c r="CY17" s="3054"/>
      <c r="CZ17" s="3055"/>
      <c r="DA17" s="3056">
        <v>-54</v>
      </c>
      <c r="DB17" s="3056">
        <v>-48</v>
      </c>
      <c r="DC17" s="3056">
        <v>-39</v>
      </c>
      <c r="DD17" s="3056"/>
      <c r="DE17" s="3054"/>
      <c r="DF17" s="3055"/>
      <c r="DG17" s="3056"/>
      <c r="DH17" s="3056"/>
      <c r="DI17" s="3056"/>
      <c r="DJ17" s="3056"/>
      <c r="DK17" s="3054"/>
      <c r="DL17" s="3055"/>
      <c r="DM17" s="3056"/>
      <c r="DN17" s="3056"/>
      <c r="DO17" s="3056"/>
      <c r="DP17" s="3056"/>
      <c r="DQ17" s="3054"/>
      <c r="DR17" s="3055"/>
      <c r="DS17" s="3056"/>
      <c r="DT17" s="3056"/>
      <c r="DU17" s="3056"/>
      <c r="DV17" s="3056"/>
      <c r="DW17" s="3054"/>
      <c r="DX17" s="3057"/>
      <c r="DY17" s="4"/>
      <c r="DZ17" s="3041"/>
    </row>
    <row r="18" spans="1:130 16384:16384" s="3042" customFormat="1" ht="12.75" customHeight="1">
      <c r="A18" s="3058" t="s">
        <v>893</v>
      </c>
      <c r="B18" s="1463"/>
      <c r="C18" s="3046"/>
      <c r="D18" s="3046"/>
      <c r="E18" s="3046"/>
      <c r="F18" s="3046"/>
      <c r="G18" s="3048"/>
      <c r="H18" s="3046"/>
      <c r="I18" s="3046"/>
      <c r="J18" s="3046"/>
      <c r="K18" s="3046"/>
      <c r="L18" s="3046"/>
      <c r="M18" s="3048"/>
      <c r="N18" s="3049"/>
      <c r="O18" s="3046"/>
      <c r="P18" s="3046"/>
      <c r="Q18" s="3046"/>
      <c r="R18" s="3046"/>
      <c r="S18" s="3048"/>
      <c r="T18" s="3049"/>
      <c r="U18" s="3046"/>
      <c r="V18" s="3046"/>
      <c r="W18" s="3046"/>
      <c r="X18" s="3046"/>
      <c r="Y18" s="3048"/>
      <c r="Z18" s="3049"/>
      <c r="AA18" s="3046"/>
      <c r="AB18" s="3046"/>
      <c r="AC18" s="3046"/>
      <c r="AD18" s="3046"/>
      <c r="AE18" s="3048"/>
      <c r="AF18" s="3049"/>
      <c r="AG18" s="3046"/>
      <c r="AH18" s="3046"/>
      <c r="AI18" s="3046"/>
      <c r="AJ18" s="3046"/>
      <c r="AK18" s="3048"/>
      <c r="AL18" s="3049"/>
      <c r="AM18" s="3046"/>
      <c r="AN18" s="3046"/>
      <c r="AO18" s="3046"/>
      <c r="AP18" s="3046"/>
      <c r="AQ18" s="3048"/>
      <c r="AR18" s="3046"/>
      <c r="AS18" s="3046"/>
      <c r="AT18" s="3046"/>
      <c r="AU18" s="3046"/>
      <c r="AV18" s="3046"/>
      <c r="AW18" s="3048"/>
      <c r="AX18" s="3049"/>
      <c r="AY18" s="3046"/>
      <c r="AZ18" s="3046"/>
      <c r="BA18" s="3046"/>
      <c r="BB18" s="3046"/>
      <c r="BC18" s="3048"/>
      <c r="BD18" s="3049"/>
      <c r="BE18" s="3046"/>
      <c r="BF18" s="3046"/>
      <c r="BG18" s="3046"/>
      <c r="BH18" s="3046"/>
      <c r="BI18" s="3048"/>
      <c r="BJ18" s="3049"/>
      <c r="BK18" s="3046"/>
      <c r="BL18" s="3046"/>
      <c r="BM18" s="3046"/>
      <c r="BN18" s="3046"/>
      <c r="BO18" s="3048"/>
      <c r="BP18" s="3051"/>
      <c r="BQ18" s="3052"/>
      <c r="BR18" s="3052"/>
      <c r="BS18" s="3052"/>
      <c r="BT18" s="3052"/>
      <c r="BU18" s="3053"/>
      <c r="BV18" s="3051"/>
      <c r="BW18" s="3052"/>
      <c r="BX18" s="3052"/>
      <c r="BY18" s="3052"/>
      <c r="BZ18" s="3052"/>
      <c r="CA18" s="3053"/>
      <c r="CB18" s="3051"/>
      <c r="CC18" s="3052"/>
      <c r="CD18" s="3052"/>
      <c r="CE18" s="3052"/>
      <c r="CF18" s="3052"/>
      <c r="CG18" s="3053"/>
      <c r="CH18" s="3051"/>
      <c r="CI18" s="3052"/>
      <c r="CJ18" s="3052"/>
      <c r="CK18" s="3052"/>
      <c r="CL18" s="3052"/>
      <c r="CM18" s="3048"/>
      <c r="CN18" s="3049"/>
      <c r="CO18" s="3046"/>
      <c r="CP18" s="3046"/>
      <c r="CQ18" s="3046"/>
      <c r="CR18" s="3046"/>
      <c r="CS18" s="3054"/>
      <c r="CT18" s="3055"/>
      <c r="CU18" s="3056">
        <v>434</v>
      </c>
      <c r="CV18" s="3056"/>
      <c r="CW18" s="3056"/>
      <c r="CX18" s="3056"/>
      <c r="CY18" s="3054"/>
      <c r="CZ18" s="3055"/>
      <c r="DA18" s="3056"/>
      <c r="DB18" s="3056"/>
      <c r="DC18" s="3056"/>
      <c r="DD18" s="3056"/>
      <c r="DE18" s="3054"/>
      <c r="DF18" s="3055"/>
      <c r="DG18" s="3056"/>
      <c r="DH18" s="3056"/>
      <c r="DI18" s="3056"/>
      <c r="DJ18" s="3056"/>
      <c r="DK18" s="3054"/>
      <c r="DL18" s="3055"/>
      <c r="DM18" s="3056"/>
      <c r="DN18" s="3056"/>
      <c r="DO18" s="3056"/>
      <c r="DP18" s="3056"/>
      <c r="DQ18" s="3054"/>
      <c r="DR18" s="3055"/>
      <c r="DS18" s="3056"/>
      <c r="DT18" s="3056"/>
      <c r="DU18" s="3056"/>
      <c r="DV18" s="3056"/>
      <c r="DW18" s="3054"/>
      <c r="DX18" s="3057"/>
      <c r="DY18" s="4"/>
      <c r="DZ18" s="3041"/>
    </row>
    <row r="19" spans="1:130 16384:16384" s="3042" customFormat="1" ht="12.75" customHeight="1">
      <c r="A19" s="3058" t="s">
        <v>946</v>
      </c>
      <c r="B19" s="1463"/>
      <c r="C19" s="3046"/>
      <c r="D19" s="3046"/>
      <c r="E19" s="3046"/>
      <c r="F19" s="3046"/>
      <c r="G19" s="3048"/>
      <c r="H19" s="3046"/>
      <c r="I19" s="3046"/>
      <c r="J19" s="3046"/>
      <c r="K19" s="3046"/>
      <c r="L19" s="3046"/>
      <c r="M19" s="3048"/>
      <c r="N19" s="3049"/>
      <c r="O19" s="3046"/>
      <c r="P19" s="3046"/>
      <c r="Q19" s="3046"/>
      <c r="R19" s="3046"/>
      <c r="S19" s="3048"/>
      <c r="T19" s="3049"/>
      <c r="U19" s="3046"/>
      <c r="V19" s="3046"/>
      <c r="W19" s="3046"/>
      <c r="X19" s="3046"/>
      <c r="Y19" s="3048"/>
      <c r="Z19" s="3049"/>
      <c r="AA19" s="3046"/>
      <c r="AB19" s="3046"/>
      <c r="AC19" s="3046"/>
      <c r="AD19" s="3046"/>
      <c r="AE19" s="3048"/>
      <c r="AF19" s="3049"/>
      <c r="AG19" s="3046"/>
      <c r="AH19" s="3046"/>
      <c r="AI19" s="3046"/>
      <c r="AJ19" s="3046"/>
      <c r="AK19" s="3048"/>
      <c r="AL19" s="3049"/>
      <c r="AM19" s="3046"/>
      <c r="AN19" s="3046"/>
      <c r="AO19" s="3046"/>
      <c r="AP19" s="3046"/>
      <c r="AQ19" s="3048"/>
      <c r="AR19" s="3046"/>
      <c r="AS19" s="3046"/>
      <c r="AT19" s="3046"/>
      <c r="AU19" s="3046"/>
      <c r="AV19" s="3046"/>
      <c r="AW19" s="3048"/>
      <c r="AX19" s="3049"/>
      <c r="AY19" s="3046"/>
      <c r="AZ19" s="3046"/>
      <c r="BA19" s="3046"/>
      <c r="BB19" s="3046"/>
      <c r="BC19" s="3048"/>
      <c r="BD19" s="3049"/>
      <c r="BE19" s="3046"/>
      <c r="BF19" s="3046"/>
      <c r="BG19" s="3046"/>
      <c r="BH19" s="3046"/>
      <c r="BI19" s="3048"/>
      <c r="BJ19" s="3049"/>
      <c r="BK19" s="3046"/>
      <c r="BL19" s="3046"/>
      <c r="BM19" s="3046"/>
      <c r="BN19" s="3046"/>
      <c r="BO19" s="3048"/>
      <c r="BP19" s="3051"/>
      <c r="BQ19" s="3052"/>
      <c r="BR19" s="3052"/>
      <c r="BS19" s="3052"/>
      <c r="BT19" s="3052"/>
      <c r="BU19" s="3053"/>
      <c r="BV19" s="3051"/>
      <c r="BW19" s="3052"/>
      <c r="BX19" s="3052"/>
      <c r="BY19" s="3052"/>
      <c r="BZ19" s="3052"/>
      <c r="CA19" s="3053"/>
      <c r="CB19" s="3051"/>
      <c r="CC19" s="3052"/>
      <c r="CD19" s="3052"/>
      <c r="CE19" s="3052"/>
      <c r="CF19" s="3052"/>
      <c r="CG19" s="3053"/>
      <c r="CH19" s="3051"/>
      <c r="CI19" s="3052"/>
      <c r="CJ19" s="3052"/>
      <c r="CK19" s="3052"/>
      <c r="CL19" s="3052"/>
      <c r="CM19" s="3048"/>
      <c r="CN19" s="3049"/>
      <c r="CO19" s="3046"/>
      <c r="CP19" s="3046"/>
      <c r="CQ19" s="3046"/>
      <c r="CR19" s="3046"/>
      <c r="CS19" s="3054"/>
      <c r="CT19" s="3055"/>
      <c r="CU19" s="3056">
        <v>197</v>
      </c>
      <c r="CV19" s="3056">
        <v>189</v>
      </c>
      <c r="CW19" s="3056">
        <v>181</v>
      </c>
      <c r="CX19" s="3056"/>
      <c r="CY19" s="3054"/>
      <c r="CZ19" s="3055"/>
      <c r="DA19" s="3056"/>
      <c r="DB19" s="3056"/>
      <c r="DC19" s="3087"/>
      <c r="DD19" s="3056"/>
      <c r="DE19" s="3054"/>
      <c r="DF19" s="3055"/>
      <c r="DG19" s="3056"/>
      <c r="DH19" s="3056"/>
      <c r="DI19" s="3056"/>
      <c r="DJ19" s="3056"/>
      <c r="DK19" s="3054"/>
      <c r="DL19" s="3055"/>
      <c r="DM19" s="3056"/>
      <c r="DN19" s="3056"/>
      <c r="DO19" s="3056"/>
      <c r="DP19" s="3056"/>
      <c r="DQ19" s="3054"/>
      <c r="DR19" s="3055"/>
      <c r="DS19" s="3056"/>
      <c r="DT19" s="3056"/>
      <c r="DU19" s="3056"/>
      <c r="DV19" s="3056"/>
      <c r="DW19" s="3054"/>
      <c r="DX19" s="3057"/>
      <c r="DY19" s="4"/>
      <c r="DZ19" s="3041"/>
    </row>
    <row r="20" spans="1:130 16384:16384" s="3042" customFormat="1" ht="12.75" customHeight="1">
      <c r="A20" s="3058" t="s">
        <v>1043</v>
      </c>
      <c r="B20" s="1463"/>
      <c r="C20" s="3046"/>
      <c r="D20" s="3046"/>
      <c r="E20" s="3046"/>
      <c r="F20" s="3046"/>
      <c r="G20" s="3048"/>
      <c r="H20" s="3046"/>
      <c r="I20" s="3046"/>
      <c r="J20" s="3046"/>
      <c r="K20" s="3046"/>
      <c r="L20" s="3046"/>
      <c r="M20" s="3048"/>
      <c r="N20" s="3049"/>
      <c r="O20" s="3046"/>
      <c r="P20" s="3046"/>
      <c r="Q20" s="3046"/>
      <c r="R20" s="3046"/>
      <c r="S20" s="3048"/>
      <c r="T20" s="3049"/>
      <c r="U20" s="3046"/>
      <c r="V20" s="3046"/>
      <c r="W20" s="3046"/>
      <c r="X20" s="3046"/>
      <c r="Y20" s="3048"/>
      <c r="Z20" s="3049"/>
      <c r="AA20" s="3046"/>
      <c r="AB20" s="3046"/>
      <c r="AC20" s="3046"/>
      <c r="AD20" s="3046"/>
      <c r="AE20" s="3048"/>
      <c r="AF20" s="3049"/>
      <c r="AG20" s="3046"/>
      <c r="AH20" s="3046"/>
      <c r="AI20" s="3046"/>
      <c r="AJ20" s="3046"/>
      <c r="AK20" s="3048"/>
      <c r="AL20" s="3049"/>
      <c r="AM20" s="3046"/>
      <c r="AN20" s="3046"/>
      <c r="AO20" s="3046"/>
      <c r="AP20" s="3046"/>
      <c r="AQ20" s="3048"/>
      <c r="AR20" s="3046"/>
      <c r="AS20" s="3046"/>
      <c r="AT20" s="3046"/>
      <c r="AU20" s="3046"/>
      <c r="AV20" s="3046"/>
      <c r="AW20" s="3048"/>
      <c r="AX20" s="3049"/>
      <c r="AY20" s="3046"/>
      <c r="AZ20" s="3046"/>
      <c r="BA20" s="3046"/>
      <c r="BB20" s="3046"/>
      <c r="BC20" s="3048"/>
      <c r="BD20" s="3049"/>
      <c r="BE20" s="3046"/>
      <c r="BF20" s="3046"/>
      <c r="BG20" s="3046"/>
      <c r="BH20" s="3046"/>
      <c r="BI20" s="3048"/>
      <c r="BJ20" s="3049"/>
      <c r="BK20" s="3046"/>
      <c r="BL20" s="3046"/>
      <c r="BM20" s="3046"/>
      <c r="BN20" s="3046"/>
      <c r="BO20" s="3048"/>
      <c r="BP20" s="3051"/>
      <c r="BQ20" s="3052"/>
      <c r="BR20" s="3052"/>
      <c r="BS20" s="3052"/>
      <c r="BT20" s="3052"/>
      <c r="BU20" s="3053"/>
      <c r="BV20" s="3051"/>
      <c r="BW20" s="3052"/>
      <c r="BX20" s="3052"/>
      <c r="BY20" s="3052"/>
      <c r="BZ20" s="3052"/>
      <c r="CA20" s="3053"/>
      <c r="CB20" s="3051"/>
      <c r="CC20" s="3052"/>
      <c r="CD20" s="3052"/>
      <c r="CE20" s="3052"/>
      <c r="CF20" s="3052"/>
      <c r="CG20" s="3053"/>
      <c r="CH20" s="3051"/>
      <c r="CI20" s="3052"/>
      <c r="CJ20" s="3052"/>
      <c r="CK20" s="3052"/>
      <c r="CL20" s="3052"/>
      <c r="CM20" s="3048"/>
      <c r="CN20" s="3049"/>
      <c r="CO20" s="3046"/>
      <c r="CP20" s="3046"/>
      <c r="CQ20" s="3046"/>
      <c r="CR20" s="3046"/>
      <c r="CS20" s="3054"/>
      <c r="CT20" s="3055"/>
      <c r="CU20" s="3056">
        <v>-337</v>
      </c>
      <c r="CV20" s="3056">
        <v>-316</v>
      </c>
      <c r="CW20" s="3056">
        <v>-303</v>
      </c>
      <c r="CX20" s="3056">
        <v>-319</v>
      </c>
      <c r="CY20" s="3054"/>
      <c r="CZ20" s="3055"/>
      <c r="DA20" s="3056">
        <v>-308</v>
      </c>
      <c r="DB20" s="3056"/>
      <c r="DC20" s="3087"/>
      <c r="DD20" s="3056"/>
      <c r="DE20" s="3054"/>
      <c r="DF20" s="3055"/>
      <c r="DG20" s="3056"/>
      <c r="DH20" s="3056"/>
      <c r="DI20" s="3056"/>
      <c r="DJ20" s="3056"/>
      <c r="DK20" s="3054"/>
      <c r="DL20" s="3055"/>
      <c r="DM20" s="3056"/>
      <c r="DN20" s="3056"/>
      <c r="DO20" s="3056"/>
      <c r="DP20" s="3056"/>
      <c r="DQ20" s="3054"/>
      <c r="DR20" s="3055"/>
      <c r="DS20" s="3056"/>
      <c r="DT20" s="3056"/>
      <c r="DU20" s="3056"/>
      <c r="DV20" s="3056"/>
      <c r="DW20" s="3054"/>
      <c r="DX20" s="3057"/>
      <c r="DY20" s="4"/>
      <c r="DZ20" s="3041"/>
    </row>
    <row r="21" spans="1:130 16384:16384" s="3042" customFormat="1" ht="12.75" customHeight="1">
      <c r="A21" s="3059" t="s">
        <v>1046</v>
      </c>
      <c r="B21" s="1463"/>
      <c r="C21" s="3046"/>
      <c r="D21" s="3046"/>
      <c r="E21" s="3046"/>
      <c r="F21" s="3046"/>
      <c r="G21" s="3048"/>
      <c r="H21" s="3046"/>
      <c r="I21" s="3046"/>
      <c r="J21" s="3046"/>
      <c r="K21" s="3046"/>
      <c r="L21" s="3046"/>
      <c r="M21" s="3048"/>
      <c r="N21" s="3049"/>
      <c r="O21" s="3046"/>
      <c r="P21" s="3046"/>
      <c r="Q21" s="3046"/>
      <c r="R21" s="3046"/>
      <c r="S21" s="3048"/>
      <c r="T21" s="3049"/>
      <c r="U21" s="3046"/>
      <c r="V21" s="3046"/>
      <c r="W21" s="3046"/>
      <c r="X21" s="3046"/>
      <c r="Y21" s="3048"/>
      <c r="Z21" s="3049"/>
      <c r="AA21" s="3046"/>
      <c r="AB21" s="3046"/>
      <c r="AC21" s="3046"/>
      <c r="AD21" s="3046"/>
      <c r="AE21" s="3048"/>
      <c r="AF21" s="3049"/>
      <c r="AG21" s="3046"/>
      <c r="AH21" s="3046"/>
      <c r="AI21" s="3046"/>
      <c r="AJ21" s="3046"/>
      <c r="AK21" s="3048"/>
      <c r="AL21" s="3049"/>
      <c r="AM21" s="3046"/>
      <c r="AN21" s="3046"/>
      <c r="AO21" s="3046"/>
      <c r="AP21" s="3046"/>
      <c r="AQ21" s="3048"/>
      <c r="AR21" s="3046"/>
      <c r="AS21" s="3046"/>
      <c r="AT21" s="3046"/>
      <c r="AU21" s="3046"/>
      <c r="AV21" s="3046"/>
      <c r="AW21" s="3048"/>
      <c r="AX21" s="3049"/>
      <c r="AY21" s="3046"/>
      <c r="AZ21" s="3046"/>
      <c r="BA21" s="3046"/>
      <c r="BB21" s="3046"/>
      <c r="BC21" s="3048"/>
      <c r="BD21" s="3049"/>
      <c r="BE21" s="3046"/>
      <c r="BF21" s="3046"/>
      <c r="BG21" s="3046"/>
      <c r="BH21" s="3046"/>
      <c r="BI21" s="3048"/>
      <c r="BJ21" s="3049"/>
      <c r="BK21" s="3046"/>
      <c r="BL21" s="3046"/>
      <c r="BM21" s="3046"/>
      <c r="BN21" s="3046"/>
      <c r="BO21" s="3048"/>
      <c r="BP21" s="3051"/>
      <c r="BQ21" s="3052"/>
      <c r="BR21" s="3052"/>
      <c r="BS21" s="3052"/>
      <c r="BT21" s="3052"/>
      <c r="BU21" s="3053"/>
      <c r="BV21" s="3051"/>
      <c r="BW21" s="3052"/>
      <c r="BX21" s="3052"/>
      <c r="BY21" s="3052"/>
      <c r="BZ21" s="3052"/>
      <c r="CA21" s="3053"/>
      <c r="CB21" s="3051"/>
      <c r="CC21" s="3052"/>
      <c r="CD21" s="3052"/>
      <c r="CE21" s="3052"/>
      <c r="CF21" s="3052"/>
      <c r="CG21" s="3053"/>
      <c r="CH21" s="3051"/>
      <c r="CI21" s="3052"/>
      <c r="CJ21" s="3052"/>
      <c r="CK21" s="3052"/>
      <c r="CL21" s="3052"/>
      <c r="CM21" s="3048"/>
      <c r="CN21" s="3049"/>
      <c r="CO21" s="3046"/>
      <c r="CP21" s="3046"/>
      <c r="CQ21" s="3046"/>
      <c r="CR21" s="3046"/>
      <c r="CS21" s="3054"/>
      <c r="CT21" s="3055"/>
      <c r="CU21" s="3056">
        <f>CU13+SUM(CU16:CU20)</f>
        <v>2487</v>
      </c>
      <c r="CV21" s="3056">
        <f>CV13+SUM(CV16:CV20)</f>
        <v>2387</v>
      </c>
      <c r="CW21" s="3056">
        <f>CW13+SUM(CW16:CW20)</f>
        <v>2385</v>
      </c>
      <c r="CX21" s="3056">
        <f>CX13+SUM(CX16:CX20)</f>
        <v>2564</v>
      </c>
      <c r="CY21" s="3054"/>
      <c r="CZ21" s="3055"/>
      <c r="DA21" s="3056">
        <f>DA13+SUM(DA16:DA20)</f>
        <v>2548</v>
      </c>
      <c r="DB21" s="3056">
        <f>DB13+SUM(DB16:DB20)</f>
        <v>2546</v>
      </c>
      <c r="DC21" s="3056">
        <f>DC13+SUM(DC16:DC20)</f>
        <v>2747</v>
      </c>
      <c r="DD21" s="3056">
        <f>DD8-DD128+DC21</f>
        <v>3005.1329160999999</v>
      </c>
      <c r="DE21" s="3054"/>
      <c r="DF21" s="3055"/>
      <c r="DG21" s="3056">
        <f>DG8-DG128+DD21</f>
        <v>2962.8337687659014</v>
      </c>
      <c r="DH21" s="3056">
        <f>DH8-DH128+DG21</f>
        <v>2964.130269545889</v>
      </c>
      <c r="DI21" s="3056">
        <f>DI8-DI128+DH21</f>
        <v>3157.2621125158889</v>
      </c>
      <c r="DJ21" s="3056">
        <f>DJ8-DJ128+DI21</f>
        <v>3392.1025505058888</v>
      </c>
      <c r="DK21" s="3054"/>
      <c r="DL21" s="3055"/>
      <c r="DM21" s="3056">
        <f>DM8-DM128+DJ21</f>
        <v>3340.3649586603287</v>
      </c>
      <c r="DN21" s="3056">
        <f>DN8-DN128+DM21</f>
        <v>3324.5914994096411</v>
      </c>
      <c r="DO21" s="3056">
        <f>DO8-DO128+DN21</f>
        <v>3514.1156922559812</v>
      </c>
      <c r="DP21" s="3056">
        <f>DP8-DP128+DO21</f>
        <v>3744.9482281383416</v>
      </c>
      <c r="DQ21" s="3054"/>
      <c r="DR21" s="3055"/>
      <c r="DS21" s="3056">
        <f>DS8-DS128+DP21</f>
        <v>3679.5906972640796</v>
      </c>
      <c r="DT21" s="3056">
        <f>DT8-DT128+DS21</f>
        <v>3654.246413713568</v>
      </c>
      <c r="DU21" s="3056">
        <f>DU8-DU128+DT21</f>
        <v>3846.203895278356</v>
      </c>
      <c r="DV21" s="3056">
        <f>DV8-DV128+DU21</f>
        <v>4084.0955547741892</v>
      </c>
      <c r="DW21" s="3054"/>
      <c r="DX21" s="3057"/>
      <c r="DY21" s="4"/>
      <c r="DZ21" s="3041"/>
      <c r="XFD21" s="3056"/>
    </row>
    <row r="22" spans="1:130 16384:16384" s="3042" customFormat="1" ht="12.75" customHeight="1">
      <c r="A22" s="3060" t="s">
        <v>1044</v>
      </c>
      <c r="B22" s="3061"/>
      <c r="C22" s="3062"/>
      <c r="D22" s="3062"/>
      <c r="E22" s="3062"/>
      <c r="F22" s="3062"/>
      <c r="G22" s="3063"/>
      <c r="H22" s="3062"/>
      <c r="I22" s="3062"/>
      <c r="J22" s="3062"/>
      <c r="K22" s="3062"/>
      <c r="L22" s="3062"/>
      <c r="M22" s="3063"/>
      <c r="N22" s="3064"/>
      <c r="O22" s="3062"/>
      <c r="P22" s="3062"/>
      <c r="Q22" s="3062"/>
      <c r="R22" s="3062"/>
      <c r="S22" s="3063"/>
      <c r="T22" s="3064"/>
      <c r="U22" s="3062"/>
      <c r="V22" s="3062"/>
      <c r="W22" s="3062"/>
      <c r="X22" s="3062"/>
      <c r="Y22" s="3063"/>
      <c r="Z22" s="3064"/>
      <c r="AA22" s="3062"/>
      <c r="AB22" s="3062"/>
      <c r="AC22" s="3062"/>
      <c r="AD22" s="3062"/>
      <c r="AE22" s="3063"/>
      <c r="AF22" s="3064"/>
      <c r="AG22" s="3062"/>
      <c r="AH22" s="3062"/>
      <c r="AI22" s="3062"/>
      <c r="AJ22" s="3062"/>
      <c r="AK22" s="3063"/>
      <c r="AL22" s="3064"/>
      <c r="AM22" s="3062"/>
      <c r="AN22" s="3062"/>
      <c r="AO22" s="3062"/>
      <c r="AP22" s="3062"/>
      <c r="AQ22" s="3063"/>
      <c r="AR22" s="3062"/>
      <c r="AS22" s="3062"/>
      <c r="AT22" s="3062"/>
      <c r="AU22" s="3062"/>
      <c r="AV22" s="3062"/>
      <c r="AW22" s="3063"/>
      <c r="AX22" s="3064"/>
      <c r="AY22" s="3062"/>
      <c r="AZ22" s="3062"/>
      <c r="BA22" s="3062"/>
      <c r="BB22" s="3062"/>
      <c r="BC22" s="3063"/>
      <c r="BD22" s="3064"/>
      <c r="BE22" s="3062"/>
      <c r="BF22" s="3062"/>
      <c r="BG22" s="3062"/>
      <c r="BH22" s="3062"/>
      <c r="BI22" s="3063"/>
      <c r="BJ22" s="3064"/>
      <c r="BK22" s="3062"/>
      <c r="BL22" s="3062"/>
      <c r="BM22" s="3062"/>
      <c r="BN22" s="3062"/>
      <c r="BO22" s="3063"/>
      <c r="BP22" s="3064"/>
      <c r="BQ22" s="3062"/>
      <c r="BR22" s="3062"/>
      <c r="BS22" s="3062"/>
      <c r="BT22" s="3062"/>
      <c r="BU22" s="3063"/>
      <c r="BV22" s="3064"/>
      <c r="BW22" s="3062"/>
      <c r="BX22" s="3062"/>
      <c r="BY22" s="3062"/>
      <c r="BZ22" s="3062"/>
      <c r="CA22" s="3063"/>
      <c r="CB22" s="3064"/>
      <c r="CC22" s="3062"/>
      <c r="CD22" s="3062"/>
      <c r="CE22" s="3062"/>
      <c r="CF22" s="3062"/>
      <c r="CG22" s="3063"/>
      <c r="CH22" s="3064"/>
      <c r="CI22" s="3062"/>
      <c r="CJ22" s="3062"/>
      <c r="CK22" s="3062"/>
      <c r="CL22" s="3062"/>
      <c r="CM22" s="3063"/>
      <c r="CN22" s="3064"/>
      <c r="CO22" s="3062"/>
      <c r="CP22" s="3062"/>
      <c r="CQ22" s="3062"/>
      <c r="CR22" s="3062"/>
      <c r="CS22" s="3063"/>
      <c r="CT22" s="3064"/>
      <c r="CU22" s="3062">
        <v>2117</v>
      </c>
      <c r="CV22" s="2968">
        <v>2013</v>
      </c>
      <c r="CW22" s="3062">
        <v>2015</v>
      </c>
      <c r="CX22" s="2968">
        <v>2166</v>
      </c>
      <c r="CY22" s="2969"/>
      <c r="CZ22" s="3064"/>
      <c r="DA22" s="2968">
        <v>2122</v>
      </c>
      <c r="DB22" s="2968">
        <v>2058</v>
      </c>
      <c r="DC22" s="2968">
        <v>2158</v>
      </c>
      <c r="DD22" s="2968"/>
      <c r="DE22" s="3063"/>
      <c r="DF22" s="3064"/>
      <c r="DG22" s="2968"/>
      <c r="DH22" s="2968"/>
      <c r="DI22" s="2968"/>
      <c r="DJ22" s="2968"/>
      <c r="DK22" s="3063"/>
      <c r="DL22" s="3064"/>
      <c r="DM22" s="2968"/>
      <c r="DN22" s="2968"/>
      <c r="DO22" s="2968"/>
      <c r="DP22" s="2968"/>
      <c r="DQ22" s="3063"/>
      <c r="DR22" s="3064"/>
      <c r="DS22" s="2968"/>
      <c r="DT22" s="2968"/>
      <c r="DU22" s="2968"/>
      <c r="DV22" s="2968"/>
      <c r="DW22" s="3063"/>
      <c r="DX22" s="3057"/>
      <c r="DY22" s="4"/>
      <c r="DZ22" s="3041"/>
    </row>
    <row r="23" spans="1:130 16384:16384" s="3042" customFormat="1" ht="12.75" customHeight="1">
      <c r="A23" s="3060" t="s">
        <v>1045</v>
      </c>
      <c r="B23" s="3061"/>
      <c r="C23" s="3062"/>
      <c r="D23" s="3062"/>
      <c r="E23" s="3062"/>
      <c r="F23" s="3062"/>
      <c r="G23" s="3063"/>
      <c r="H23" s="3062"/>
      <c r="I23" s="3062"/>
      <c r="J23" s="3062"/>
      <c r="K23" s="3062"/>
      <c r="L23" s="3062"/>
      <c r="M23" s="3063"/>
      <c r="N23" s="3064"/>
      <c r="O23" s="3062"/>
      <c r="P23" s="3062"/>
      <c r="Q23" s="3062"/>
      <c r="R23" s="3062"/>
      <c r="S23" s="3063"/>
      <c r="T23" s="3064"/>
      <c r="U23" s="3062"/>
      <c r="V23" s="3062"/>
      <c r="W23" s="3062"/>
      <c r="X23" s="3062"/>
      <c r="Y23" s="3063"/>
      <c r="Z23" s="3064"/>
      <c r="AA23" s="3062"/>
      <c r="AB23" s="3062"/>
      <c r="AC23" s="3062"/>
      <c r="AD23" s="3062"/>
      <c r="AE23" s="3063"/>
      <c r="AF23" s="3064"/>
      <c r="AG23" s="3062"/>
      <c r="AH23" s="3062"/>
      <c r="AI23" s="3062"/>
      <c r="AJ23" s="3062"/>
      <c r="AK23" s="3063"/>
      <c r="AL23" s="3064"/>
      <c r="AM23" s="3062"/>
      <c r="AN23" s="3062"/>
      <c r="AO23" s="3062"/>
      <c r="AP23" s="3062"/>
      <c r="AQ23" s="3063"/>
      <c r="AR23" s="3062"/>
      <c r="AS23" s="3062"/>
      <c r="AT23" s="3062"/>
      <c r="AU23" s="3062"/>
      <c r="AV23" s="3062"/>
      <c r="AW23" s="3063"/>
      <c r="AX23" s="3064"/>
      <c r="AY23" s="3062"/>
      <c r="AZ23" s="3062"/>
      <c r="BA23" s="3062"/>
      <c r="BB23" s="3062"/>
      <c r="BC23" s="3063"/>
      <c r="BD23" s="3064"/>
      <c r="BE23" s="3062"/>
      <c r="BF23" s="3062"/>
      <c r="BG23" s="3062"/>
      <c r="BH23" s="3062"/>
      <c r="BI23" s="3063"/>
      <c r="BJ23" s="3064"/>
      <c r="BK23" s="3062"/>
      <c r="BL23" s="3062"/>
      <c r="BM23" s="3062"/>
      <c r="BN23" s="3062"/>
      <c r="BO23" s="3063"/>
      <c r="BP23" s="3064"/>
      <c r="BQ23" s="3062"/>
      <c r="BR23" s="3062"/>
      <c r="BS23" s="3062"/>
      <c r="BT23" s="3062"/>
      <c r="BU23" s="3063"/>
      <c r="BV23" s="3064"/>
      <c r="BW23" s="3062"/>
      <c r="BX23" s="3062"/>
      <c r="BY23" s="3062"/>
      <c r="BZ23" s="3062"/>
      <c r="CA23" s="3063"/>
      <c r="CB23" s="3064"/>
      <c r="CC23" s="3062"/>
      <c r="CD23" s="3062"/>
      <c r="CE23" s="3062"/>
      <c r="CF23" s="3062"/>
      <c r="CG23" s="3063"/>
      <c r="CH23" s="3064"/>
      <c r="CI23" s="3062"/>
      <c r="CJ23" s="3062"/>
      <c r="CK23" s="3062"/>
      <c r="CL23" s="3062"/>
      <c r="CM23" s="3063"/>
      <c r="CN23" s="3064"/>
      <c r="CO23" s="3062"/>
      <c r="CP23" s="3062"/>
      <c r="CQ23" s="3062"/>
      <c r="CR23" s="3062"/>
      <c r="CS23" s="3063"/>
      <c r="CT23" s="3064"/>
      <c r="CU23" s="3062">
        <v>370</v>
      </c>
      <c r="CV23" s="2968">
        <v>374</v>
      </c>
      <c r="CW23" s="3062">
        <v>370</v>
      </c>
      <c r="CX23" s="2968">
        <v>398</v>
      </c>
      <c r="CY23" s="2969"/>
      <c r="CZ23" s="3064"/>
      <c r="DA23" s="2968">
        <v>426</v>
      </c>
      <c r="DB23" s="2968">
        <v>488</v>
      </c>
      <c r="DC23" s="2968">
        <v>589</v>
      </c>
      <c r="DD23" s="2968"/>
      <c r="DE23" s="3063"/>
      <c r="DF23" s="3064"/>
      <c r="DG23" s="2968"/>
      <c r="DH23" s="2968"/>
      <c r="DI23" s="2968"/>
      <c r="DJ23" s="2968"/>
      <c r="DK23" s="3063"/>
      <c r="DL23" s="3064"/>
      <c r="DM23" s="2968"/>
      <c r="DN23" s="2968"/>
      <c r="DO23" s="2968"/>
      <c r="DP23" s="2968"/>
      <c r="DQ23" s="3063"/>
      <c r="DR23" s="3064"/>
      <c r="DS23" s="2968"/>
      <c r="DT23" s="2968"/>
      <c r="DU23" s="2968"/>
      <c r="DV23" s="2968"/>
      <c r="DW23" s="3063"/>
      <c r="DX23" s="3057"/>
      <c r="DY23" s="4"/>
      <c r="DZ23" s="3041"/>
    </row>
    <row r="24" spans="1:130 16384:16384" ht="3.75" customHeight="1">
      <c r="A24" s="1471"/>
      <c r="B24" s="1453"/>
      <c r="C24" s="1478"/>
      <c r="D24" s="1478"/>
      <c r="E24" s="1478"/>
      <c r="F24" s="2413"/>
      <c r="G24" s="1480"/>
      <c r="H24" s="1478"/>
      <c r="I24" s="1478"/>
      <c r="J24" s="1478"/>
      <c r="K24" s="1478"/>
      <c r="L24" s="2413"/>
      <c r="M24" s="1480"/>
      <c r="N24" s="1466"/>
      <c r="O24" s="1478"/>
      <c r="P24" s="1478"/>
      <c r="Q24" s="1478"/>
      <c r="R24" s="2413"/>
      <c r="S24" s="1480"/>
      <c r="T24" s="1466"/>
      <c r="U24" s="1478"/>
      <c r="V24" s="1478"/>
      <c r="W24" s="1478"/>
      <c r="X24" s="2413"/>
      <c r="Y24" s="1480"/>
      <c r="Z24" s="1466"/>
      <c r="AA24" s="1478"/>
      <c r="AB24" s="1478"/>
      <c r="AC24" s="1478"/>
      <c r="AD24" s="2413"/>
      <c r="AE24" s="1480"/>
      <c r="AF24" s="1466"/>
      <c r="AG24" s="1478"/>
      <c r="AH24" s="1478"/>
      <c r="AI24" s="1478"/>
      <c r="AJ24" s="2413"/>
      <c r="AK24" s="1480"/>
      <c r="AL24" s="1481"/>
      <c r="AM24" s="1478"/>
      <c r="AN24" s="1478"/>
      <c r="AO24" s="1478"/>
      <c r="AP24" s="2413"/>
      <c r="AQ24" s="1480"/>
      <c r="AR24" s="1478"/>
      <c r="AS24" s="1478"/>
      <c r="AT24" s="1478"/>
      <c r="AU24" s="1478"/>
      <c r="AV24" s="2413"/>
      <c r="AW24" s="1480"/>
      <c r="AX24" s="1481"/>
      <c r="AY24" s="1478"/>
      <c r="AZ24" s="1478"/>
      <c r="BA24" s="1478"/>
      <c r="BB24" s="2413"/>
      <c r="BC24" s="1480"/>
      <c r="BD24" s="1482"/>
      <c r="BE24" s="1478"/>
      <c r="BF24" s="1478"/>
      <c r="BG24" s="1478"/>
      <c r="BH24" s="2413"/>
      <c r="BI24" s="1480"/>
      <c r="BJ24" s="2431"/>
      <c r="BK24" s="1478"/>
      <c r="BL24" s="1478"/>
      <c r="BM24" s="1478"/>
      <c r="BN24" s="2413"/>
      <c r="BO24" s="1480"/>
      <c r="BP24" s="1481"/>
      <c r="BQ24" s="1478"/>
      <c r="BR24" s="1478"/>
      <c r="BS24" s="1478"/>
      <c r="BT24" s="1478"/>
      <c r="BU24" s="1480"/>
      <c r="BV24" s="1481"/>
      <c r="BW24" s="1478"/>
      <c r="BX24" s="1478"/>
      <c r="BY24" s="1478"/>
      <c r="BZ24" s="1478"/>
      <c r="CA24" s="1480"/>
      <c r="CB24" s="1481"/>
      <c r="CC24" s="1478"/>
      <c r="CD24" s="1478"/>
      <c r="CE24" s="1478"/>
      <c r="CF24" s="1478"/>
      <c r="CG24" s="1480"/>
      <c r="CH24" s="1481"/>
      <c r="CI24" s="1478"/>
      <c r="CJ24" s="1478"/>
      <c r="CK24" s="1495"/>
      <c r="CL24" s="1495"/>
      <c r="CM24" s="1496"/>
      <c r="CN24" s="1481"/>
      <c r="CO24" s="1478"/>
      <c r="CP24" s="1478"/>
      <c r="CQ24" s="1495"/>
      <c r="CR24" s="1495"/>
      <c r="CS24" s="1496"/>
      <c r="CT24" s="1481"/>
      <c r="CU24" s="1495"/>
      <c r="CV24" s="1495"/>
      <c r="CW24" s="1495"/>
      <c r="CX24" s="1495"/>
      <c r="CY24" s="1496"/>
      <c r="CZ24" s="1481"/>
      <c r="DA24" s="1495"/>
      <c r="DB24" s="1495"/>
      <c r="DC24" s="1495"/>
      <c r="DD24" s="1495"/>
      <c r="DE24" s="1496"/>
      <c r="DF24" s="1481"/>
      <c r="DG24" s="1495"/>
      <c r="DH24" s="1495"/>
      <c r="DI24" s="1495"/>
      <c r="DJ24" s="1495"/>
      <c r="DK24" s="1496"/>
      <c r="DL24" s="1481"/>
      <c r="DM24" s="1495"/>
      <c r="DN24" s="1495"/>
      <c r="DO24" s="1495"/>
      <c r="DP24" s="1495"/>
      <c r="DQ24" s="1496"/>
      <c r="DR24" s="1481"/>
      <c r="DS24" s="1495"/>
      <c r="DT24" s="1495"/>
      <c r="DU24" s="1495"/>
      <c r="DV24" s="1495"/>
      <c r="DW24" s="2729"/>
      <c r="DX24" s="1516"/>
      <c r="DY24" s="7"/>
      <c r="DZ24" s="1459"/>
    </row>
    <row r="25" spans="1:130 16384:16384" s="2796" customFormat="1">
      <c r="A25" s="2812" t="s">
        <v>1051</v>
      </c>
      <c r="B25" s="2813"/>
      <c r="C25" s="2814"/>
      <c r="D25" s="2814"/>
      <c r="E25" s="2814"/>
      <c r="F25" s="2815"/>
      <c r="G25" s="2816"/>
      <c r="H25" s="2814"/>
      <c r="I25" s="2814"/>
      <c r="J25" s="2814"/>
      <c r="K25" s="2814"/>
      <c r="L25" s="2815"/>
      <c r="M25" s="2816"/>
      <c r="N25" s="2813"/>
      <c r="O25" s="2814"/>
      <c r="P25" s="2814"/>
      <c r="Q25" s="2814"/>
      <c r="R25" s="2815"/>
      <c r="S25" s="2816"/>
      <c r="T25" s="2813"/>
      <c r="U25" s="2814"/>
      <c r="V25" s="2814"/>
      <c r="W25" s="2814"/>
      <c r="X25" s="2815"/>
      <c r="Y25" s="2816"/>
      <c r="Z25" s="2813"/>
      <c r="AA25" s="2814"/>
      <c r="AB25" s="2814"/>
      <c r="AC25" s="2814"/>
      <c r="AD25" s="2815"/>
      <c r="AE25" s="2816"/>
      <c r="AF25" s="2813"/>
      <c r="AG25" s="2814"/>
      <c r="AH25" s="2814"/>
      <c r="AI25" s="2814"/>
      <c r="AJ25" s="2815"/>
      <c r="AK25" s="2816"/>
      <c r="AL25" s="2813"/>
      <c r="AM25" s="2814"/>
      <c r="AN25" s="2814"/>
      <c r="AO25" s="2814"/>
      <c r="AP25" s="2815"/>
      <c r="AQ25" s="2816"/>
      <c r="AR25" s="2814"/>
      <c r="AS25" s="2814"/>
      <c r="AT25" s="2814"/>
      <c r="AU25" s="2814"/>
      <c r="AV25" s="2815"/>
      <c r="AW25" s="2816"/>
      <c r="AX25" s="2817"/>
      <c r="AY25" s="2814"/>
      <c r="AZ25" s="2814"/>
      <c r="BA25" s="2814"/>
      <c r="BB25" s="2815"/>
      <c r="BC25" s="2816"/>
      <c r="BD25" s="2817"/>
      <c r="BE25" s="2814"/>
      <c r="BF25" s="2814"/>
      <c r="BG25" s="2814"/>
      <c r="BH25" s="2815"/>
      <c r="BI25" s="2816"/>
      <c r="BJ25" s="2818"/>
      <c r="BK25" s="2814"/>
      <c r="BL25" s="2814"/>
      <c r="BM25" s="2814"/>
      <c r="BN25" s="2815"/>
      <c r="BO25" s="2816"/>
      <c r="BP25" s="45"/>
      <c r="BQ25" s="40"/>
      <c r="BR25" s="40"/>
      <c r="BS25" s="40"/>
      <c r="BT25" s="40"/>
      <c r="BU25" s="41"/>
      <c r="BV25" s="45"/>
      <c r="BW25" s="40"/>
      <c r="BX25" s="40"/>
      <c r="BY25" s="40"/>
      <c r="BZ25" s="40"/>
      <c r="CA25" s="41"/>
      <c r="CB25" s="45"/>
      <c r="CC25" s="40"/>
      <c r="CD25" s="40"/>
      <c r="CE25" s="40"/>
      <c r="CF25" s="40"/>
      <c r="CG25" s="41"/>
      <c r="CH25" s="45"/>
      <c r="CI25" s="40"/>
      <c r="CJ25" s="40"/>
      <c r="CK25" s="40"/>
      <c r="CL25" s="100"/>
      <c r="CM25" s="2816"/>
      <c r="CN25" s="2817"/>
      <c r="CO25" s="2814"/>
      <c r="CP25" s="2814"/>
      <c r="CQ25" s="2814"/>
      <c r="CR25" s="2814"/>
      <c r="CS25" s="2816"/>
      <c r="CT25" s="2817"/>
      <c r="CU25" s="2814">
        <f>CU99+CU31-CR31+CU32</f>
        <v>395</v>
      </c>
      <c r="CV25" s="2814">
        <f>CV99+CV31-CU31+CV32</f>
        <v>516</v>
      </c>
      <c r="CW25" s="2814">
        <f>CW99+CW31-CV31+CW32</f>
        <v>723</v>
      </c>
      <c r="CX25" s="2814">
        <f>CX99+CX31-CW31+CX32</f>
        <v>825</v>
      </c>
      <c r="CY25" s="2816">
        <f>SUM(CU25:CX25)</f>
        <v>2459</v>
      </c>
      <c r="CZ25" s="2817"/>
      <c r="DA25" s="2814">
        <f>DA99+DA31-CX31+DA32</f>
        <v>656</v>
      </c>
      <c r="DB25" s="2814">
        <f>DB99+DB31-DA31+DB32</f>
        <v>682</v>
      </c>
      <c r="DC25" s="2814">
        <f>DC99+DC31-DB31+DC32</f>
        <v>829</v>
      </c>
      <c r="DD25" s="2814"/>
      <c r="DE25" s="2816"/>
      <c r="DF25" s="2817"/>
      <c r="DG25" s="2814"/>
      <c r="DH25" s="2814"/>
      <c r="DI25" s="2814"/>
      <c r="DJ25" s="2814"/>
      <c r="DK25" s="2816"/>
      <c r="DL25" s="2817"/>
      <c r="DM25" s="2814"/>
      <c r="DN25" s="2814"/>
      <c r="DO25" s="2814"/>
      <c r="DP25" s="2814"/>
      <c r="DQ25" s="2816"/>
      <c r="DR25" s="2817"/>
      <c r="DS25" s="2814"/>
      <c r="DT25" s="2814"/>
      <c r="DU25" s="2814"/>
      <c r="DV25" s="2814"/>
      <c r="DW25" s="2816"/>
      <c r="DX25" s="1516"/>
      <c r="DY25" s="7"/>
      <c r="DZ25" s="1459"/>
    </row>
    <row r="26" spans="1:130 16384:16384" s="2819" customFormat="1" ht="12.75" customHeight="1">
      <c r="A26" s="1503" t="s">
        <v>577</v>
      </c>
      <c r="B26" s="1504"/>
      <c r="C26" s="1505"/>
      <c r="D26" s="1505"/>
      <c r="E26" s="1505"/>
      <c r="F26" s="2436"/>
      <c r="G26" s="1507"/>
      <c r="H26" s="1505"/>
      <c r="I26" s="1505"/>
      <c r="J26" s="1505"/>
      <c r="K26" s="1505"/>
      <c r="L26" s="2436"/>
      <c r="M26" s="1507"/>
      <c r="N26" s="1506"/>
      <c r="O26" s="1505"/>
      <c r="P26" s="1505"/>
      <c r="Q26" s="1505"/>
      <c r="R26" s="2436"/>
      <c r="S26" s="1507"/>
      <c r="T26" s="1506"/>
      <c r="U26" s="1505"/>
      <c r="V26" s="1505"/>
      <c r="W26" s="1505"/>
      <c r="X26" s="2436"/>
      <c r="Y26" s="1507"/>
      <c r="Z26" s="1506"/>
      <c r="AA26" s="1505"/>
      <c r="AB26" s="1505"/>
      <c r="AC26" s="1505"/>
      <c r="AD26" s="2436"/>
      <c r="AE26" s="1507"/>
      <c r="AF26" s="1506"/>
      <c r="AG26" s="1505"/>
      <c r="AH26" s="1505"/>
      <c r="AI26" s="1505"/>
      <c r="AJ26" s="2436"/>
      <c r="AK26" s="1507"/>
      <c r="AL26" s="1508"/>
      <c r="AM26" s="1505"/>
      <c r="AN26" s="1505"/>
      <c r="AO26" s="1505"/>
      <c r="AP26" s="2436"/>
      <c r="AQ26" s="1507"/>
      <c r="AR26" s="1505"/>
      <c r="AS26" s="1505"/>
      <c r="AT26" s="1505"/>
      <c r="AU26" s="1505"/>
      <c r="AV26" s="2436"/>
      <c r="AW26" s="1507"/>
      <c r="AX26" s="1508"/>
      <c r="AY26" s="1505"/>
      <c r="AZ26" s="1505"/>
      <c r="BA26" s="1505"/>
      <c r="BB26" s="2436"/>
      <c r="BC26" s="1507"/>
      <c r="BD26" s="1509"/>
      <c r="BE26" s="1505"/>
      <c r="BF26" s="1505"/>
      <c r="BG26" s="1505"/>
      <c r="BH26" s="2436"/>
      <c r="BI26" s="1507"/>
      <c r="BJ26" s="2435"/>
      <c r="BK26" s="1505"/>
      <c r="BL26" s="1505"/>
      <c r="BM26" s="1505"/>
      <c r="BN26" s="2436"/>
      <c r="BO26" s="1507"/>
      <c r="BP26" s="1510"/>
      <c r="BQ26" s="1511">
        <v>0</v>
      </c>
      <c r="BR26" s="1511">
        <v>0</v>
      </c>
      <c r="BS26" s="1511">
        <v>0</v>
      </c>
      <c r="BT26" s="1511">
        <v>0</v>
      </c>
      <c r="BU26" s="1512">
        <v>0</v>
      </c>
      <c r="BV26" s="1510"/>
      <c r="BW26" s="1511" t="e">
        <f>+BW25/BQ25-1</f>
        <v>#DIV/0!</v>
      </c>
      <c r="BX26" s="1511" t="e">
        <f>+BX25/BR25-1</f>
        <v>#DIV/0!</v>
      </c>
      <c r="BY26" s="1511" t="e">
        <f>+BY25/BS25-1</f>
        <v>#DIV/0!</v>
      </c>
      <c r="BZ26" s="1511" t="e">
        <f>+BZ25/BT25-1</f>
        <v>#DIV/0!</v>
      </c>
      <c r="CA26" s="1512" t="e">
        <f>+CA25/BU25-1</f>
        <v>#DIV/0!</v>
      </c>
      <c r="CB26" s="1510"/>
      <c r="CC26" s="1511" t="e">
        <f>+CC25/BW25-1</f>
        <v>#DIV/0!</v>
      </c>
      <c r="CD26" s="1511" t="e">
        <f>+CD25/BX25-1</f>
        <v>#DIV/0!</v>
      </c>
      <c r="CE26" s="1511" t="e">
        <f>+CE25/BY25-1</f>
        <v>#DIV/0!</v>
      </c>
      <c r="CF26" s="1511" t="e">
        <f>+CF25/BZ25-1</f>
        <v>#DIV/0!</v>
      </c>
      <c r="CG26" s="1512" t="e">
        <f>+CG25/CA25-1</f>
        <v>#DIV/0!</v>
      </c>
      <c r="CH26" s="1510"/>
      <c r="CI26" s="1511"/>
      <c r="CJ26" s="1511"/>
      <c r="CK26" s="1511"/>
      <c r="CL26" s="1511"/>
      <c r="CM26" s="1514"/>
      <c r="CN26" s="1508"/>
      <c r="CO26" s="1513"/>
      <c r="CP26" s="1513"/>
      <c r="CQ26" s="1513"/>
      <c r="CR26" s="1513"/>
      <c r="CS26" s="1514"/>
      <c r="CT26" s="1508"/>
      <c r="CU26" s="1513"/>
      <c r="CV26" s="1513"/>
      <c r="CW26" s="1513"/>
      <c r="CX26" s="1513"/>
      <c r="CY26" s="1515"/>
      <c r="CZ26" s="1508"/>
      <c r="DA26" s="1513">
        <f>DA25/CU25-1</f>
        <v>0.66075949367088604</v>
      </c>
      <c r="DB26" s="1513">
        <f>DB25/CV25-1</f>
        <v>0.32170542635658905</v>
      </c>
      <c r="DC26" s="1513">
        <f>DC25/CW25-1</f>
        <v>0.14661134163208844</v>
      </c>
      <c r="DD26" s="2616"/>
      <c r="DE26" s="1515"/>
      <c r="DF26" s="1508"/>
      <c r="DG26" s="2616"/>
      <c r="DH26" s="2616"/>
      <c r="DI26" s="2616"/>
      <c r="DJ26" s="2616"/>
      <c r="DK26" s="1515"/>
      <c r="DL26" s="1508"/>
      <c r="DM26" s="2616"/>
      <c r="DN26" s="2616"/>
      <c r="DO26" s="2616"/>
      <c r="DP26" s="2616"/>
      <c r="DQ26" s="1515"/>
      <c r="DR26" s="1508"/>
      <c r="DS26" s="2616"/>
      <c r="DT26" s="2616"/>
      <c r="DU26" s="2616"/>
      <c r="DV26" s="2616"/>
      <c r="DW26" s="1515"/>
      <c r="DX26" s="1516"/>
      <c r="DY26" s="7"/>
      <c r="DZ26" s="1459" t="s">
        <v>176</v>
      </c>
    </row>
    <row r="27" spans="1:130 16384:16384" s="2819" customFormat="1" ht="12.75" customHeight="1">
      <c r="A27" s="1503" t="s">
        <v>885</v>
      </c>
      <c r="B27" s="1504"/>
      <c r="C27" s="1505"/>
      <c r="D27" s="1505"/>
      <c r="E27" s="1505"/>
      <c r="F27" s="2436"/>
      <c r="G27" s="1507"/>
      <c r="H27" s="1505"/>
      <c r="I27" s="1505"/>
      <c r="J27" s="1505"/>
      <c r="K27" s="1505"/>
      <c r="L27" s="2436"/>
      <c r="M27" s="1507"/>
      <c r="N27" s="1506"/>
      <c r="O27" s="1505"/>
      <c r="P27" s="1505"/>
      <c r="Q27" s="1505"/>
      <c r="R27" s="2436"/>
      <c r="S27" s="1507"/>
      <c r="T27" s="1506"/>
      <c r="U27" s="1505"/>
      <c r="V27" s="1505"/>
      <c r="W27" s="1505"/>
      <c r="X27" s="2436"/>
      <c r="Y27" s="1507"/>
      <c r="Z27" s="1506"/>
      <c r="AA27" s="1505"/>
      <c r="AB27" s="1505"/>
      <c r="AC27" s="1505"/>
      <c r="AD27" s="2436"/>
      <c r="AE27" s="1507"/>
      <c r="AF27" s="1506"/>
      <c r="AG27" s="1505"/>
      <c r="AH27" s="1505"/>
      <c r="AI27" s="1505"/>
      <c r="AJ27" s="2436"/>
      <c r="AK27" s="1507"/>
      <c r="AL27" s="1508"/>
      <c r="AM27" s="1505"/>
      <c r="AN27" s="1505"/>
      <c r="AO27" s="1505"/>
      <c r="AP27" s="2436"/>
      <c r="AQ27" s="1507"/>
      <c r="AR27" s="1505"/>
      <c r="AS27" s="1505"/>
      <c r="AT27" s="1505"/>
      <c r="AU27" s="1505"/>
      <c r="AV27" s="2436"/>
      <c r="AW27" s="1507"/>
      <c r="AX27" s="1508"/>
      <c r="AY27" s="1505"/>
      <c r="AZ27" s="1505"/>
      <c r="BA27" s="1505"/>
      <c r="BB27" s="2436"/>
      <c r="BC27" s="1507"/>
      <c r="BD27" s="1509"/>
      <c r="BE27" s="1505"/>
      <c r="BF27" s="1505"/>
      <c r="BG27" s="1505"/>
      <c r="BH27" s="2436"/>
      <c r="BI27" s="1507"/>
      <c r="BJ27" s="2435"/>
      <c r="BK27" s="1505"/>
      <c r="BL27" s="1505"/>
      <c r="BM27" s="1505"/>
      <c r="BN27" s="2436"/>
      <c r="BO27" s="1507"/>
      <c r="BP27" s="1510"/>
      <c r="BQ27" s="1511"/>
      <c r="BR27" s="1511" t="e">
        <f>+BR25/BQ25-1</f>
        <v>#DIV/0!</v>
      </c>
      <c r="BS27" s="1511" t="e">
        <f>+BS25/BR25-1</f>
        <v>#DIV/0!</v>
      </c>
      <c r="BT27" s="1511" t="e">
        <f>+BT25/BS25-1</f>
        <v>#DIV/0!</v>
      </c>
      <c r="BU27" s="1512"/>
      <c r="BV27" s="1510"/>
      <c r="BW27" s="1511" t="e">
        <f>+BW25/BT25-1</f>
        <v>#DIV/0!</v>
      </c>
      <c r="BX27" s="1511" t="e">
        <f>+BX25/BW25-1</f>
        <v>#DIV/0!</v>
      </c>
      <c r="BY27" s="1511" t="e">
        <f>+BY25/BX25-1</f>
        <v>#DIV/0!</v>
      </c>
      <c r="BZ27" s="1511" t="e">
        <f>+BZ25/BY25-1</f>
        <v>#DIV/0!</v>
      </c>
      <c r="CA27" s="1512"/>
      <c r="CB27" s="1510"/>
      <c r="CC27" s="1511" t="e">
        <f>+CC25/BZ25-1</f>
        <v>#DIV/0!</v>
      </c>
      <c r="CD27" s="1511" t="e">
        <f>+CD25/CC25-1</f>
        <v>#DIV/0!</v>
      </c>
      <c r="CE27" s="1511" t="e">
        <f>+CE25/CD25-1</f>
        <v>#DIV/0!</v>
      </c>
      <c r="CF27" s="1511" t="e">
        <f>+CF25/CE25-1</f>
        <v>#DIV/0!</v>
      </c>
      <c r="CG27" s="1512"/>
      <c r="CH27" s="1510"/>
      <c r="CI27" s="1511"/>
      <c r="CJ27" s="1511"/>
      <c r="CK27" s="1511"/>
      <c r="CL27" s="1511"/>
      <c r="CM27" s="1515"/>
      <c r="CN27" s="1508"/>
      <c r="CO27" s="1513"/>
      <c r="CP27" s="1513"/>
      <c r="CQ27" s="1513"/>
      <c r="CR27" s="1513"/>
      <c r="CS27" s="1515"/>
      <c r="CT27" s="1508"/>
      <c r="CU27" s="1513"/>
      <c r="CV27" s="1513"/>
      <c r="CW27" s="1513"/>
      <c r="CX27" s="1513"/>
      <c r="CY27" s="1515"/>
      <c r="CZ27" s="1508"/>
      <c r="DA27" s="1513">
        <f>+DA25/CX25-1</f>
        <v>-0.20484848484848484</v>
      </c>
      <c r="DB27" s="1513">
        <f>DB25/DA25-1</f>
        <v>3.9634146341463339E-2</v>
      </c>
      <c r="DC27" s="1513">
        <f>DC25/DB25-1</f>
        <v>0.21554252199413493</v>
      </c>
      <c r="DD27" s="1513"/>
      <c r="DE27" s="1515"/>
      <c r="DF27" s="1508"/>
      <c r="DG27" s="1513"/>
      <c r="DH27" s="1513"/>
      <c r="DI27" s="1513"/>
      <c r="DJ27" s="1513"/>
      <c r="DK27" s="1515"/>
      <c r="DL27" s="1508"/>
      <c r="DM27" s="1513"/>
      <c r="DN27" s="1513"/>
      <c r="DO27" s="1513"/>
      <c r="DP27" s="1513"/>
      <c r="DQ27" s="1515"/>
      <c r="DR27" s="1508"/>
      <c r="DS27" s="1513"/>
      <c r="DT27" s="1513"/>
      <c r="DU27" s="1513"/>
      <c r="DV27" s="1513"/>
      <c r="DW27" s="1515"/>
      <c r="DX27" s="1516"/>
      <c r="DY27" s="7"/>
      <c r="DZ27" s="1459" t="s">
        <v>176</v>
      </c>
    </row>
    <row r="28" spans="1:130 16384:16384" s="2819" customFormat="1" ht="12.75" customHeight="1">
      <c r="A28" s="3090" t="s">
        <v>1057</v>
      </c>
      <c r="B28" s="1504"/>
      <c r="C28" s="1505"/>
      <c r="D28" s="1505"/>
      <c r="E28" s="1505"/>
      <c r="F28" s="2436"/>
      <c r="G28" s="1507"/>
      <c r="H28" s="1505"/>
      <c r="I28" s="1505"/>
      <c r="J28" s="1505"/>
      <c r="K28" s="1505"/>
      <c r="L28" s="2436"/>
      <c r="M28" s="1507"/>
      <c r="N28" s="1506"/>
      <c r="O28" s="1505"/>
      <c r="P28" s="1505"/>
      <c r="Q28" s="1505"/>
      <c r="R28" s="2436"/>
      <c r="S28" s="1507"/>
      <c r="T28" s="1506"/>
      <c r="U28" s="1505"/>
      <c r="V28" s="1505"/>
      <c r="W28" s="1505"/>
      <c r="X28" s="2436"/>
      <c r="Y28" s="1507"/>
      <c r="Z28" s="1506"/>
      <c r="AA28" s="1505"/>
      <c r="AB28" s="1505"/>
      <c r="AC28" s="1505"/>
      <c r="AD28" s="2436"/>
      <c r="AE28" s="1507"/>
      <c r="AF28" s="1506"/>
      <c r="AG28" s="1505"/>
      <c r="AH28" s="1505"/>
      <c r="AI28" s="1505"/>
      <c r="AJ28" s="2436"/>
      <c r="AK28" s="1507"/>
      <c r="AL28" s="1508"/>
      <c r="AM28" s="1505"/>
      <c r="AN28" s="1505"/>
      <c r="AO28" s="1505"/>
      <c r="AP28" s="2436"/>
      <c r="AQ28" s="1507"/>
      <c r="AR28" s="1505"/>
      <c r="AS28" s="1505"/>
      <c r="AT28" s="1505"/>
      <c r="AU28" s="1505"/>
      <c r="AV28" s="2436"/>
      <c r="AW28" s="1507"/>
      <c r="AX28" s="1508"/>
      <c r="AY28" s="1505"/>
      <c r="AZ28" s="1505"/>
      <c r="BA28" s="1505"/>
      <c r="BB28" s="2436"/>
      <c r="BC28" s="1507"/>
      <c r="BD28" s="1509"/>
      <c r="BE28" s="1505"/>
      <c r="BF28" s="1505"/>
      <c r="BG28" s="1505"/>
      <c r="BH28" s="2436"/>
      <c r="BI28" s="1507"/>
      <c r="BJ28" s="2435"/>
      <c r="BK28" s="1505"/>
      <c r="BL28" s="1505"/>
      <c r="BM28" s="1505"/>
      <c r="BN28" s="2436"/>
      <c r="BO28" s="1507"/>
      <c r="BP28" s="1510"/>
      <c r="BQ28" s="1511"/>
      <c r="BR28" s="1511"/>
      <c r="BS28" s="1511"/>
      <c r="BT28" s="1511"/>
      <c r="BU28" s="1512"/>
      <c r="BV28" s="1510"/>
      <c r="BW28" s="1511"/>
      <c r="BX28" s="1511"/>
      <c r="BY28" s="1511"/>
      <c r="BZ28" s="1511"/>
      <c r="CA28" s="1512"/>
      <c r="CB28" s="1510"/>
      <c r="CC28" s="1511"/>
      <c r="CD28" s="1511"/>
      <c r="CE28" s="1511"/>
      <c r="CF28" s="1511"/>
      <c r="CG28" s="1512"/>
      <c r="CH28" s="1510"/>
      <c r="CI28" s="1511"/>
      <c r="CJ28" s="1511"/>
      <c r="CK28" s="1511"/>
      <c r="CL28" s="1511"/>
      <c r="CM28" s="1515"/>
      <c r="CN28" s="1508"/>
      <c r="CO28" s="1513"/>
      <c r="CP28" s="1513"/>
      <c r="CQ28" s="1513"/>
      <c r="CR28" s="1513"/>
      <c r="CS28" s="1515"/>
      <c r="CT28" s="1508"/>
      <c r="CU28" s="1513"/>
      <c r="CV28" s="1513"/>
      <c r="CW28" s="1513"/>
      <c r="CX28" s="1513"/>
      <c r="CY28" s="1515"/>
      <c r="CZ28" s="1508"/>
      <c r="DA28" s="1513"/>
      <c r="DB28" s="1513"/>
      <c r="DC28" s="1513"/>
      <c r="DD28" s="1513"/>
      <c r="DE28" s="1515"/>
      <c r="DF28" s="1508"/>
      <c r="DG28" s="1513"/>
      <c r="DH28" s="1513"/>
      <c r="DI28" s="1513"/>
      <c r="DJ28" s="1513"/>
      <c r="DK28" s="1515"/>
      <c r="DL28" s="1508"/>
      <c r="DM28" s="1513"/>
      <c r="DN28" s="1513"/>
      <c r="DO28" s="1513"/>
      <c r="DP28" s="1513"/>
      <c r="DQ28" s="1515"/>
      <c r="DR28" s="1508"/>
      <c r="DS28" s="1513"/>
      <c r="DT28" s="1513"/>
      <c r="DU28" s="1513"/>
      <c r="DV28" s="1513"/>
      <c r="DW28" s="3091"/>
      <c r="DX28" s="1516"/>
      <c r="DY28" s="7"/>
      <c r="DZ28" s="1459"/>
    </row>
    <row r="29" spans="1:130 16384:16384" s="2819" customFormat="1" ht="12.75" customHeight="1">
      <c r="A29" s="3090"/>
      <c r="B29" s="1504"/>
      <c r="C29" s="1505"/>
      <c r="D29" s="1505"/>
      <c r="E29" s="1505"/>
      <c r="F29" s="2436"/>
      <c r="G29" s="1507"/>
      <c r="H29" s="1505"/>
      <c r="I29" s="1505"/>
      <c r="J29" s="1505"/>
      <c r="K29" s="1505"/>
      <c r="L29" s="2436"/>
      <c r="M29" s="1507"/>
      <c r="N29" s="1506"/>
      <c r="O29" s="1505"/>
      <c r="P29" s="1505"/>
      <c r="Q29" s="1505"/>
      <c r="R29" s="2436"/>
      <c r="S29" s="1507"/>
      <c r="T29" s="1506"/>
      <c r="U29" s="1505"/>
      <c r="V29" s="1505"/>
      <c r="W29" s="1505"/>
      <c r="X29" s="2436"/>
      <c r="Y29" s="1507"/>
      <c r="Z29" s="1506"/>
      <c r="AA29" s="1505"/>
      <c r="AB29" s="1505"/>
      <c r="AC29" s="1505"/>
      <c r="AD29" s="2436"/>
      <c r="AE29" s="1507"/>
      <c r="AF29" s="1506"/>
      <c r="AG29" s="1505"/>
      <c r="AH29" s="1505"/>
      <c r="AI29" s="1505"/>
      <c r="AJ29" s="2436"/>
      <c r="AK29" s="1507"/>
      <c r="AL29" s="1508"/>
      <c r="AM29" s="1505"/>
      <c r="AN29" s="1505"/>
      <c r="AO29" s="1505"/>
      <c r="AP29" s="2436"/>
      <c r="AQ29" s="1507"/>
      <c r="AR29" s="1505"/>
      <c r="AS29" s="1505"/>
      <c r="AT29" s="1505"/>
      <c r="AU29" s="1505"/>
      <c r="AV29" s="2436"/>
      <c r="AW29" s="1507"/>
      <c r="AX29" s="1508"/>
      <c r="AY29" s="1505"/>
      <c r="AZ29" s="1505"/>
      <c r="BA29" s="1505"/>
      <c r="BB29" s="2436"/>
      <c r="BC29" s="1507"/>
      <c r="BD29" s="1509"/>
      <c r="BE29" s="1505"/>
      <c r="BF29" s="1505"/>
      <c r="BG29" s="1505"/>
      <c r="BH29" s="2436"/>
      <c r="BI29" s="1507"/>
      <c r="BJ29" s="2435"/>
      <c r="BK29" s="1505"/>
      <c r="BL29" s="1505"/>
      <c r="BM29" s="1505"/>
      <c r="BN29" s="2436"/>
      <c r="BO29" s="1507"/>
      <c r="BP29" s="1510"/>
      <c r="BQ29" s="1511"/>
      <c r="BR29" s="1511"/>
      <c r="BS29" s="1511"/>
      <c r="BT29" s="1511"/>
      <c r="BU29" s="1512"/>
      <c r="BV29" s="1510"/>
      <c r="BW29" s="1511"/>
      <c r="BX29" s="1511"/>
      <c r="BY29" s="1511"/>
      <c r="BZ29" s="1511"/>
      <c r="CA29" s="1512"/>
      <c r="CB29" s="1510"/>
      <c r="CC29" s="1511"/>
      <c r="CD29" s="1511"/>
      <c r="CE29" s="1511"/>
      <c r="CF29" s="1511"/>
      <c r="CG29" s="1512"/>
      <c r="CH29" s="1510"/>
      <c r="CI29" s="1511"/>
      <c r="CJ29" s="1511"/>
      <c r="CK29" s="1511"/>
      <c r="CL29" s="1511"/>
      <c r="CM29" s="1515"/>
      <c r="CN29" s="1508"/>
      <c r="CO29" s="1513"/>
      <c r="CP29" s="1513"/>
      <c r="CQ29" s="1513"/>
      <c r="CR29" s="1513"/>
      <c r="CS29" s="1515"/>
      <c r="CT29" s="1508"/>
      <c r="CU29" s="1513"/>
      <c r="CV29" s="1513"/>
      <c r="CW29" s="1513"/>
      <c r="CX29" s="1513"/>
      <c r="CY29" s="1515"/>
      <c r="CZ29" s="1508"/>
      <c r="DA29" s="1513"/>
      <c r="DB29" s="1513"/>
      <c r="DC29" s="1513"/>
      <c r="DD29" s="1513"/>
      <c r="DE29" s="1515"/>
      <c r="DF29" s="1508"/>
      <c r="DG29" s="1513"/>
      <c r="DH29" s="1513"/>
      <c r="DI29" s="1513"/>
      <c r="DJ29" s="1513"/>
      <c r="DK29" s="1515"/>
      <c r="DL29" s="1508"/>
      <c r="DM29" s="1513"/>
      <c r="DN29" s="1513"/>
      <c r="DO29" s="1513"/>
      <c r="DP29" s="1513"/>
      <c r="DQ29" s="1515"/>
      <c r="DR29" s="1508"/>
      <c r="DS29" s="1513"/>
      <c r="DT29" s="1513"/>
      <c r="DU29" s="1513"/>
      <c r="DV29" s="1513"/>
      <c r="DW29" s="3091"/>
      <c r="DX29" s="1516"/>
      <c r="DY29" s="7"/>
      <c r="DZ29" s="1459"/>
    </row>
    <row r="30" spans="1:130 16384:16384" ht="3.75" customHeight="1">
      <c r="A30" s="1471"/>
      <c r="B30" s="1453"/>
      <c r="C30" s="1478"/>
      <c r="D30" s="1478"/>
      <c r="E30" s="1478"/>
      <c r="F30" s="2413"/>
      <c r="G30" s="1480"/>
      <c r="H30" s="1478"/>
      <c r="I30" s="1478"/>
      <c r="J30" s="1478"/>
      <c r="K30" s="1478"/>
      <c r="L30" s="2413"/>
      <c r="M30" s="1480"/>
      <c r="N30" s="1466"/>
      <c r="O30" s="1478"/>
      <c r="P30" s="1478"/>
      <c r="Q30" s="1478"/>
      <c r="R30" s="2413"/>
      <c r="S30" s="1480"/>
      <c r="T30" s="1466"/>
      <c r="U30" s="1478"/>
      <c r="V30" s="1478"/>
      <c r="W30" s="1478"/>
      <c r="X30" s="2413"/>
      <c r="Y30" s="1480"/>
      <c r="Z30" s="1466"/>
      <c r="AA30" s="1478"/>
      <c r="AB30" s="1478"/>
      <c r="AC30" s="1478"/>
      <c r="AD30" s="2413"/>
      <c r="AE30" s="1480"/>
      <c r="AF30" s="1466"/>
      <c r="AG30" s="1478"/>
      <c r="AH30" s="1478"/>
      <c r="AI30" s="1478"/>
      <c r="AJ30" s="2413"/>
      <c r="AK30" s="1480"/>
      <c r="AL30" s="1481"/>
      <c r="AM30" s="1478"/>
      <c r="AN30" s="1478"/>
      <c r="AO30" s="1478"/>
      <c r="AP30" s="2413"/>
      <c r="AQ30" s="1480"/>
      <c r="AR30" s="1478"/>
      <c r="AS30" s="1478"/>
      <c r="AT30" s="1478"/>
      <c r="AU30" s="1478"/>
      <c r="AV30" s="2413"/>
      <c r="AW30" s="1480"/>
      <c r="AX30" s="1481"/>
      <c r="AY30" s="1478"/>
      <c r="AZ30" s="1478"/>
      <c r="BA30" s="1478"/>
      <c r="BB30" s="2413"/>
      <c r="BC30" s="1480"/>
      <c r="BD30" s="1482"/>
      <c r="BE30" s="1478"/>
      <c r="BF30" s="1478"/>
      <c r="BG30" s="1478"/>
      <c r="BH30" s="2413"/>
      <c r="BI30" s="1480"/>
      <c r="BJ30" s="2431"/>
      <c r="BK30" s="1478"/>
      <c r="BL30" s="1478"/>
      <c r="BM30" s="1478"/>
      <c r="BN30" s="2413"/>
      <c r="BO30" s="1480"/>
      <c r="BP30" s="1481"/>
      <c r="BQ30" s="1478"/>
      <c r="BR30" s="1478"/>
      <c r="BS30" s="1478"/>
      <c r="BT30" s="1478"/>
      <c r="BU30" s="1480"/>
      <c r="BV30" s="1481"/>
      <c r="BW30" s="1478"/>
      <c r="BX30" s="1478"/>
      <c r="BY30" s="1478"/>
      <c r="BZ30" s="1478"/>
      <c r="CA30" s="1480"/>
      <c r="CB30" s="1481"/>
      <c r="CC30" s="1478"/>
      <c r="CD30" s="1478"/>
      <c r="CE30" s="1478"/>
      <c r="CF30" s="1478"/>
      <c r="CG30" s="1480"/>
      <c r="CH30" s="1481"/>
      <c r="CI30" s="1478"/>
      <c r="CJ30" s="1478"/>
      <c r="CK30" s="1495"/>
      <c r="CL30" s="1495"/>
      <c r="CM30" s="1496"/>
      <c r="CN30" s="1481"/>
      <c r="CO30" s="1478"/>
      <c r="CP30" s="1478"/>
      <c r="CQ30" s="1495"/>
      <c r="CR30" s="1495"/>
      <c r="CS30" s="1496"/>
      <c r="CT30" s="1481"/>
      <c r="CU30" s="1495"/>
      <c r="CV30" s="1495"/>
      <c r="CW30" s="1495"/>
      <c r="CX30" s="1495"/>
      <c r="CY30" s="1496"/>
      <c r="CZ30" s="1481"/>
      <c r="DA30" s="1495"/>
      <c r="DB30" s="1495"/>
      <c r="DC30" s="1495"/>
      <c r="DD30" s="1495"/>
      <c r="DE30" s="1496"/>
      <c r="DF30" s="1481"/>
      <c r="DG30" s="1495"/>
      <c r="DH30" s="1495"/>
      <c r="DI30" s="1495"/>
      <c r="DJ30" s="1495"/>
      <c r="DK30" s="1496"/>
      <c r="DL30" s="1481"/>
      <c r="DM30" s="1495"/>
      <c r="DN30" s="1495"/>
      <c r="DO30" s="1495"/>
      <c r="DP30" s="1495"/>
      <c r="DQ30" s="1496"/>
      <c r="DR30" s="1481"/>
      <c r="DS30" s="1495"/>
      <c r="DT30" s="1495"/>
      <c r="DU30" s="1495"/>
      <c r="DV30" s="1495"/>
      <c r="DW30" s="2729"/>
      <c r="DX30" s="1516"/>
      <c r="DY30" s="7"/>
      <c r="DZ30" s="1459"/>
    </row>
    <row r="31" spans="1:130 16384:16384" s="3042" customFormat="1" ht="12.75" customHeight="1">
      <c r="A31" s="1431" t="s">
        <v>1049</v>
      </c>
      <c r="B31" s="1463"/>
      <c r="C31" s="1526"/>
      <c r="D31" s="1526"/>
      <c r="E31" s="1526"/>
      <c r="F31" s="1526"/>
      <c r="G31" s="3035"/>
      <c r="H31" s="1526"/>
      <c r="I31" s="1526"/>
      <c r="J31" s="1526"/>
      <c r="K31" s="1526"/>
      <c r="L31" s="1526"/>
      <c r="M31" s="3035"/>
      <c r="N31" s="1415"/>
      <c r="O31" s="1526"/>
      <c r="P31" s="1526"/>
      <c r="Q31" s="1526"/>
      <c r="R31" s="1526"/>
      <c r="S31" s="3035"/>
      <c r="T31" s="1415"/>
      <c r="U31" s="1526"/>
      <c r="V31" s="1526"/>
      <c r="W31" s="1526"/>
      <c r="X31" s="1526"/>
      <c r="Y31" s="3035"/>
      <c r="Z31" s="1415"/>
      <c r="AA31" s="1526"/>
      <c r="AB31" s="1526"/>
      <c r="AC31" s="1526"/>
      <c r="AD31" s="1526"/>
      <c r="AE31" s="3035"/>
      <c r="AF31" s="1415"/>
      <c r="AG31" s="1526"/>
      <c r="AH31" s="1526"/>
      <c r="AI31" s="1526"/>
      <c r="AJ31" s="1526"/>
      <c r="AK31" s="3035"/>
      <c r="AL31" s="1415"/>
      <c r="AM31" s="1526"/>
      <c r="AN31" s="1526"/>
      <c r="AO31" s="1526"/>
      <c r="AP31" s="1526"/>
      <c r="AQ31" s="3035"/>
      <c r="AR31" s="1526"/>
      <c r="AS31" s="1526"/>
      <c r="AT31" s="1526"/>
      <c r="AU31" s="1526"/>
      <c r="AV31" s="1526"/>
      <c r="AW31" s="3035"/>
      <c r="AX31" s="1415"/>
      <c r="AY31" s="1526"/>
      <c r="AZ31" s="1526"/>
      <c r="BA31" s="1526"/>
      <c r="BB31" s="1526"/>
      <c r="BC31" s="3035"/>
      <c r="BD31" s="3036"/>
      <c r="BE31" s="1526"/>
      <c r="BF31" s="1526"/>
      <c r="BG31" s="1526"/>
      <c r="BH31" s="1526"/>
      <c r="BI31" s="3037"/>
      <c r="BJ31" s="1415"/>
      <c r="BK31" s="1526"/>
      <c r="BL31" s="1526"/>
      <c r="BM31" s="1526"/>
      <c r="BN31" s="1526"/>
      <c r="BO31" s="2786"/>
      <c r="BP31" s="3038"/>
      <c r="BQ31" s="3039"/>
      <c r="BR31" s="3039"/>
      <c r="BS31" s="3039"/>
      <c r="BT31" s="3039"/>
      <c r="BU31" s="2809"/>
      <c r="BV31" s="2810"/>
      <c r="BW31" s="2811"/>
      <c r="BX31" s="2811"/>
      <c r="BY31" s="2811"/>
      <c r="BZ31" s="2811"/>
      <c r="CA31" s="2809"/>
      <c r="CB31" s="2810"/>
      <c r="CC31" s="2811"/>
      <c r="CD31" s="2811"/>
      <c r="CE31" s="2811"/>
      <c r="CF31" s="2811"/>
      <c r="CG31" s="2809"/>
      <c r="CH31" s="2810"/>
      <c r="CI31" s="2811"/>
      <c r="CJ31" s="2811"/>
      <c r="CK31" s="2811"/>
      <c r="CL31" s="2811"/>
      <c r="CM31" s="2786"/>
      <c r="CN31" s="1409"/>
      <c r="CO31" s="1840"/>
      <c r="CP31" s="1840"/>
      <c r="CQ31" s="1840"/>
      <c r="CR31" s="1840">
        <v>1726</v>
      </c>
      <c r="CS31" s="2786"/>
      <c r="CT31" s="1409"/>
      <c r="CU31" s="1840">
        <v>1534</v>
      </c>
      <c r="CV31" s="1840">
        <v>1629</v>
      </c>
      <c r="CW31" s="1840">
        <v>1654</v>
      </c>
      <c r="CX31" s="1840">
        <v>1791</v>
      </c>
      <c r="CY31" s="2786">
        <f>SUM(CU31:CX31)</f>
        <v>6608</v>
      </c>
      <c r="CZ31" s="1409"/>
      <c r="DA31" s="1840">
        <v>1784</v>
      </c>
      <c r="DB31" s="1840">
        <v>1484</v>
      </c>
      <c r="DC31" s="1840">
        <v>1685</v>
      </c>
      <c r="DD31" s="1840"/>
      <c r="DE31" s="2786"/>
      <c r="DF31" s="1409"/>
      <c r="DG31" s="1840"/>
      <c r="DH31" s="1840"/>
      <c r="DI31" s="1840"/>
      <c r="DJ31" s="1840"/>
      <c r="DK31" s="2786"/>
      <c r="DL31" s="1409"/>
      <c r="DM31" s="1840"/>
      <c r="DN31" s="1840"/>
      <c r="DO31" s="1840"/>
      <c r="DP31" s="1840"/>
      <c r="DQ31" s="2786"/>
      <c r="DR31" s="1409"/>
      <c r="DS31" s="1840"/>
      <c r="DT31" s="1840"/>
      <c r="DU31" s="1840"/>
      <c r="DV31" s="1840"/>
      <c r="DW31" s="2786"/>
      <c r="DX31" s="3040"/>
      <c r="DY31" s="4"/>
      <c r="DZ31" s="3041"/>
    </row>
    <row r="32" spans="1:130 16384:16384" s="3042" customFormat="1" ht="12.75" customHeight="1">
      <c r="A32" s="3058" t="s">
        <v>1041</v>
      </c>
      <c r="B32" s="1463"/>
      <c r="C32" s="3046"/>
      <c r="D32" s="3046"/>
      <c r="E32" s="3046"/>
      <c r="F32" s="3047"/>
      <c r="G32" s="3048"/>
      <c r="H32" s="3046"/>
      <c r="I32" s="3046"/>
      <c r="J32" s="3046"/>
      <c r="K32" s="3046"/>
      <c r="L32" s="3047"/>
      <c r="M32" s="3048"/>
      <c r="N32" s="3049"/>
      <c r="O32" s="3046"/>
      <c r="P32" s="3046"/>
      <c r="Q32" s="3046"/>
      <c r="R32" s="3047"/>
      <c r="S32" s="3048"/>
      <c r="T32" s="3049"/>
      <c r="U32" s="3046"/>
      <c r="V32" s="3046"/>
      <c r="W32" s="3046"/>
      <c r="X32" s="3047"/>
      <c r="Y32" s="3048"/>
      <c r="Z32" s="3049"/>
      <c r="AA32" s="3046"/>
      <c r="AB32" s="3046"/>
      <c r="AC32" s="3046"/>
      <c r="AD32" s="3047"/>
      <c r="AE32" s="3048"/>
      <c r="AF32" s="3049"/>
      <c r="AG32" s="3046"/>
      <c r="AH32" s="3046"/>
      <c r="AI32" s="3046"/>
      <c r="AJ32" s="3047"/>
      <c r="AK32" s="3048"/>
      <c r="AL32" s="3049"/>
      <c r="AM32" s="3046"/>
      <c r="AN32" s="3046"/>
      <c r="AO32" s="3046"/>
      <c r="AP32" s="3047"/>
      <c r="AQ32" s="3048"/>
      <c r="AR32" s="3046"/>
      <c r="AS32" s="3046"/>
      <c r="AT32" s="3046"/>
      <c r="AU32" s="3046"/>
      <c r="AV32" s="3047"/>
      <c r="AW32" s="3048"/>
      <c r="AX32" s="3049"/>
      <c r="AY32" s="3046"/>
      <c r="AZ32" s="3046"/>
      <c r="BA32" s="3046"/>
      <c r="BB32" s="3047"/>
      <c r="BC32" s="3048"/>
      <c r="BD32" s="3076"/>
      <c r="BE32" s="3046"/>
      <c r="BF32" s="3046"/>
      <c r="BG32" s="3046"/>
      <c r="BH32" s="3047"/>
      <c r="BI32" s="3048"/>
      <c r="BJ32" s="3050"/>
      <c r="BK32" s="3046"/>
      <c r="BL32" s="3046"/>
      <c r="BM32" s="3046"/>
      <c r="BN32" s="3047"/>
      <c r="BO32" s="3048"/>
      <c r="BP32" s="3051"/>
      <c r="BQ32" s="3052"/>
      <c r="BR32" s="3052"/>
      <c r="BS32" s="3052"/>
      <c r="BT32" s="3052"/>
      <c r="BU32" s="3053"/>
      <c r="BV32" s="3051"/>
      <c r="BW32" s="3052"/>
      <c r="BX32" s="3052"/>
      <c r="BY32" s="3052"/>
      <c r="BZ32" s="3052"/>
      <c r="CA32" s="3053"/>
      <c r="CB32" s="3051"/>
      <c r="CC32" s="3052"/>
      <c r="CD32" s="3052"/>
      <c r="CE32" s="3052"/>
      <c r="CF32" s="3052"/>
      <c r="CG32" s="3053"/>
      <c r="CH32" s="3051"/>
      <c r="CI32" s="3052"/>
      <c r="CJ32" s="3052"/>
      <c r="CK32" s="3052"/>
      <c r="CL32" s="3052"/>
      <c r="CM32" s="3048"/>
      <c r="CN32" s="3049"/>
      <c r="CO32" s="3046"/>
      <c r="CP32" s="3046"/>
      <c r="CQ32" s="3046"/>
      <c r="CR32" s="3046"/>
      <c r="CS32" s="3048"/>
      <c r="CT32" s="3049"/>
      <c r="CU32" s="3046">
        <v>106</v>
      </c>
      <c r="CV32" s="3046">
        <f>+-153</f>
        <v>-153</v>
      </c>
      <c r="CW32" s="3046">
        <v>54</v>
      </c>
      <c r="CX32" s="3046">
        <v>32</v>
      </c>
      <c r="CY32" s="3048"/>
      <c r="CZ32" s="3049"/>
      <c r="DA32" s="3046">
        <v>17</v>
      </c>
      <c r="DB32" s="3046">
        <v>296</v>
      </c>
      <c r="DC32" s="3046">
        <v>3</v>
      </c>
      <c r="DE32" s="3048"/>
      <c r="DF32" s="3049"/>
      <c r="DG32" s="3046"/>
      <c r="DH32" s="3046"/>
      <c r="DI32" s="3046"/>
      <c r="DJ32" s="3046"/>
      <c r="DK32" s="3048"/>
      <c r="DL32" s="3049"/>
      <c r="DM32" s="3046"/>
      <c r="DN32" s="3046"/>
      <c r="DO32" s="3046"/>
      <c r="DP32" s="3046"/>
      <c r="DQ32" s="3048"/>
      <c r="DR32" s="3049"/>
      <c r="DS32" s="3046"/>
      <c r="DT32" s="3046"/>
      <c r="DU32" s="3046"/>
      <c r="DV32" s="3046"/>
      <c r="DW32" s="3048"/>
      <c r="DX32" s="3077"/>
      <c r="DY32" s="3078"/>
      <c r="DZ32" s="3041"/>
    </row>
    <row r="33" spans="1:130" s="3042" customFormat="1" ht="12.75" customHeight="1">
      <c r="A33" s="3058" t="s">
        <v>1042</v>
      </c>
      <c r="B33" s="1463"/>
      <c r="C33" s="3046"/>
      <c r="D33" s="3046"/>
      <c r="E33" s="3046"/>
      <c r="F33" s="3046"/>
      <c r="G33" s="3048"/>
      <c r="H33" s="3046"/>
      <c r="I33" s="3046"/>
      <c r="J33" s="3046"/>
      <c r="K33" s="3046"/>
      <c r="L33" s="3046"/>
      <c r="M33" s="3048"/>
      <c r="N33" s="3049"/>
      <c r="O33" s="3046"/>
      <c r="P33" s="3046"/>
      <c r="Q33" s="3046"/>
      <c r="R33" s="3046"/>
      <c r="S33" s="3048"/>
      <c r="T33" s="3049"/>
      <c r="U33" s="3046"/>
      <c r="V33" s="3046"/>
      <c r="W33" s="3046"/>
      <c r="X33" s="3046"/>
      <c r="Y33" s="3048"/>
      <c r="Z33" s="3049"/>
      <c r="AA33" s="3046"/>
      <c r="AB33" s="3046"/>
      <c r="AC33" s="3046"/>
      <c r="AD33" s="3046"/>
      <c r="AE33" s="3048"/>
      <c r="AF33" s="3049"/>
      <c r="AG33" s="3046"/>
      <c r="AH33" s="3046"/>
      <c r="AI33" s="3046"/>
      <c r="AJ33" s="3046"/>
      <c r="AK33" s="3048"/>
      <c r="AL33" s="3049"/>
      <c r="AM33" s="3046"/>
      <c r="AN33" s="3046"/>
      <c r="AO33" s="3046"/>
      <c r="AP33" s="3046"/>
      <c r="AQ33" s="3048"/>
      <c r="AR33" s="3046"/>
      <c r="AS33" s="3046"/>
      <c r="AT33" s="3046"/>
      <c r="AU33" s="3046"/>
      <c r="AV33" s="3046"/>
      <c r="AW33" s="3048"/>
      <c r="AX33" s="3049"/>
      <c r="AY33" s="3046"/>
      <c r="AZ33" s="3046"/>
      <c r="BA33" s="3046"/>
      <c r="BB33" s="3046"/>
      <c r="BC33" s="3048"/>
      <c r="BD33" s="3049"/>
      <c r="BE33" s="3046"/>
      <c r="BF33" s="3046"/>
      <c r="BG33" s="3046"/>
      <c r="BH33" s="3046"/>
      <c r="BI33" s="3048"/>
      <c r="BJ33" s="3049"/>
      <c r="BK33" s="3046"/>
      <c r="BL33" s="3046"/>
      <c r="BM33" s="3046"/>
      <c r="BN33" s="3046"/>
      <c r="BO33" s="3048"/>
      <c r="BP33" s="3051"/>
      <c r="BQ33" s="3052"/>
      <c r="BR33" s="3052"/>
      <c r="BS33" s="3052"/>
      <c r="BT33" s="3052"/>
      <c r="BU33" s="3053"/>
      <c r="BV33" s="3051"/>
      <c r="BW33" s="3052"/>
      <c r="BX33" s="3052"/>
      <c r="BY33" s="3052"/>
      <c r="BZ33" s="3052"/>
      <c r="CA33" s="3053"/>
      <c r="CB33" s="3051"/>
      <c r="CC33" s="3052"/>
      <c r="CD33" s="3052"/>
      <c r="CE33" s="3052"/>
      <c r="CF33" s="3052"/>
      <c r="CG33" s="3053"/>
      <c r="CH33" s="3051"/>
      <c r="CI33" s="3052"/>
      <c r="CJ33" s="3052"/>
      <c r="CK33" s="3052"/>
      <c r="CL33" s="3052"/>
      <c r="CM33" s="3048"/>
      <c r="CN33" s="3049"/>
      <c r="CO33" s="3046"/>
      <c r="CP33" s="3046"/>
      <c r="CQ33" s="3046"/>
      <c r="CR33" s="3046"/>
      <c r="CS33" s="3054"/>
      <c r="CT33" s="3055"/>
      <c r="CU33" s="3056"/>
      <c r="CV33" s="3056">
        <v>184</v>
      </c>
      <c r="CW33" s="3056">
        <v>137</v>
      </c>
      <c r="CX33" s="3056">
        <v>104</v>
      </c>
      <c r="CY33" s="3054"/>
      <c r="CZ33" s="3055"/>
      <c r="DA33" s="3056">
        <v>84</v>
      </c>
      <c r="DB33" s="3056">
        <v>68</v>
      </c>
      <c r="DC33" s="3056">
        <v>55</v>
      </c>
      <c r="DD33" s="3046"/>
      <c r="DE33" s="3054"/>
      <c r="DF33" s="3055"/>
      <c r="DG33" s="3056"/>
      <c r="DH33" s="3056"/>
      <c r="DI33" s="3056"/>
      <c r="DJ33" s="3056"/>
      <c r="DK33" s="3054"/>
      <c r="DL33" s="3055"/>
      <c r="DM33" s="3056"/>
      <c r="DN33" s="3056"/>
      <c r="DO33" s="3056"/>
      <c r="DP33" s="3056"/>
      <c r="DQ33" s="3054"/>
      <c r="DR33" s="3055"/>
      <c r="DS33" s="3056"/>
      <c r="DT33" s="3056"/>
      <c r="DU33" s="3056"/>
      <c r="DV33" s="3056"/>
      <c r="DW33" s="3054"/>
      <c r="DX33" s="3057"/>
      <c r="DY33" s="4"/>
      <c r="DZ33" s="3041"/>
    </row>
    <row r="34" spans="1:130" s="3042" customFormat="1" ht="12.75" customHeight="1">
      <c r="A34" s="3058" t="s">
        <v>188</v>
      </c>
      <c r="B34" s="1463"/>
      <c r="C34" s="3046"/>
      <c r="D34" s="3046"/>
      <c r="E34" s="3046"/>
      <c r="F34" s="3046"/>
      <c r="G34" s="3048"/>
      <c r="H34" s="3046"/>
      <c r="I34" s="3046"/>
      <c r="J34" s="3046"/>
      <c r="K34" s="3046"/>
      <c r="L34" s="3046"/>
      <c r="M34" s="3048"/>
      <c r="N34" s="3049"/>
      <c r="O34" s="3046"/>
      <c r="P34" s="3046"/>
      <c r="Q34" s="3046"/>
      <c r="R34" s="3046"/>
      <c r="S34" s="3048"/>
      <c r="T34" s="3049"/>
      <c r="U34" s="3046"/>
      <c r="V34" s="3046"/>
      <c r="W34" s="3046"/>
      <c r="X34" s="3046"/>
      <c r="Y34" s="3048"/>
      <c r="Z34" s="3049"/>
      <c r="AA34" s="3046"/>
      <c r="AB34" s="3046"/>
      <c r="AC34" s="3046"/>
      <c r="AD34" s="3046"/>
      <c r="AE34" s="3048"/>
      <c r="AF34" s="3049"/>
      <c r="AG34" s="3046"/>
      <c r="AH34" s="3046"/>
      <c r="AI34" s="3046"/>
      <c r="AJ34" s="3046"/>
      <c r="AK34" s="3048"/>
      <c r="AL34" s="3049"/>
      <c r="AM34" s="3046"/>
      <c r="AN34" s="3046"/>
      <c r="AO34" s="3046"/>
      <c r="AP34" s="3046"/>
      <c r="AQ34" s="3048"/>
      <c r="AR34" s="3046"/>
      <c r="AS34" s="3046"/>
      <c r="AT34" s="3046"/>
      <c r="AU34" s="3046"/>
      <c r="AV34" s="3046"/>
      <c r="AW34" s="3048"/>
      <c r="AX34" s="3049"/>
      <c r="AY34" s="3046"/>
      <c r="AZ34" s="3046"/>
      <c r="BA34" s="3046"/>
      <c r="BB34" s="3046"/>
      <c r="BC34" s="3048"/>
      <c r="BD34" s="3049"/>
      <c r="BE34" s="3046"/>
      <c r="BF34" s="3046"/>
      <c r="BG34" s="3046"/>
      <c r="BH34" s="3046"/>
      <c r="BI34" s="3048"/>
      <c r="BJ34" s="3049"/>
      <c r="BK34" s="3046"/>
      <c r="BL34" s="3046"/>
      <c r="BM34" s="3046"/>
      <c r="BN34" s="3046"/>
      <c r="BO34" s="3048"/>
      <c r="BP34" s="3051"/>
      <c r="BQ34" s="3052"/>
      <c r="BR34" s="3052"/>
      <c r="BS34" s="3052"/>
      <c r="BT34" s="3052"/>
      <c r="BU34" s="3053"/>
      <c r="BV34" s="3051"/>
      <c r="BW34" s="3052"/>
      <c r="BX34" s="3052"/>
      <c r="BY34" s="3052"/>
      <c r="BZ34" s="3052"/>
      <c r="CA34" s="3053"/>
      <c r="CB34" s="3051"/>
      <c r="CC34" s="3052"/>
      <c r="CD34" s="3052"/>
      <c r="CE34" s="3052"/>
      <c r="CF34" s="3052"/>
      <c r="CG34" s="3053"/>
      <c r="CH34" s="3051"/>
      <c r="CI34" s="3052"/>
      <c r="CJ34" s="3052"/>
      <c r="CK34" s="3052"/>
      <c r="CL34" s="3052"/>
      <c r="CM34" s="3048"/>
      <c r="CN34" s="3049"/>
      <c r="CO34" s="3046"/>
      <c r="CP34" s="3046"/>
      <c r="CQ34" s="3046"/>
      <c r="CR34" s="3046"/>
      <c r="CS34" s="3054"/>
      <c r="CT34" s="3055"/>
      <c r="CU34" s="3056">
        <v>-224</v>
      </c>
      <c r="CV34" s="3056">
        <v>-157</v>
      </c>
      <c r="CW34" s="3056">
        <v>-103</v>
      </c>
      <c r="CX34" s="3056">
        <v>-71</v>
      </c>
      <c r="CY34" s="3054"/>
      <c r="CZ34" s="3055"/>
      <c r="DA34" s="3056">
        <v>-54</v>
      </c>
      <c r="DB34" s="3056">
        <v>-48</v>
      </c>
      <c r="DC34" s="3056">
        <v>-39</v>
      </c>
      <c r="DD34" s="3056"/>
      <c r="DE34" s="3054"/>
      <c r="DF34" s="3055"/>
      <c r="DG34" s="3056"/>
      <c r="DH34" s="3056"/>
      <c r="DI34" s="3056"/>
      <c r="DJ34" s="3056"/>
      <c r="DK34" s="3054"/>
      <c r="DL34" s="3055"/>
      <c r="DM34" s="3056"/>
      <c r="DN34" s="3056"/>
      <c r="DO34" s="3056"/>
      <c r="DP34" s="3056"/>
      <c r="DQ34" s="3054"/>
      <c r="DR34" s="3055"/>
      <c r="DS34" s="3056"/>
      <c r="DT34" s="3056"/>
      <c r="DU34" s="3056"/>
      <c r="DV34" s="3056"/>
      <c r="DW34" s="3054"/>
      <c r="DX34" s="3057"/>
      <c r="DY34" s="4"/>
      <c r="DZ34" s="3041"/>
    </row>
    <row r="35" spans="1:130" s="3042" customFormat="1" ht="12.75" customHeight="1">
      <c r="A35" s="3058" t="s">
        <v>893</v>
      </c>
      <c r="B35" s="1463"/>
      <c r="C35" s="3046"/>
      <c r="D35" s="3046"/>
      <c r="E35" s="3046"/>
      <c r="F35" s="3046"/>
      <c r="G35" s="3048"/>
      <c r="H35" s="3046"/>
      <c r="I35" s="3046"/>
      <c r="J35" s="3046"/>
      <c r="K35" s="3046"/>
      <c r="L35" s="3046"/>
      <c r="M35" s="3048"/>
      <c r="N35" s="3049"/>
      <c r="O35" s="3046"/>
      <c r="P35" s="3046"/>
      <c r="Q35" s="3046"/>
      <c r="R35" s="3046"/>
      <c r="S35" s="3048"/>
      <c r="T35" s="3049"/>
      <c r="U35" s="3046"/>
      <c r="V35" s="3046"/>
      <c r="W35" s="3046"/>
      <c r="X35" s="3046"/>
      <c r="Y35" s="3048"/>
      <c r="Z35" s="3049"/>
      <c r="AA35" s="3046"/>
      <c r="AB35" s="3046"/>
      <c r="AC35" s="3046"/>
      <c r="AD35" s="3046"/>
      <c r="AE35" s="3048"/>
      <c r="AF35" s="3049"/>
      <c r="AG35" s="3046"/>
      <c r="AH35" s="3046"/>
      <c r="AI35" s="3046"/>
      <c r="AJ35" s="3046"/>
      <c r="AK35" s="3048"/>
      <c r="AL35" s="3049"/>
      <c r="AM35" s="3046"/>
      <c r="AN35" s="3046"/>
      <c r="AO35" s="3046"/>
      <c r="AP35" s="3046"/>
      <c r="AQ35" s="3048"/>
      <c r="AR35" s="3046"/>
      <c r="AS35" s="3046"/>
      <c r="AT35" s="3046"/>
      <c r="AU35" s="3046"/>
      <c r="AV35" s="3046"/>
      <c r="AW35" s="3048"/>
      <c r="AX35" s="3049"/>
      <c r="AY35" s="3046"/>
      <c r="AZ35" s="3046"/>
      <c r="BA35" s="3046"/>
      <c r="BB35" s="3046"/>
      <c r="BC35" s="3048"/>
      <c r="BD35" s="3049"/>
      <c r="BE35" s="3046"/>
      <c r="BF35" s="3046"/>
      <c r="BG35" s="3046"/>
      <c r="BH35" s="3046"/>
      <c r="BI35" s="3048"/>
      <c r="BJ35" s="3049"/>
      <c r="BK35" s="3046"/>
      <c r="BL35" s="3046"/>
      <c r="BM35" s="3046"/>
      <c r="BN35" s="3046"/>
      <c r="BO35" s="3048"/>
      <c r="BP35" s="3051"/>
      <c r="BQ35" s="3052"/>
      <c r="BR35" s="3052"/>
      <c r="BS35" s="3052"/>
      <c r="BT35" s="3052"/>
      <c r="BU35" s="3053"/>
      <c r="BV35" s="3051"/>
      <c r="BW35" s="3052"/>
      <c r="BX35" s="3052"/>
      <c r="BY35" s="3052"/>
      <c r="BZ35" s="3052"/>
      <c r="CA35" s="3053"/>
      <c r="CB35" s="3051"/>
      <c r="CC35" s="3052"/>
      <c r="CD35" s="3052"/>
      <c r="CE35" s="3052"/>
      <c r="CF35" s="3052"/>
      <c r="CG35" s="3053"/>
      <c r="CH35" s="3051"/>
      <c r="CI35" s="3052"/>
      <c r="CJ35" s="3052"/>
      <c r="CK35" s="3052"/>
      <c r="CL35" s="3052"/>
      <c r="CM35" s="3048"/>
      <c r="CN35" s="3049"/>
      <c r="CO35" s="3046"/>
      <c r="CP35" s="3046"/>
      <c r="CQ35" s="3046"/>
      <c r="CR35" s="3046"/>
      <c r="CS35" s="3054"/>
      <c r="CT35" s="3055"/>
      <c r="CU35" s="3056">
        <v>434</v>
      </c>
      <c r="CV35" s="3056"/>
      <c r="CW35" s="3056"/>
      <c r="CX35" s="3056"/>
      <c r="CY35" s="3054"/>
      <c r="CZ35" s="3055"/>
      <c r="DA35" s="3056"/>
      <c r="DB35" s="3056"/>
      <c r="DC35" s="3056"/>
      <c r="DD35" s="3056"/>
      <c r="DE35" s="3054"/>
      <c r="DF35" s="3055"/>
      <c r="DG35" s="3056"/>
      <c r="DH35" s="3056"/>
      <c r="DI35" s="3056"/>
      <c r="DJ35" s="3056"/>
      <c r="DK35" s="3054"/>
      <c r="DL35" s="3055"/>
      <c r="DM35" s="3056"/>
      <c r="DN35" s="3056"/>
      <c r="DO35" s="3056"/>
      <c r="DP35" s="3056"/>
      <c r="DQ35" s="3054"/>
      <c r="DR35" s="3055"/>
      <c r="DS35" s="3056"/>
      <c r="DT35" s="3056"/>
      <c r="DU35" s="3056"/>
      <c r="DV35" s="3056"/>
      <c r="DW35" s="3054"/>
      <c r="DX35" s="3057"/>
      <c r="DY35" s="4"/>
      <c r="DZ35" s="3041"/>
    </row>
    <row r="36" spans="1:130" s="3042" customFormat="1" ht="12.75" customHeight="1">
      <c r="A36" s="3058" t="s">
        <v>1043</v>
      </c>
      <c r="B36" s="1463"/>
      <c r="C36" s="3046"/>
      <c r="D36" s="3046"/>
      <c r="E36" s="3046"/>
      <c r="F36" s="3046"/>
      <c r="G36" s="3048"/>
      <c r="H36" s="3046"/>
      <c r="I36" s="3046"/>
      <c r="J36" s="3046"/>
      <c r="K36" s="3046"/>
      <c r="L36" s="3046"/>
      <c r="M36" s="3048"/>
      <c r="N36" s="3049"/>
      <c r="O36" s="3046"/>
      <c r="P36" s="3046"/>
      <c r="Q36" s="3046"/>
      <c r="R36" s="3046"/>
      <c r="S36" s="3048"/>
      <c r="T36" s="3049"/>
      <c r="U36" s="3046"/>
      <c r="V36" s="3046"/>
      <c r="W36" s="3046"/>
      <c r="X36" s="3046"/>
      <c r="Y36" s="3048"/>
      <c r="Z36" s="3049"/>
      <c r="AA36" s="3046"/>
      <c r="AB36" s="3046"/>
      <c r="AC36" s="3046"/>
      <c r="AD36" s="3046"/>
      <c r="AE36" s="3048"/>
      <c r="AF36" s="3049"/>
      <c r="AG36" s="3046"/>
      <c r="AH36" s="3046"/>
      <c r="AI36" s="3046"/>
      <c r="AJ36" s="3046"/>
      <c r="AK36" s="3048"/>
      <c r="AL36" s="3049"/>
      <c r="AM36" s="3046"/>
      <c r="AN36" s="3046"/>
      <c r="AO36" s="3046"/>
      <c r="AP36" s="3046"/>
      <c r="AQ36" s="3048"/>
      <c r="AR36" s="3046"/>
      <c r="AS36" s="3046"/>
      <c r="AT36" s="3046"/>
      <c r="AU36" s="3046"/>
      <c r="AV36" s="3046"/>
      <c r="AW36" s="3048"/>
      <c r="AX36" s="3049"/>
      <c r="AY36" s="3046"/>
      <c r="AZ36" s="3046"/>
      <c r="BA36" s="3046"/>
      <c r="BB36" s="3046"/>
      <c r="BC36" s="3048"/>
      <c r="BD36" s="3049"/>
      <c r="BE36" s="3046"/>
      <c r="BF36" s="3046"/>
      <c r="BG36" s="3046"/>
      <c r="BH36" s="3046"/>
      <c r="BI36" s="3048"/>
      <c r="BJ36" s="3049"/>
      <c r="BK36" s="3046"/>
      <c r="BL36" s="3046"/>
      <c r="BM36" s="3046"/>
      <c r="BN36" s="3046"/>
      <c r="BO36" s="3048"/>
      <c r="BP36" s="3051"/>
      <c r="BQ36" s="3052"/>
      <c r="BR36" s="3052"/>
      <c r="BS36" s="3052"/>
      <c r="BT36" s="3052"/>
      <c r="BU36" s="3053"/>
      <c r="BV36" s="3051"/>
      <c r="BW36" s="3052"/>
      <c r="BX36" s="3052"/>
      <c r="BY36" s="3052"/>
      <c r="BZ36" s="3052"/>
      <c r="CA36" s="3053"/>
      <c r="CB36" s="3051"/>
      <c r="CC36" s="3052"/>
      <c r="CD36" s="3052"/>
      <c r="CE36" s="3052"/>
      <c r="CF36" s="3052"/>
      <c r="CG36" s="3053"/>
      <c r="CH36" s="3051"/>
      <c r="CI36" s="3052"/>
      <c r="CJ36" s="3052"/>
      <c r="CK36" s="3052"/>
      <c r="CL36" s="3052"/>
      <c r="CM36" s="3048"/>
      <c r="CN36" s="3049"/>
      <c r="CO36" s="3046"/>
      <c r="CP36" s="3046"/>
      <c r="CQ36" s="3046"/>
      <c r="CR36" s="3046"/>
      <c r="CS36" s="3054"/>
      <c r="CT36" s="3055"/>
      <c r="CU36" s="3056">
        <v>-337</v>
      </c>
      <c r="CV36" s="3056">
        <v>-316</v>
      </c>
      <c r="CW36" s="3056">
        <v>-303</v>
      </c>
      <c r="CX36" s="3056">
        <v>-319</v>
      </c>
      <c r="CY36" s="3054"/>
      <c r="CZ36" s="3055"/>
      <c r="DA36" s="3056">
        <v>-308</v>
      </c>
      <c r="DB36" s="3056"/>
      <c r="DC36" s="3056"/>
      <c r="DD36" s="3056"/>
      <c r="DE36" s="3054"/>
      <c r="DF36" s="3055"/>
      <c r="DG36" s="3056"/>
      <c r="DH36" s="3056"/>
      <c r="DI36" s="3056"/>
      <c r="DJ36" s="3056"/>
      <c r="DK36" s="3054"/>
      <c r="DL36" s="3055"/>
      <c r="DM36" s="3056"/>
      <c r="DN36" s="3056"/>
      <c r="DO36" s="3056"/>
      <c r="DP36" s="3056"/>
      <c r="DQ36" s="3054"/>
      <c r="DR36" s="3055"/>
      <c r="DS36" s="3056"/>
      <c r="DT36" s="3056"/>
      <c r="DU36" s="3056"/>
      <c r="DV36" s="3056"/>
      <c r="DW36" s="3054"/>
      <c r="DX36" s="3057"/>
      <c r="DY36" s="4"/>
      <c r="DZ36" s="3041"/>
    </row>
    <row r="37" spans="1:130" s="3086" customFormat="1" ht="12.75" customHeight="1">
      <c r="A37" s="3059" t="s">
        <v>1052</v>
      </c>
      <c r="B37" s="3079"/>
      <c r="C37" s="1526"/>
      <c r="D37" s="1526"/>
      <c r="E37" s="1526"/>
      <c r="F37" s="1526"/>
      <c r="G37" s="1527"/>
      <c r="H37" s="1526"/>
      <c r="I37" s="1526"/>
      <c r="J37" s="1526"/>
      <c r="K37" s="1526"/>
      <c r="L37" s="1526"/>
      <c r="M37" s="1527"/>
      <c r="N37" s="1415"/>
      <c r="O37" s="1526"/>
      <c r="P37" s="1526"/>
      <c r="Q37" s="1526"/>
      <c r="R37" s="1526"/>
      <c r="S37" s="1527"/>
      <c r="T37" s="1415"/>
      <c r="U37" s="1526"/>
      <c r="V37" s="1526"/>
      <c r="W37" s="1526"/>
      <c r="X37" s="1526"/>
      <c r="Y37" s="1527"/>
      <c r="Z37" s="1415"/>
      <c r="AA37" s="1526"/>
      <c r="AB37" s="1526"/>
      <c r="AC37" s="1526"/>
      <c r="AD37" s="1526"/>
      <c r="AE37" s="1527"/>
      <c r="AF37" s="1415"/>
      <c r="AG37" s="1526"/>
      <c r="AH37" s="1526"/>
      <c r="AI37" s="1526"/>
      <c r="AJ37" s="1526"/>
      <c r="AK37" s="1527"/>
      <c r="AL37" s="1415"/>
      <c r="AM37" s="1526"/>
      <c r="AN37" s="1526"/>
      <c r="AO37" s="1526"/>
      <c r="AP37" s="1526"/>
      <c r="AQ37" s="1527"/>
      <c r="AR37" s="1526"/>
      <c r="AS37" s="1526"/>
      <c r="AT37" s="1526"/>
      <c r="AU37" s="1526"/>
      <c r="AV37" s="1526"/>
      <c r="AW37" s="1527"/>
      <c r="AX37" s="1415"/>
      <c r="AY37" s="1526"/>
      <c r="AZ37" s="1526"/>
      <c r="BA37" s="1526"/>
      <c r="BB37" s="1526"/>
      <c r="BC37" s="1527"/>
      <c r="BD37" s="1415"/>
      <c r="BE37" s="1526"/>
      <c r="BF37" s="1526"/>
      <c r="BG37" s="1526"/>
      <c r="BH37" s="1526"/>
      <c r="BI37" s="1527"/>
      <c r="BJ37" s="1415"/>
      <c r="BK37" s="1526"/>
      <c r="BL37" s="1526"/>
      <c r="BM37" s="1526"/>
      <c r="BN37" s="1526"/>
      <c r="BO37" s="1527"/>
      <c r="BP37" s="3038"/>
      <c r="BQ37" s="3039"/>
      <c r="BR37" s="3039"/>
      <c r="BS37" s="3039"/>
      <c r="BT37" s="3039"/>
      <c r="BU37" s="3045"/>
      <c r="BV37" s="3038"/>
      <c r="BW37" s="3039"/>
      <c r="BX37" s="3039"/>
      <c r="BY37" s="3039"/>
      <c r="BZ37" s="3039"/>
      <c r="CA37" s="3045"/>
      <c r="CB37" s="3038"/>
      <c r="CC37" s="3039"/>
      <c r="CD37" s="3039"/>
      <c r="CE37" s="3039"/>
      <c r="CF37" s="3039"/>
      <c r="CG37" s="3045"/>
      <c r="CH37" s="3038"/>
      <c r="CI37" s="3039"/>
      <c r="CJ37" s="3039"/>
      <c r="CK37" s="3039"/>
      <c r="CL37" s="3039"/>
      <c r="CM37" s="1527"/>
      <c r="CN37" s="1415"/>
      <c r="CO37" s="1526"/>
      <c r="CP37" s="1526"/>
      <c r="CQ37" s="1526"/>
      <c r="CR37" s="1526"/>
      <c r="CS37" s="3080"/>
      <c r="CT37" s="3081"/>
      <c r="CU37" s="3082">
        <f>CU31+SUM(CU33:CU36)</f>
        <v>1407</v>
      </c>
      <c r="CV37" s="3082">
        <f t="shared" ref="CV37:CX37" si="22">CV31+SUM(CV33:CV36)</f>
        <v>1340</v>
      </c>
      <c r="CW37" s="3082">
        <f t="shared" si="22"/>
        <v>1385</v>
      </c>
      <c r="CX37" s="3082">
        <f t="shared" si="22"/>
        <v>1505</v>
      </c>
      <c r="CY37" s="3080"/>
      <c r="CZ37" s="3082"/>
      <c r="DA37" s="3082">
        <f t="shared" ref="DA37" si="23">DA31+SUM(DA33:DA36)</f>
        <v>1506</v>
      </c>
      <c r="DB37" s="3082">
        <f t="shared" ref="DB37" si="24">DB31+SUM(DB33:DB36)</f>
        <v>1504</v>
      </c>
      <c r="DC37" s="3082">
        <f>DC31+SUM(DC33:DC36)</f>
        <v>1701</v>
      </c>
      <c r="DD37" s="3082"/>
      <c r="DE37" s="3080"/>
      <c r="DF37" s="3081"/>
      <c r="DG37" s="3082"/>
      <c r="DH37" s="3082"/>
      <c r="DI37" s="3082"/>
      <c r="DJ37" s="3082"/>
      <c r="DK37" s="3080"/>
      <c r="DL37" s="3081"/>
      <c r="DM37" s="3082"/>
      <c r="DN37" s="3082"/>
      <c r="DO37" s="3082"/>
      <c r="DP37" s="3082"/>
      <c r="DQ37" s="3080"/>
      <c r="DR37" s="3081"/>
      <c r="DS37" s="3082"/>
      <c r="DT37" s="3082"/>
      <c r="DU37" s="3082"/>
      <c r="DV37" s="3082"/>
      <c r="DW37" s="3080"/>
      <c r="DX37" s="3083"/>
      <c r="DY37" s="3084"/>
      <c r="DZ37" s="3085"/>
    </row>
    <row r="38" spans="1:130" s="3042" customFormat="1" ht="12.75" customHeight="1">
      <c r="A38" s="3060" t="s">
        <v>1044</v>
      </c>
      <c r="B38" s="3061"/>
      <c r="C38" s="3062"/>
      <c r="D38" s="3062"/>
      <c r="E38" s="3062"/>
      <c r="F38" s="3062"/>
      <c r="G38" s="3063"/>
      <c r="H38" s="3062"/>
      <c r="I38" s="3062"/>
      <c r="J38" s="3062"/>
      <c r="K38" s="3062"/>
      <c r="L38" s="3062"/>
      <c r="M38" s="3063"/>
      <c r="N38" s="3064"/>
      <c r="O38" s="3062"/>
      <c r="P38" s="3062"/>
      <c r="Q38" s="3062"/>
      <c r="R38" s="3062"/>
      <c r="S38" s="3063"/>
      <c r="T38" s="3064"/>
      <c r="U38" s="3062"/>
      <c r="V38" s="3062"/>
      <c r="W38" s="3062"/>
      <c r="X38" s="3062"/>
      <c r="Y38" s="3063"/>
      <c r="Z38" s="3064"/>
      <c r="AA38" s="3062"/>
      <c r="AB38" s="3062"/>
      <c r="AC38" s="3062"/>
      <c r="AD38" s="3062"/>
      <c r="AE38" s="3063"/>
      <c r="AF38" s="3064"/>
      <c r="AG38" s="3062"/>
      <c r="AH38" s="3062"/>
      <c r="AI38" s="3062"/>
      <c r="AJ38" s="3062"/>
      <c r="AK38" s="3063"/>
      <c r="AL38" s="3064"/>
      <c r="AM38" s="3062"/>
      <c r="AN38" s="3062"/>
      <c r="AO38" s="3062"/>
      <c r="AP38" s="3062"/>
      <c r="AQ38" s="3063"/>
      <c r="AR38" s="3062"/>
      <c r="AS38" s="3062"/>
      <c r="AT38" s="3062"/>
      <c r="AU38" s="3062"/>
      <c r="AV38" s="3062"/>
      <c r="AW38" s="3063"/>
      <c r="AX38" s="3064"/>
      <c r="AY38" s="3062"/>
      <c r="AZ38" s="3062"/>
      <c r="BA38" s="3062"/>
      <c r="BB38" s="3062"/>
      <c r="BC38" s="3063"/>
      <c r="BD38" s="3064"/>
      <c r="BE38" s="3062"/>
      <c r="BF38" s="3062"/>
      <c r="BG38" s="3062"/>
      <c r="BH38" s="3062"/>
      <c r="BI38" s="3063"/>
      <c r="BJ38" s="3064"/>
      <c r="BK38" s="3062"/>
      <c r="BL38" s="3062"/>
      <c r="BM38" s="3062"/>
      <c r="BN38" s="3062"/>
      <c r="BO38" s="3063"/>
      <c r="BP38" s="3064"/>
      <c r="BQ38" s="3062"/>
      <c r="BR38" s="3062"/>
      <c r="BS38" s="3062"/>
      <c r="BT38" s="3062"/>
      <c r="BU38" s="3063"/>
      <c r="BV38" s="3064"/>
      <c r="BW38" s="3062"/>
      <c r="BX38" s="3062"/>
      <c r="BY38" s="3062"/>
      <c r="BZ38" s="3062"/>
      <c r="CA38" s="3063"/>
      <c r="CB38" s="3064"/>
      <c r="CC38" s="3062"/>
      <c r="CD38" s="3062"/>
      <c r="CE38" s="3062"/>
      <c r="CF38" s="3062"/>
      <c r="CG38" s="3063"/>
      <c r="CH38" s="3064"/>
      <c r="CI38" s="3062"/>
      <c r="CJ38" s="3062"/>
      <c r="CK38" s="3062"/>
      <c r="CL38" s="3062"/>
      <c r="CM38" s="3063"/>
      <c r="CN38" s="3064"/>
      <c r="CO38" s="3062"/>
      <c r="CP38" s="3062"/>
      <c r="CQ38" s="3062"/>
      <c r="CR38" s="3062"/>
      <c r="CS38" s="3063"/>
      <c r="CT38" s="3064"/>
      <c r="CU38" s="3062">
        <v>1099</v>
      </c>
      <c r="CV38" s="2968">
        <v>1026</v>
      </c>
      <c r="CW38" s="3062">
        <v>1065</v>
      </c>
      <c r="CX38" s="2968">
        <v>1157</v>
      </c>
      <c r="CY38" s="2969"/>
      <c r="CZ38" s="3064"/>
      <c r="DA38" s="2968">
        <v>1127</v>
      </c>
      <c r="DB38" s="2968">
        <v>1059</v>
      </c>
      <c r="DC38" s="2968">
        <v>1153</v>
      </c>
      <c r="DD38" s="2968"/>
      <c r="DE38" s="3063"/>
      <c r="DF38" s="3064"/>
      <c r="DG38" s="2968"/>
      <c r="DH38" s="2968"/>
      <c r="DI38" s="2968"/>
      <c r="DJ38" s="2968"/>
      <c r="DK38" s="3063"/>
      <c r="DL38" s="3064"/>
      <c r="DM38" s="2968"/>
      <c r="DN38" s="2968"/>
      <c r="DO38" s="2968"/>
      <c r="DP38" s="2968"/>
      <c r="DQ38" s="3063"/>
      <c r="DR38" s="3064"/>
      <c r="DS38" s="2968"/>
      <c r="DT38" s="2968"/>
      <c r="DU38" s="2968"/>
      <c r="DV38" s="2968"/>
      <c r="DW38" s="3063"/>
      <c r="DX38" s="3057"/>
      <c r="DY38" s="4"/>
      <c r="DZ38" s="3041"/>
    </row>
    <row r="39" spans="1:130" s="3042" customFormat="1" ht="12.75" customHeight="1">
      <c r="A39" s="3060" t="s">
        <v>1045</v>
      </c>
      <c r="B39" s="3061"/>
      <c r="C39" s="3062"/>
      <c r="D39" s="3062"/>
      <c r="E39" s="3062"/>
      <c r="F39" s="3062"/>
      <c r="G39" s="3063"/>
      <c r="H39" s="3062"/>
      <c r="I39" s="3062"/>
      <c r="J39" s="3062"/>
      <c r="K39" s="3062"/>
      <c r="L39" s="3062"/>
      <c r="M39" s="3063"/>
      <c r="N39" s="3064"/>
      <c r="O39" s="3062"/>
      <c r="P39" s="3062"/>
      <c r="Q39" s="3062"/>
      <c r="R39" s="3062"/>
      <c r="S39" s="3063"/>
      <c r="T39" s="3064"/>
      <c r="U39" s="3062"/>
      <c r="V39" s="3062"/>
      <c r="W39" s="3062"/>
      <c r="X39" s="3062"/>
      <c r="Y39" s="3063"/>
      <c r="Z39" s="3064"/>
      <c r="AA39" s="3062"/>
      <c r="AB39" s="3062"/>
      <c r="AC39" s="3062"/>
      <c r="AD39" s="3062"/>
      <c r="AE39" s="3063"/>
      <c r="AF39" s="3064"/>
      <c r="AG39" s="3062"/>
      <c r="AH39" s="3062"/>
      <c r="AI39" s="3062"/>
      <c r="AJ39" s="3062"/>
      <c r="AK39" s="3063"/>
      <c r="AL39" s="3064"/>
      <c r="AM39" s="3062"/>
      <c r="AN39" s="3062"/>
      <c r="AO39" s="3062"/>
      <c r="AP39" s="3062"/>
      <c r="AQ39" s="3063"/>
      <c r="AR39" s="3062"/>
      <c r="AS39" s="3062"/>
      <c r="AT39" s="3062"/>
      <c r="AU39" s="3062"/>
      <c r="AV39" s="3062"/>
      <c r="AW39" s="3063"/>
      <c r="AX39" s="3064"/>
      <c r="AY39" s="3062"/>
      <c r="AZ39" s="3062"/>
      <c r="BA39" s="3062"/>
      <c r="BB39" s="3062"/>
      <c r="BC39" s="3063"/>
      <c r="BD39" s="3064"/>
      <c r="BE39" s="3062"/>
      <c r="BF39" s="3062"/>
      <c r="BG39" s="3062"/>
      <c r="BH39" s="3062"/>
      <c r="BI39" s="3063"/>
      <c r="BJ39" s="3064"/>
      <c r="BK39" s="3062"/>
      <c r="BL39" s="3062"/>
      <c r="BM39" s="3062"/>
      <c r="BN39" s="3062"/>
      <c r="BO39" s="3063"/>
      <c r="BP39" s="3064"/>
      <c r="BQ39" s="3062"/>
      <c r="BR39" s="3062"/>
      <c r="BS39" s="3062"/>
      <c r="BT39" s="3062"/>
      <c r="BU39" s="3063"/>
      <c r="BV39" s="3064"/>
      <c r="BW39" s="3062"/>
      <c r="BX39" s="3062"/>
      <c r="BY39" s="3062"/>
      <c r="BZ39" s="3062"/>
      <c r="CA39" s="3063"/>
      <c r="CB39" s="3064"/>
      <c r="CC39" s="3062"/>
      <c r="CD39" s="3062"/>
      <c r="CE39" s="3062"/>
      <c r="CF39" s="3062"/>
      <c r="CG39" s="3063"/>
      <c r="CH39" s="3064"/>
      <c r="CI39" s="3062"/>
      <c r="CJ39" s="3062"/>
      <c r="CK39" s="3062"/>
      <c r="CL39" s="3062"/>
      <c r="CM39" s="3063"/>
      <c r="CN39" s="3064"/>
      <c r="CO39" s="3062"/>
      <c r="CP39" s="3062"/>
      <c r="CQ39" s="3062"/>
      <c r="CR39" s="3062"/>
      <c r="CS39" s="3063"/>
      <c r="CT39" s="3064"/>
      <c r="CU39" s="3062">
        <v>308</v>
      </c>
      <c r="CV39" s="2968">
        <v>314</v>
      </c>
      <c r="CW39" s="3062">
        <v>320</v>
      </c>
      <c r="CX39" s="2968">
        <v>348</v>
      </c>
      <c r="CY39" s="2969"/>
      <c r="CZ39" s="3064"/>
      <c r="DA39" s="2968">
        <v>379</v>
      </c>
      <c r="DB39" s="2968">
        <v>445</v>
      </c>
      <c r="DC39" s="2968">
        <v>548</v>
      </c>
      <c r="DD39" s="2968"/>
      <c r="DE39" s="3063"/>
      <c r="DF39" s="3064"/>
      <c r="DG39" s="2968"/>
      <c r="DH39" s="2968"/>
      <c r="DI39" s="2968"/>
      <c r="DJ39" s="2968"/>
      <c r="DK39" s="3063"/>
      <c r="DL39" s="3064"/>
      <c r="DM39" s="2968"/>
      <c r="DN39" s="2968"/>
      <c r="DO39" s="2968"/>
      <c r="DP39" s="2968"/>
      <c r="DQ39" s="3063"/>
      <c r="DR39" s="3064"/>
      <c r="DS39" s="2968"/>
      <c r="DT39" s="2968"/>
      <c r="DU39" s="2968"/>
      <c r="DV39" s="2968"/>
      <c r="DW39" s="3063"/>
      <c r="DX39" s="3057"/>
      <c r="DY39" s="4"/>
      <c r="DZ39" s="3041"/>
    </row>
    <row r="40" spans="1:130" ht="3.75" customHeight="1">
      <c r="A40" s="1471"/>
      <c r="B40" s="1453"/>
      <c r="C40" s="1478"/>
      <c r="D40" s="1478"/>
      <c r="E40" s="1478"/>
      <c r="F40" s="2413"/>
      <c r="G40" s="1480"/>
      <c r="H40" s="1478"/>
      <c r="I40" s="1478"/>
      <c r="J40" s="1478"/>
      <c r="K40" s="1478"/>
      <c r="L40" s="2413"/>
      <c r="M40" s="1480"/>
      <c r="N40" s="1466"/>
      <c r="O40" s="1478"/>
      <c r="P40" s="1478"/>
      <c r="Q40" s="1478"/>
      <c r="R40" s="2413"/>
      <c r="S40" s="1480"/>
      <c r="T40" s="1466"/>
      <c r="U40" s="1478"/>
      <c r="V40" s="1478"/>
      <c r="W40" s="1478"/>
      <c r="X40" s="2413"/>
      <c r="Y40" s="1480"/>
      <c r="Z40" s="1466"/>
      <c r="AA40" s="1478"/>
      <c r="AB40" s="1478"/>
      <c r="AC40" s="1478"/>
      <c r="AD40" s="2413"/>
      <c r="AE40" s="1480"/>
      <c r="AF40" s="1466"/>
      <c r="AG40" s="1478"/>
      <c r="AH40" s="1478"/>
      <c r="AI40" s="1478"/>
      <c r="AJ40" s="2413"/>
      <c r="AK40" s="1480"/>
      <c r="AL40" s="1481"/>
      <c r="AM40" s="1478"/>
      <c r="AN40" s="1478"/>
      <c r="AO40" s="1478"/>
      <c r="AP40" s="2413"/>
      <c r="AQ40" s="1480"/>
      <c r="AR40" s="1478"/>
      <c r="AS40" s="1478"/>
      <c r="AT40" s="1478"/>
      <c r="AU40" s="1478"/>
      <c r="AV40" s="2413"/>
      <c r="AW40" s="1480"/>
      <c r="AX40" s="1481"/>
      <c r="AY40" s="1478"/>
      <c r="AZ40" s="1478"/>
      <c r="BA40" s="1478"/>
      <c r="BB40" s="2413"/>
      <c r="BC40" s="1480"/>
      <c r="BD40" s="1482"/>
      <c r="BE40" s="1478"/>
      <c r="BF40" s="1478"/>
      <c r="BG40" s="1478"/>
      <c r="BH40" s="2413"/>
      <c r="BI40" s="1480"/>
      <c r="BJ40" s="2431"/>
      <c r="BK40" s="1478"/>
      <c r="BL40" s="1478"/>
      <c r="BM40" s="1478"/>
      <c r="BN40" s="2413"/>
      <c r="BO40" s="1480"/>
      <c r="BP40" s="1481"/>
      <c r="BQ40" s="1478"/>
      <c r="BR40" s="1478"/>
      <c r="BS40" s="1478"/>
      <c r="BT40" s="1478"/>
      <c r="BU40" s="1480"/>
      <c r="BV40" s="1481"/>
      <c r="BW40" s="1478"/>
      <c r="BX40" s="1478"/>
      <c r="BY40" s="1478"/>
      <c r="BZ40" s="1478"/>
      <c r="CA40" s="1480"/>
      <c r="CB40" s="1481"/>
      <c r="CC40" s="1478"/>
      <c r="CD40" s="1478"/>
      <c r="CE40" s="1478"/>
      <c r="CF40" s="1478"/>
      <c r="CG40" s="1480"/>
      <c r="CH40" s="1481"/>
      <c r="CI40" s="1478"/>
      <c r="CJ40" s="1478"/>
      <c r="CK40" s="1495"/>
      <c r="CL40" s="1495"/>
      <c r="CM40" s="1496"/>
      <c r="CN40" s="1481"/>
      <c r="CO40" s="1478"/>
      <c r="CP40" s="1478"/>
      <c r="CQ40" s="1495"/>
      <c r="CR40" s="1495"/>
      <c r="CS40" s="1496"/>
      <c r="CT40" s="1481"/>
      <c r="CU40" s="1495"/>
      <c r="CV40" s="1495"/>
      <c r="CW40" s="1495"/>
      <c r="CX40" s="1495"/>
      <c r="CY40" s="1496"/>
      <c r="CZ40" s="1481"/>
      <c r="DA40" s="1495"/>
      <c r="DB40" s="1495"/>
      <c r="DC40" s="1495"/>
      <c r="DD40" s="1495"/>
      <c r="DE40" s="1496"/>
      <c r="DF40" s="1481"/>
      <c r="DG40" s="1495"/>
      <c r="DH40" s="1495"/>
      <c r="DI40" s="1495"/>
      <c r="DJ40" s="1495"/>
      <c r="DK40" s="1496"/>
      <c r="DL40" s="1481"/>
      <c r="DM40" s="1495"/>
      <c r="DN40" s="1495"/>
      <c r="DO40" s="1495"/>
      <c r="DP40" s="1495"/>
      <c r="DQ40" s="1496"/>
      <c r="DR40" s="1481"/>
      <c r="DS40" s="1495"/>
      <c r="DT40" s="1495"/>
      <c r="DU40" s="1495"/>
      <c r="DV40" s="1495"/>
      <c r="DW40" s="2729"/>
      <c r="DX40" s="1516"/>
      <c r="DY40" s="7"/>
      <c r="DZ40" s="1459"/>
    </row>
    <row r="41" spans="1:130" s="2796" customFormat="1">
      <c r="A41" s="2812" t="s">
        <v>1054</v>
      </c>
      <c r="B41" s="2813"/>
      <c r="C41" s="2814"/>
      <c r="D41" s="2814"/>
      <c r="E41" s="2814"/>
      <c r="F41" s="2815"/>
      <c r="G41" s="2816"/>
      <c r="H41" s="2814"/>
      <c r="I41" s="2814"/>
      <c r="J41" s="2814"/>
      <c r="K41" s="2814"/>
      <c r="L41" s="2815"/>
      <c r="M41" s="2816"/>
      <c r="N41" s="2813"/>
      <c r="O41" s="2814"/>
      <c r="P41" s="2814"/>
      <c r="Q41" s="2814"/>
      <c r="R41" s="2815"/>
      <c r="S41" s="2816"/>
      <c r="T41" s="2813"/>
      <c r="U41" s="2814"/>
      <c r="V41" s="2814"/>
      <c r="W41" s="2814"/>
      <c r="X41" s="2815"/>
      <c r="Y41" s="2816"/>
      <c r="Z41" s="2813"/>
      <c r="AA41" s="2814"/>
      <c r="AB41" s="2814"/>
      <c r="AC41" s="2814"/>
      <c r="AD41" s="2815"/>
      <c r="AE41" s="2816"/>
      <c r="AF41" s="2813"/>
      <c r="AG41" s="2814"/>
      <c r="AH41" s="2814"/>
      <c r="AI41" s="2814"/>
      <c r="AJ41" s="2815"/>
      <c r="AK41" s="2816"/>
      <c r="AL41" s="2813"/>
      <c r="AM41" s="2814"/>
      <c r="AN41" s="2814"/>
      <c r="AO41" s="2814"/>
      <c r="AP41" s="2815"/>
      <c r="AQ41" s="2816"/>
      <c r="AR41" s="2814"/>
      <c r="AS41" s="2814"/>
      <c r="AT41" s="2814"/>
      <c r="AU41" s="2814"/>
      <c r="AV41" s="2815"/>
      <c r="AW41" s="2816"/>
      <c r="AX41" s="2817"/>
      <c r="AY41" s="2814"/>
      <c r="AZ41" s="2814"/>
      <c r="BA41" s="2814"/>
      <c r="BB41" s="2815"/>
      <c r="BC41" s="2816"/>
      <c r="BD41" s="2817"/>
      <c r="BE41" s="2814"/>
      <c r="BF41" s="2814"/>
      <c r="BG41" s="2814"/>
      <c r="BH41" s="2815"/>
      <c r="BI41" s="2816"/>
      <c r="BJ41" s="2818"/>
      <c r="BK41" s="2814"/>
      <c r="BL41" s="2814"/>
      <c r="BM41" s="2814"/>
      <c r="BN41" s="2815"/>
      <c r="BO41" s="2816"/>
      <c r="BP41" s="45"/>
      <c r="BQ41" s="40"/>
      <c r="BR41" s="40"/>
      <c r="BS41" s="40"/>
      <c r="BT41" s="40"/>
      <c r="BU41" s="41"/>
      <c r="BV41" s="45"/>
      <c r="BW41" s="40"/>
      <c r="BX41" s="40"/>
      <c r="BY41" s="40"/>
      <c r="BZ41" s="40"/>
      <c r="CA41" s="41"/>
      <c r="CB41" s="45"/>
      <c r="CC41" s="40"/>
      <c r="CD41" s="40"/>
      <c r="CE41" s="40"/>
      <c r="CF41" s="40"/>
      <c r="CG41" s="41"/>
      <c r="CH41" s="45"/>
      <c r="CI41" s="40"/>
      <c r="CJ41" s="40"/>
      <c r="CK41" s="40"/>
      <c r="CL41" s="100"/>
      <c r="CM41" s="2816"/>
      <c r="CN41" s="2817"/>
      <c r="CO41" s="2814"/>
      <c r="CP41" s="2814"/>
      <c r="CQ41" s="2814"/>
      <c r="CR41" s="2814"/>
      <c r="CS41" s="2816"/>
      <c r="CT41" s="2817"/>
      <c r="CU41" s="2814">
        <f>+CU70+CU45-CR45+CU46</f>
        <v>374</v>
      </c>
      <c r="CV41" s="2814">
        <f>+CV70+CV45-CU45+CV46</f>
        <v>380</v>
      </c>
      <c r="CW41" s="2814">
        <f>+CW70+CW45-CV45+CW46</f>
        <v>358</v>
      </c>
      <c r="CX41" s="2814">
        <f>+CX70+CX45-CW45+CX46</f>
        <v>540</v>
      </c>
      <c r="CY41" s="2816">
        <f>SUM(CU41:CX41)</f>
        <v>1652</v>
      </c>
      <c r="CZ41" s="2817"/>
      <c r="DA41" s="2814">
        <f>+DA70+DA45-CX45+DA46</f>
        <v>543</v>
      </c>
      <c r="DB41" s="2814">
        <f>+DB70+DB45-DA45+DB46</f>
        <v>574</v>
      </c>
      <c r="DC41" s="2814">
        <f>+DC70+DC45-DB45+DC46</f>
        <v>599</v>
      </c>
      <c r="DD41" s="2814"/>
      <c r="DE41" s="2816"/>
      <c r="DF41" s="2817"/>
      <c r="DG41" s="2814"/>
      <c r="DH41" s="2814"/>
      <c r="DI41" s="2814"/>
      <c r="DJ41" s="2814"/>
      <c r="DK41" s="2816"/>
      <c r="DL41" s="2817"/>
      <c r="DM41" s="2814"/>
      <c r="DN41" s="2814"/>
      <c r="DO41" s="2814"/>
      <c r="DP41" s="2814"/>
      <c r="DQ41" s="2816"/>
      <c r="DR41" s="2817"/>
      <c r="DS41" s="2814"/>
      <c r="DT41" s="2814"/>
      <c r="DU41" s="2814"/>
      <c r="DV41" s="2814"/>
      <c r="DW41" s="2816"/>
      <c r="DX41" s="1516"/>
      <c r="DY41" s="7"/>
      <c r="DZ41" s="1459"/>
    </row>
    <row r="42" spans="1:130" s="2819" customFormat="1" ht="12.75" customHeight="1">
      <c r="A42" s="1503" t="s">
        <v>577</v>
      </c>
      <c r="B42" s="1504"/>
      <c r="C42" s="1505"/>
      <c r="D42" s="1505"/>
      <c r="E42" s="1505"/>
      <c r="F42" s="2436"/>
      <c r="G42" s="1507"/>
      <c r="H42" s="1505"/>
      <c r="I42" s="1505"/>
      <c r="J42" s="1505"/>
      <c r="K42" s="1505"/>
      <c r="L42" s="2436"/>
      <c r="M42" s="1507"/>
      <c r="N42" s="1506"/>
      <c r="O42" s="1505"/>
      <c r="P42" s="1505"/>
      <c r="Q42" s="1505"/>
      <c r="R42" s="2436"/>
      <c r="S42" s="1507"/>
      <c r="T42" s="1506"/>
      <c r="U42" s="1505"/>
      <c r="V42" s="1505"/>
      <c r="W42" s="1505"/>
      <c r="X42" s="2436"/>
      <c r="Y42" s="1507"/>
      <c r="Z42" s="1506"/>
      <c r="AA42" s="1505"/>
      <c r="AB42" s="1505"/>
      <c r="AC42" s="1505"/>
      <c r="AD42" s="2436"/>
      <c r="AE42" s="1507"/>
      <c r="AF42" s="1506"/>
      <c r="AG42" s="1505"/>
      <c r="AH42" s="1505"/>
      <c r="AI42" s="1505"/>
      <c r="AJ42" s="2436"/>
      <c r="AK42" s="1507"/>
      <c r="AL42" s="1508"/>
      <c r="AM42" s="1505"/>
      <c r="AN42" s="1505"/>
      <c r="AO42" s="1505"/>
      <c r="AP42" s="2436"/>
      <c r="AQ42" s="1507"/>
      <c r="AR42" s="1505"/>
      <c r="AS42" s="1505"/>
      <c r="AT42" s="1505"/>
      <c r="AU42" s="1505"/>
      <c r="AV42" s="2436"/>
      <c r="AW42" s="1507"/>
      <c r="AX42" s="1508"/>
      <c r="AY42" s="1505"/>
      <c r="AZ42" s="1505"/>
      <c r="BA42" s="1505"/>
      <c r="BB42" s="2436"/>
      <c r="BC42" s="1507"/>
      <c r="BD42" s="1509"/>
      <c r="BE42" s="1505"/>
      <c r="BF42" s="1505"/>
      <c r="BG42" s="1505"/>
      <c r="BH42" s="2436"/>
      <c r="BI42" s="1507"/>
      <c r="BJ42" s="2435"/>
      <c r="BK42" s="1505"/>
      <c r="BL42" s="1505"/>
      <c r="BM42" s="1505"/>
      <c r="BN42" s="2436"/>
      <c r="BO42" s="1507"/>
      <c r="BP42" s="1510"/>
      <c r="BQ42" s="1511">
        <v>0</v>
      </c>
      <c r="BR42" s="1511">
        <v>0</v>
      </c>
      <c r="BS42" s="1511">
        <v>0</v>
      </c>
      <c r="BT42" s="1511">
        <v>0</v>
      </c>
      <c r="BU42" s="1512">
        <v>0</v>
      </c>
      <c r="BV42" s="1510"/>
      <c r="BW42" s="1511" t="e">
        <f>+BW41/BQ41-1</f>
        <v>#DIV/0!</v>
      </c>
      <c r="BX42" s="1511" t="e">
        <f>+BX41/BR41-1</f>
        <v>#DIV/0!</v>
      </c>
      <c r="BY42" s="1511" t="e">
        <f>+BY41/BS41-1</f>
        <v>#DIV/0!</v>
      </c>
      <c r="BZ42" s="1511" t="e">
        <f>+BZ41/BT41-1</f>
        <v>#DIV/0!</v>
      </c>
      <c r="CA42" s="1512" t="e">
        <f>+CA41/BU41-1</f>
        <v>#DIV/0!</v>
      </c>
      <c r="CB42" s="1510"/>
      <c r="CC42" s="1511" t="e">
        <f>+CC41/BW41-1</f>
        <v>#DIV/0!</v>
      </c>
      <c r="CD42" s="1511" t="e">
        <f>+CD41/BX41-1</f>
        <v>#DIV/0!</v>
      </c>
      <c r="CE42" s="1511" t="e">
        <f>+CE41/BY41-1</f>
        <v>#DIV/0!</v>
      </c>
      <c r="CF42" s="1511" t="e">
        <f>+CF41/BZ41-1</f>
        <v>#DIV/0!</v>
      </c>
      <c r="CG42" s="1512" t="e">
        <f>+CG41/CA41-1</f>
        <v>#DIV/0!</v>
      </c>
      <c r="CH42" s="1510"/>
      <c r="CI42" s="1511"/>
      <c r="CJ42" s="1511"/>
      <c r="CK42" s="1511"/>
      <c r="CL42" s="1511"/>
      <c r="CM42" s="1514"/>
      <c r="CN42" s="1508"/>
      <c r="CO42" s="1513"/>
      <c r="CP42" s="1513"/>
      <c r="CQ42" s="1513"/>
      <c r="CR42" s="1513"/>
      <c r="CS42" s="1514"/>
      <c r="CT42" s="1508"/>
      <c r="CU42" s="1513"/>
      <c r="CV42" s="1513"/>
      <c r="CW42" s="1513"/>
      <c r="CX42" s="1513"/>
      <c r="CY42" s="1515"/>
      <c r="CZ42" s="1508"/>
      <c r="DA42" s="1513">
        <f>DA41/CU41-1</f>
        <v>0.45187165775401072</v>
      </c>
      <c r="DB42" s="1513">
        <f>DB41/CV41-1</f>
        <v>0.51052631578947372</v>
      </c>
      <c r="DC42" s="1513">
        <f>DC41/CW41-1</f>
        <v>0.67318435754189943</v>
      </c>
      <c r="DD42" s="1513"/>
      <c r="DE42" s="1515"/>
      <c r="DF42" s="1508"/>
      <c r="DG42" s="2616"/>
      <c r="DH42" s="2616"/>
      <c r="DI42" s="2616"/>
      <c r="DJ42" s="2616"/>
      <c r="DK42" s="1515"/>
      <c r="DL42" s="1508"/>
      <c r="DM42" s="2616"/>
      <c r="DN42" s="2616"/>
      <c r="DO42" s="2616"/>
      <c r="DP42" s="2616"/>
      <c r="DQ42" s="1515"/>
      <c r="DR42" s="1508"/>
      <c r="DS42" s="2616"/>
      <c r="DT42" s="2616"/>
      <c r="DU42" s="2616"/>
      <c r="DV42" s="2616"/>
      <c r="DW42" s="1515"/>
      <c r="DX42" s="1516"/>
      <c r="DY42" s="7"/>
      <c r="DZ42" s="1459"/>
    </row>
    <row r="43" spans="1:130" s="2819" customFormat="1" ht="12.75" customHeight="1">
      <c r="A43" s="1503" t="s">
        <v>885</v>
      </c>
      <c r="B43" s="1504"/>
      <c r="C43" s="1505"/>
      <c r="D43" s="1505"/>
      <c r="E43" s="1505"/>
      <c r="F43" s="2436"/>
      <c r="G43" s="1507"/>
      <c r="H43" s="1505"/>
      <c r="I43" s="1505"/>
      <c r="J43" s="1505"/>
      <c r="K43" s="1505"/>
      <c r="L43" s="2436"/>
      <c r="M43" s="1507"/>
      <c r="N43" s="1506"/>
      <c r="O43" s="1505"/>
      <c r="P43" s="1505"/>
      <c r="Q43" s="1505"/>
      <c r="R43" s="2436"/>
      <c r="S43" s="1507"/>
      <c r="T43" s="1506"/>
      <c r="U43" s="1505"/>
      <c r="V43" s="1505"/>
      <c r="W43" s="1505"/>
      <c r="X43" s="2436"/>
      <c r="Y43" s="1507"/>
      <c r="Z43" s="1506"/>
      <c r="AA43" s="1505"/>
      <c r="AB43" s="1505"/>
      <c r="AC43" s="1505"/>
      <c r="AD43" s="2436"/>
      <c r="AE43" s="1507"/>
      <c r="AF43" s="1506"/>
      <c r="AG43" s="1505"/>
      <c r="AH43" s="1505"/>
      <c r="AI43" s="1505"/>
      <c r="AJ43" s="2436"/>
      <c r="AK43" s="1507"/>
      <c r="AL43" s="1508"/>
      <c r="AM43" s="1505"/>
      <c r="AN43" s="1505"/>
      <c r="AO43" s="1505"/>
      <c r="AP43" s="2436"/>
      <c r="AQ43" s="1507"/>
      <c r="AR43" s="1505"/>
      <c r="AS43" s="1505"/>
      <c r="AT43" s="1505"/>
      <c r="AU43" s="1505"/>
      <c r="AV43" s="2436"/>
      <c r="AW43" s="1507"/>
      <c r="AX43" s="1508"/>
      <c r="AY43" s="1505"/>
      <c r="AZ43" s="1505"/>
      <c r="BA43" s="1505"/>
      <c r="BB43" s="2436"/>
      <c r="BC43" s="1507"/>
      <c r="BD43" s="1509"/>
      <c r="BE43" s="1505"/>
      <c r="BF43" s="1505"/>
      <c r="BG43" s="1505"/>
      <c r="BH43" s="2436"/>
      <c r="BI43" s="1507"/>
      <c r="BJ43" s="2435"/>
      <c r="BK43" s="1505"/>
      <c r="BL43" s="1505"/>
      <c r="BM43" s="1505"/>
      <c r="BN43" s="2436"/>
      <c r="BO43" s="1507"/>
      <c r="BP43" s="1510"/>
      <c r="BQ43" s="1511"/>
      <c r="BR43" s="1511" t="e">
        <f>+BR41/BQ41-1</f>
        <v>#DIV/0!</v>
      </c>
      <c r="BS43" s="1511" t="e">
        <f>+BS41/BR41-1</f>
        <v>#DIV/0!</v>
      </c>
      <c r="BT43" s="1511" t="e">
        <f>+BT41/BS41-1</f>
        <v>#DIV/0!</v>
      </c>
      <c r="BU43" s="1512"/>
      <c r="BV43" s="1510"/>
      <c r="BW43" s="1511" t="e">
        <f>+BW41/BT41-1</f>
        <v>#DIV/0!</v>
      </c>
      <c r="BX43" s="1511" t="e">
        <f>+BX41/BW41-1</f>
        <v>#DIV/0!</v>
      </c>
      <c r="BY43" s="1511" t="e">
        <f>+BY41/BX41-1</f>
        <v>#DIV/0!</v>
      </c>
      <c r="BZ43" s="1511" t="e">
        <f>+BZ41/BY41-1</f>
        <v>#DIV/0!</v>
      </c>
      <c r="CA43" s="1512"/>
      <c r="CB43" s="1510"/>
      <c r="CC43" s="1511" t="e">
        <f>+CC41/BZ41-1</f>
        <v>#DIV/0!</v>
      </c>
      <c r="CD43" s="1511" t="e">
        <f>+CD41/CC41-1</f>
        <v>#DIV/0!</v>
      </c>
      <c r="CE43" s="1511" t="e">
        <f>+CE41/CD41-1</f>
        <v>#DIV/0!</v>
      </c>
      <c r="CF43" s="1511" t="e">
        <f>+CF41/CE41-1</f>
        <v>#DIV/0!</v>
      </c>
      <c r="CG43" s="1512"/>
      <c r="CH43" s="1510"/>
      <c r="CI43" s="1511"/>
      <c r="CJ43" s="1511"/>
      <c r="CK43" s="1511"/>
      <c r="CL43" s="1511"/>
      <c r="CM43" s="1515"/>
      <c r="CN43" s="1508"/>
      <c r="CO43" s="1513"/>
      <c r="CP43" s="1513"/>
      <c r="CQ43" s="1513"/>
      <c r="CR43" s="1513"/>
      <c r="CS43" s="1515"/>
      <c r="CT43" s="1508"/>
      <c r="CU43" s="1513"/>
      <c r="CV43" s="1513"/>
      <c r="CW43" s="1513"/>
      <c r="CX43" s="1513"/>
      <c r="CY43" s="1515"/>
      <c r="CZ43" s="1508"/>
      <c r="DA43" s="1513">
        <f>+DA41/CX41-1</f>
        <v>5.5555555555555358E-3</v>
      </c>
      <c r="DB43" s="1513">
        <f>DB41/DA41-1</f>
        <v>5.7090239410681365E-2</v>
      </c>
      <c r="DC43" s="1513">
        <f>DC41/DB41-1</f>
        <v>4.355400696864109E-2</v>
      </c>
      <c r="DD43" s="1513"/>
      <c r="DE43" s="1515"/>
      <c r="DF43" s="1508"/>
      <c r="DG43" s="1513"/>
      <c r="DH43" s="1513"/>
      <c r="DI43" s="1513"/>
      <c r="DJ43" s="1513"/>
      <c r="DK43" s="1515"/>
      <c r="DL43" s="1508"/>
      <c r="DM43" s="1513"/>
      <c r="DN43" s="1513"/>
      <c r="DO43" s="1513"/>
      <c r="DP43" s="1513"/>
      <c r="DQ43" s="1515"/>
      <c r="DR43" s="1508"/>
      <c r="DS43" s="1513"/>
      <c r="DT43" s="1513"/>
      <c r="DU43" s="1513"/>
      <c r="DV43" s="1513"/>
      <c r="DW43" s="1515"/>
      <c r="DX43" s="1516"/>
      <c r="DY43" s="7"/>
      <c r="DZ43" s="1459"/>
    </row>
    <row r="44" spans="1:130" ht="3.75" customHeight="1">
      <c r="A44" s="1471"/>
      <c r="B44" s="1453"/>
      <c r="C44" s="1478"/>
      <c r="D44" s="1478"/>
      <c r="E44" s="1478"/>
      <c r="F44" s="2413"/>
      <c r="G44" s="1480"/>
      <c r="H44" s="1478"/>
      <c r="I44" s="1478"/>
      <c r="J44" s="1478"/>
      <c r="K44" s="1478"/>
      <c r="L44" s="2413"/>
      <c r="M44" s="1480"/>
      <c r="N44" s="1466"/>
      <c r="O44" s="1478"/>
      <c r="P44" s="1478"/>
      <c r="Q44" s="1478"/>
      <c r="R44" s="2413"/>
      <c r="S44" s="1480"/>
      <c r="T44" s="1466"/>
      <c r="U44" s="1478"/>
      <c r="V44" s="1478"/>
      <c r="W44" s="1478"/>
      <c r="X44" s="2413"/>
      <c r="Y44" s="1480"/>
      <c r="Z44" s="1466"/>
      <c r="AA44" s="1478"/>
      <c r="AB44" s="1478"/>
      <c r="AC44" s="1478"/>
      <c r="AD44" s="2413"/>
      <c r="AE44" s="1480"/>
      <c r="AF44" s="1466"/>
      <c r="AG44" s="1478"/>
      <c r="AH44" s="1478"/>
      <c r="AI44" s="1478"/>
      <c r="AJ44" s="2413"/>
      <c r="AK44" s="1480"/>
      <c r="AL44" s="1481"/>
      <c r="AM44" s="1478"/>
      <c r="AN44" s="1478"/>
      <c r="AO44" s="1478"/>
      <c r="AP44" s="2413"/>
      <c r="AQ44" s="1480"/>
      <c r="AR44" s="1478"/>
      <c r="AS44" s="1478"/>
      <c r="AT44" s="1478"/>
      <c r="AU44" s="1478"/>
      <c r="AV44" s="2413"/>
      <c r="AW44" s="1480"/>
      <c r="AX44" s="1481"/>
      <c r="AY44" s="1478"/>
      <c r="AZ44" s="1478"/>
      <c r="BA44" s="1478"/>
      <c r="BB44" s="2413"/>
      <c r="BC44" s="1480"/>
      <c r="BD44" s="1482"/>
      <c r="BE44" s="1478"/>
      <c r="BF44" s="1478"/>
      <c r="BG44" s="1478"/>
      <c r="BH44" s="2413"/>
      <c r="BI44" s="1480"/>
      <c r="BJ44" s="2431"/>
      <c r="BK44" s="1478"/>
      <c r="BL44" s="1478"/>
      <c r="BM44" s="1478"/>
      <c r="BN44" s="2413"/>
      <c r="BO44" s="1480"/>
      <c r="BP44" s="1481"/>
      <c r="BQ44" s="1478"/>
      <c r="BR44" s="1478"/>
      <c r="BS44" s="1478"/>
      <c r="BT44" s="1478"/>
      <c r="BU44" s="1480"/>
      <c r="BV44" s="1481"/>
      <c r="BW44" s="1478"/>
      <c r="BX44" s="1478"/>
      <c r="BY44" s="1478"/>
      <c r="BZ44" s="1478"/>
      <c r="CA44" s="1480"/>
      <c r="CB44" s="1481"/>
      <c r="CC44" s="1478"/>
      <c r="CD44" s="1478"/>
      <c r="CE44" s="1478"/>
      <c r="CF44" s="1478"/>
      <c r="CG44" s="1480"/>
      <c r="CH44" s="1481"/>
      <c r="CI44" s="1478"/>
      <c r="CJ44" s="1478"/>
      <c r="CK44" s="1495"/>
      <c r="CL44" s="1495"/>
      <c r="CM44" s="1496"/>
      <c r="CN44" s="1481"/>
      <c r="CO44" s="1478"/>
      <c r="CP44" s="1478"/>
      <c r="CQ44" s="1495"/>
      <c r="CR44" s="1495"/>
      <c r="CS44" s="1496"/>
      <c r="CT44" s="1481"/>
      <c r="CU44" s="1495"/>
      <c r="CV44" s="1495"/>
      <c r="CW44" s="1495"/>
      <c r="CX44" s="1495"/>
      <c r="CY44" s="1496"/>
      <c r="CZ44" s="1481"/>
      <c r="DA44" s="1495"/>
      <c r="DB44" s="1495"/>
      <c r="DC44" s="1495"/>
      <c r="DD44" s="1495"/>
      <c r="DE44" s="1496"/>
      <c r="DF44" s="1481"/>
      <c r="DG44" s="1495"/>
      <c r="DH44" s="1495"/>
      <c r="DI44" s="1495"/>
      <c r="DJ44" s="1495"/>
      <c r="DK44" s="1496"/>
      <c r="DL44" s="1481"/>
      <c r="DM44" s="1495"/>
      <c r="DN44" s="1495"/>
      <c r="DO44" s="1495"/>
      <c r="DP44" s="1495"/>
      <c r="DQ44" s="1496"/>
      <c r="DR44" s="1481"/>
      <c r="DS44" s="1495"/>
      <c r="DT44" s="1495"/>
      <c r="DU44" s="1495"/>
      <c r="DV44" s="1495"/>
      <c r="DW44" s="2729"/>
      <c r="DX44" s="1516"/>
      <c r="DY44" s="7"/>
      <c r="DZ44" s="1459"/>
    </row>
    <row r="45" spans="1:130" s="3042" customFormat="1" ht="12.75" customHeight="1">
      <c r="A45" s="1431" t="s">
        <v>1055</v>
      </c>
      <c r="B45" s="1463"/>
      <c r="C45" s="1526"/>
      <c r="D45" s="1526"/>
      <c r="E45" s="1526"/>
      <c r="F45" s="1526"/>
      <c r="G45" s="3035"/>
      <c r="H45" s="1526"/>
      <c r="I45" s="1526"/>
      <c r="J45" s="1526"/>
      <c r="K45" s="1526"/>
      <c r="L45" s="1526"/>
      <c r="M45" s="3035"/>
      <c r="N45" s="1415"/>
      <c r="O45" s="1526"/>
      <c r="P45" s="1526"/>
      <c r="Q45" s="1526"/>
      <c r="R45" s="1526"/>
      <c r="S45" s="3035"/>
      <c r="T45" s="1415"/>
      <c r="U45" s="1526"/>
      <c r="V45" s="1526"/>
      <c r="W45" s="1526"/>
      <c r="X45" s="1526"/>
      <c r="Y45" s="3035"/>
      <c r="Z45" s="1415"/>
      <c r="AA45" s="1526"/>
      <c r="AB45" s="1526"/>
      <c r="AC45" s="1526"/>
      <c r="AD45" s="1526"/>
      <c r="AE45" s="3035"/>
      <c r="AF45" s="1415"/>
      <c r="AG45" s="1526"/>
      <c r="AH45" s="1526"/>
      <c r="AI45" s="1526"/>
      <c r="AJ45" s="1526"/>
      <c r="AK45" s="3035"/>
      <c r="AL45" s="1415"/>
      <c r="AM45" s="1526"/>
      <c r="AN45" s="1526"/>
      <c r="AO45" s="1526"/>
      <c r="AP45" s="1526"/>
      <c r="AQ45" s="3035"/>
      <c r="AR45" s="1526"/>
      <c r="AS45" s="1526"/>
      <c r="AT45" s="1526"/>
      <c r="AU45" s="1526"/>
      <c r="AV45" s="1526"/>
      <c r="AW45" s="3035"/>
      <c r="AX45" s="1415"/>
      <c r="AY45" s="1526"/>
      <c r="AZ45" s="1526"/>
      <c r="BA45" s="1526"/>
      <c r="BB45" s="1526"/>
      <c r="BC45" s="3035"/>
      <c r="BD45" s="3036"/>
      <c r="BE45" s="1526"/>
      <c r="BF45" s="1526"/>
      <c r="BG45" s="1526"/>
      <c r="BH45" s="1526"/>
      <c r="BI45" s="3037"/>
      <c r="BJ45" s="1415"/>
      <c r="BK45" s="1526"/>
      <c r="BL45" s="1526"/>
      <c r="BM45" s="1526"/>
      <c r="BN45" s="1526"/>
      <c r="BO45" s="2786"/>
      <c r="BP45" s="3038"/>
      <c r="BQ45" s="3039"/>
      <c r="BR45" s="3039"/>
      <c r="BS45" s="3039"/>
      <c r="BT45" s="3039"/>
      <c r="BU45" s="2809"/>
      <c r="BV45" s="2810"/>
      <c r="BW45" s="2811"/>
      <c r="BX45" s="2811"/>
      <c r="BY45" s="2811"/>
      <c r="BZ45" s="2811"/>
      <c r="CA45" s="2809"/>
      <c r="CB45" s="2810"/>
      <c r="CC45" s="2811"/>
      <c r="CD45" s="2811"/>
      <c r="CE45" s="2811"/>
      <c r="CF45" s="2811"/>
      <c r="CG45" s="2809"/>
      <c r="CH45" s="2810"/>
      <c r="CI45" s="2811"/>
      <c r="CJ45" s="2811"/>
      <c r="CK45" s="2811"/>
      <c r="CL45" s="2811"/>
      <c r="CM45" s="2786"/>
      <c r="CN45" s="1409"/>
      <c r="CO45" s="1840"/>
      <c r="CP45" s="1840"/>
      <c r="CQ45" s="1840"/>
      <c r="CR45" s="1840">
        <v>912</v>
      </c>
      <c r="CS45" s="2786"/>
      <c r="CT45" s="1409"/>
      <c r="CU45" s="1840">
        <v>883</v>
      </c>
      <c r="CV45" s="1840">
        <v>858</v>
      </c>
      <c r="CW45" s="1840">
        <v>819</v>
      </c>
      <c r="CX45" s="1840">
        <v>996</v>
      </c>
      <c r="CY45" s="2786"/>
      <c r="CZ45" s="1409"/>
      <c r="DA45" s="1840">
        <v>1010</v>
      </c>
      <c r="DB45" s="1840">
        <v>1030</v>
      </c>
      <c r="DC45" s="1840">
        <v>1045</v>
      </c>
      <c r="DD45" s="1840"/>
      <c r="DE45" s="2786"/>
      <c r="DF45" s="1409"/>
      <c r="DG45" s="1840"/>
      <c r="DH45" s="1840"/>
      <c r="DI45" s="1840"/>
      <c r="DJ45" s="1840"/>
      <c r="DK45" s="2786"/>
      <c r="DL45" s="1409"/>
      <c r="DM45" s="1840"/>
      <c r="DN45" s="1840"/>
      <c r="DO45" s="1840"/>
      <c r="DP45" s="1840"/>
      <c r="DQ45" s="2786"/>
      <c r="DR45" s="1409"/>
      <c r="DS45" s="1840"/>
      <c r="DT45" s="1840"/>
      <c r="DU45" s="1840"/>
      <c r="DV45" s="1840"/>
      <c r="DW45" s="2786"/>
      <c r="DX45" s="3040"/>
      <c r="DY45" s="4"/>
      <c r="DZ45" s="3041"/>
    </row>
    <row r="46" spans="1:130" s="3042" customFormat="1" ht="12.75" customHeight="1">
      <c r="A46" s="3058" t="s">
        <v>1041</v>
      </c>
      <c r="B46" s="1463"/>
      <c r="C46" s="3046"/>
      <c r="D46" s="3046"/>
      <c r="E46" s="3046"/>
      <c r="F46" s="3047"/>
      <c r="G46" s="3048"/>
      <c r="H46" s="3046"/>
      <c r="I46" s="3046"/>
      <c r="J46" s="3046"/>
      <c r="K46" s="3046"/>
      <c r="L46" s="3047"/>
      <c r="M46" s="3048"/>
      <c r="N46" s="3049"/>
      <c r="O46" s="3046"/>
      <c r="P46" s="3046"/>
      <c r="Q46" s="3046"/>
      <c r="R46" s="3047"/>
      <c r="S46" s="3048"/>
      <c r="T46" s="3049"/>
      <c r="U46" s="3046"/>
      <c r="V46" s="3046"/>
      <c r="W46" s="3046"/>
      <c r="X46" s="3047"/>
      <c r="Y46" s="3048"/>
      <c r="Z46" s="3049"/>
      <c r="AA46" s="3046"/>
      <c r="AB46" s="3046"/>
      <c r="AC46" s="3046"/>
      <c r="AD46" s="3047"/>
      <c r="AE46" s="3048"/>
      <c r="AF46" s="3049"/>
      <c r="AG46" s="3046"/>
      <c r="AH46" s="3046"/>
      <c r="AI46" s="3046"/>
      <c r="AJ46" s="3047"/>
      <c r="AK46" s="3048"/>
      <c r="AL46" s="3049"/>
      <c r="AM46" s="3046"/>
      <c r="AN46" s="3046"/>
      <c r="AO46" s="3046"/>
      <c r="AP46" s="3047"/>
      <c r="AQ46" s="3048"/>
      <c r="AR46" s="3046"/>
      <c r="AS46" s="3046"/>
      <c r="AT46" s="3046"/>
      <c r="AU46" s="3046"/>
      <c r="AV46" s="3047"/>
      <c r="AW46" s="3048"/>
      <c r="AX46" s="3049"/>
      <c r="AY46" s="3046"/>
      <c r="AZ46" s="3046"/>
      <c r="BA46" s="3046"/>
      <c r="BB46" s="3047"/>
      <c r="BC46" s="3048"/>
      <c r="BD46" s="3076"/>
      <c r="BE46" s="3046"/>
      <c r="BF46" s="3046"/>
      <c r="BG46" s="3046"/>
      <c r="BH46" s="3047"/>
      <c r="BI46" s="3048"/>
      <c r="BJ46" s="3050"/>
      <c r="BK46" s="3046"/>
      <c r="BL46" s="3046"/>
      <c r="BM46" s="3046"/>
      <c r="BN46" s="3047"/>
      <c r="BO46" s="3048"/>
      <c r="BP46" s="3051"/>
      <c r="BQ46" s="3052"/>
      <c r="BR46" s="3052"/>
      <c r="BS46" s="3052"/>
      <c r="BT46" s="3052"/>
      <c r="BU46" s="3053"/>
      <c r="BV46" s="3051"/>
      <c r="BW46" s="3052"/>
      <c r="BX46" s="3052"/>
      <c r="BY46" s="3052"/>
      <c r="BZ46" s="3052"/>
      <c r="CA46" s="3053"/>
      <c r="CB46" s="3051"/>
      <c r="CC46" s="3052"/>
      <c r="CD46" s="3052"/>
      <c r="CE46" s="3052"/>
      <c r="CF46" s="3052"/>
      <c r="CG46" s="3053"/>
      <c r="CH46" s="3051"/>
      <c r="CI46" s="3052"/>
      <c r="CJ46" s="3052"/>
      <c r="CK46" s="3052"/>
      <c r="CL46" s="3052"/>
      <c r="CM46" s="3048"/>
      <c r="CN46" s="3049"/>
      <c r="CO46" s="3046"/>
      <c r="CP46" s="3046"/>
      <c r="CQ46" s="3046"/>
      <c r="CR46" s="3046"/>
      <c r="CS46" s="3048"/>
      <c r="CT46" s="3049"/>
      <c r="CU46" s="3046"/>
      <c r="CV46" s="3046"/>
      <c r="CW46" s="3046"/>
      <c r="CX46" s="3046">
        <v>-96</v>
      </c>
      <c r="CY46" s="3048"/>
      <c r="CZ46" s="3049"/>
      <c r="DA46" s="3046"/>
      <c r="DB46" s="3046"/>
      <c r="DC46" s="3046"/>
      <c r="DD46" s="3046"/>
      <c r="DE46" s="3048"/>
      <c r="DF46" s="3049"/>
      <c r="DG46" s="3046"/>
      <c r="DH46" s="3046"/>
      <c r="DI46" s="3046"/>
      <c r="DJ46" s="3046"/>
      <c r="DK46" s="3048"/>
      <c r="DL46" s="3049"/>
      <c r="DM46" s="3046"/>
      <c r="DN46" s="3046"/>
      <c r="DO46" s="3046"/>
      <c r="DP46" s="3046"/>
      <c r="DQ46" s="3048"/>
      <c r="DR46" s="3049"/>
      <c r="DS46" s="3046"/>
      <c r="DT46" s="3046"/>
      <c r="DU46" s="3046"/>
      <c r="DV46" s="3046"/>
      <c r="DW46" s="3048"/>
      <c r="DX46" s="3077"/>
      <c r="DY46" s="3078"/>
      <c r="DZ46" s="3041"/>
    </row>
    <row r="47" spans="1:130" s="3042" customFormat="1" ht="12.75" customHeight="1">
      <c r="A47" s="3058" t="s">
        <v>1042</v>
      </c>
      <c r="B47" s="1463"/>
      <c r="C47" s="3046"/>
      <c r="D47" s="3046"/>
      <c r="E47" s="3046"/>
      <c r="F47" s="3046"/>
      <c r="G47" s="3048"/>
      <c r="H47" s="3046"/>
      <c r="I47" s="3046"/>
      <c r="J47" s="3046"/>
      <c r="K47" s="3046"/>
      <c r="L47" s="3046"/>
      <c r="M47" s="3048"/>
      <c r="N47" s="3049"/>
      <c r="O47" s="3046"/>
      <c r="P47" s="3046"/>
      <c r="Q47" s="3046"/>
      <c r="R47" s="3046"/>
      <c r="S47" s="3048"/>
      <c r="T47" s="3049"/>
      <c r="U47" s="3046"/>
      <c r="V47" s="3046"/>
      <c r="W47" s="3046"/>
      <c r="X47" s="3046"/>
      <c r="Y47" s="3048"/>
      <c r="Z47" s="3049"/>
      <c r="AA47" s="3046"/>
      <c r="AB47" s="3046"/>
      <c r="AC47" s="3046"/>
      <c r="AD47" s="3046"/>
      <c r="AE47" s="3048"/>
      <c r="AF47" s="3049"/>
      <c r="AG47" s="3046"/>
      <c r="AH47" s="3046"/>
      <c r="AI47" s="3046"/>
      <c r="AJ47" s="3046"/>
      <c r="AK47" s="3048"/>
      <c r="AL47" s="3049"/>
      <c r="AM47" s="3046"/>
      <c r="AN47" s="3046"/>
      <c r="AO47" s="3046"/>
      <c r="AP47" s="3046"/>
      <c r="AQ47" s="3048"/>
      <c r="AR47" s="3046"/>
      <c r="AS47" s="3046"/>
      <c r="AT47" s="3046"/>
      <c r="AU47" s="3046"/>
      <c r="AV47" s="3046"/>
      <c r="AW47" s="3048"/>
      <c r="AX47" s="3049"/>
      <c r="AY47" s="3046"/>
      <c r="AZ47" s="3046"/>
      <c r="BA47" s="3046"/>
      <c r="BB47" s="3046"/>
      <c r="BC47" s="3048"/>
      <c r="BD47" s="3049"/>
      <c r="BE47" s="3046"/>
      <c r="BF47" s="3046"/>
      <c r="BG47" s="3046"/>
      <c r="BH47" s="3046"/>
      <c r="BI47" s="3048"/>
      <c r="BJ47" s="3049"/>
      <c r="BK47" s="3046"/>
      <c r="BL47" s="3046"/>
      <c r="BM47" s="3046"/>
      <c r="BN47" s="3046"/>
      <c r="BO47" s="3048"/>
      <c r="BP47" s="3051"/>
      <c r="BQ47" s="3052"/>
      <c r="BR47" s="3052"/>
      <c r="BS47" s="3052"/>
      <c r="BT47" s="3052"/>
      <c r="BU47" s="3053"/>
      <c r="BV47" s="3051"/>
      <c r="BW47" s="3052"/>
      <c r="BX47" s="3052"/>
      <c r="BY47" s="3052"/>
      <c r="BZ47" s="3052"/>
      <c r="CA47" s="3053"/>
      <c r="CB47" s="3051"/>
      <c r="CC47" s="3052"/>
      <c r="CD47" s="3052"/>
      <c r="CE47" s="3052"/>
      <c r="CF47" s="3052"/>
      <c r="CG47" s="3053"/>
      <c r="CH47" s="3051"/>
      <c r="CI47" s="3052"/>
      <c r="CJ47" s="3052"/>
      <c r="CK47" s="3052"/>
      <c r="CL47" s="3052"/>
      <c r="CM47" s="3048"/>
      <c r="CN47" s="3049"/>
      <c r="CO47" s="3046"/>
      <c r="CP47" s="3046"/>
      <c r="CQ47" s="3046"/>
      <c r="CR47" s="3046"/>
      <c r="CS47" s="3054"/>
      <c r="CT47" s="3055"/>
      <c r="CU47" s="3056"/>
      <c r="CV47" s="3056"/>
      <c r="CW47" s="3056"/>
      <c r="CX47" s="3056">
        <v>63</v>
      </c>
      <c r="CY47" s="3054"/>
      <c r="CZ47" s="3055"/>
      <c r="DA47" s="3056">
        <v>32</v>
      </c>
      <c r="DB47" s="3056">
        <v>12</v>
      </c>
      <c r="DC47" s="3056">
        <v>1</v>
      </c>
      <c r="DD47" s="3056"/>
      <c r="DE47" s="3054"/>
      <c r="DF47" s="3055"/>
      <c r="DG47" s="3056"/>
      <c r="DH47" s="3056"/>
      <c r="DI47" s="3056"/>
      <c r="DJ47" s="3056"/>
      <c r="DK47" s="3054"/>
      <c r="DL47" s="3055"/>
      <c r="DM47" s="3056"/>
      <c r="DN47" s="3056"/>
      <c r="DO47" s="3056"/>
      <c r="DP47" s="3056"/>
      <c r="DQ47" s="3054"/>
      <c r="DR47" s="3055"/>
      <c r="DS47" s="3056"/>
      <c r="DT47" s="3056"/>
      <c r="DU47" s="3056"/>
      <c r="DV47" s="3056"/>
      <c r="DW47" s="3054"/>
      <c r="DX47" s="3057"/>
      <c r="DY47" s="4"/>
      <c r="DZ47" s="3041"/>
    </row>
    <row r="48" spans="1:130" s="3042" customFormat="1" ht="12.75" customHeight="1">
      <c r="A48" s="3058" t="s">
        <v>946</v>
      </c>
      <c r="B48" s="1463"/>
      <c r="C48" s="3046"/>
      <c r="D48" s="3046"/>
      <c r="E48" s="3046"/>
      <c r="F48" s="3046"/>
      <c r="G48" s="3048"/>
      <c r="H48" s="3046"/>
      <c r="I48" s="3046"/>
      <c r="J48" s="3046"/>
      <c r="K48" s="3046"/>
      <c r="L48" s="3046"/>
      <c r="M48" s="3048"/>
      <c r="N48" s="3049"/>
      <c r="O48" s="3046"/>
      <c r="P48" s="3046"/>
      <c r="Q48" s="3046"/>
      <c r="R48" s="3046"/>
      <c r="S48" s="3048"/>
      <c r="T48" s="3049"/>
      <c r="U48" s="3046"/>
      <c r="V48" s="3046"/>
      <c r="W48" s="3046"/>
      <c r="X48" s="3046"/>
      <c r="Y48" s="3048"/>
      <c r="Z48" s="3049"/>
      <c r="AA48" s="3046"/>
      <c r="AB48" s="3046"/>
      <c r="AC48" s="3046"/>
      <c r="AD48" s="3046"/>
      <c r="AE48" s="3048"/>
      <c r="AF48" s="3049"/>
      <c r="AG48" s="3046"/>
      <c r="AH48" s="3046"/>
      <c r="AI48" s="3046"/>
      <c r="AJ48" s="3046"/>
      <c r="AK48" s="3048"/>
      <c r="AL48" s="3049"/>
      <c r="AM48" s="3046"/>
      <c r="AN48" s="3046"/>
      <c r="AO48" s="3046"/>
      <c r="AP48" s="3046"/>
      <c r="AQ48" s="3048"/>
      <c r="AR48" s="3046"/>
      <c r="AS48" s="3046"/>
      <c r="AT48" s="3046"/>
      <c r="AU48" s="3046"/>
      <c r="AV48" s="3046"/>
      <c r="AW48" s="3048"/>
      <c r="AX48" s="3049"/>
      <c r="AY48" s="3046"/>
      <c r="AZ48" s="3046"/>
      <c r="BA48" s="3046"/>
      <c r="BB48" s="3046"/>
      <c r="BC48" s="3048"/>
      <c r="BD48" s="3049"/>
      <c r="BE48" s="3046"/>
      <c r="BF48" s="3046"/>
      <c r="BG48" s="3046"/>
      <c r="BH48" s="3046"/>
      <c r="BI48" s="3048"/>
      <c r="BJ48" s="3049"/>
      <c r="BK48" s="3046"/>
      <c r="BL48" s="3046"/>
      <c r="BM48" s="3046"/>
      <c r="BN48" s="3046"/>
      <c r="BO48" s="3048"/>
      <c r="BP48" s="3051"/>
      <c r="BQ48" s="3052"/>
      <c r="BR48" s="3052"/>
      <c r="BS48" s="3052"/>
      <c r="BT48" s="3052"/>
      <c r="BU48" s="3053"/>
      <c r="BV48" s="3051"/>
      <c r="BW48" s="3052"/>
      <c r="BX48" s="3052"/>
      <c r="BY48" s="3052"/>
      <c r="BZ48" s="3052"/>
      <c r="CA48" s="3053"/>
      <c r="CB48" s="3051"/>
      <c r="CC48" s="3052"/>
      <c r="CD48" s="3052"/>
      <c r="CE48" s="3052"/>
      <c r="CF48" s="3052"/>
      <c r="CG48" s="3053"/>
      <c r="CH48" s="3051"/>
      <c r="CI48" s="3052"/>
      <c r="CJ48" s="3052"/>
      <c r="CK48" s="3052"/>
      <c r="CL48" s="3052"/>
      <c r="CM48" s="3048"/>
      <c r="CN48" s="3049"/>
      <c r="CO48" s="3046"/>
      <c r="CP48" s="3046"/>
      <c r="CQ48" s="3046"/>
      <c r="CR48" s="3046"/>
      <c r="CS48" s="3054"/>
      <c r="CT48" s="3055"/>
      <c r="CU48" s="3056">
        <v>197</v>
      </c>
      <c r="CV48" s="3056">
        <v>189</v>
      </c>
      <c r="CW48" s="3056">
        <v>181</v>
      </c>
      <c r="CX48" s="3056"/>
      <c r="CY48" s="3054"/>
      <c r="CZ48" s="3055"/>
      <c r="DA48" s="3056"/>
      <c r="DB48" s="3056"/>
      <c r="DC48" s="3056"/>
      <c r="DD48" s="3056"/>
      <c r="DE48" s="3054"/>
      <c r="DF48" s="3055"/>
      <c r="DG48" s="3056"/>
      <c r="DH48" s="3056"/>
      <c r="DI48" s="3056"/>
      <c r="DJ48" s="3056"/>
      <c r="DK48" s="3054"/>
      <c r="DL48" s="3055"/>
      <c r="DM48" s="3056"/>
      <c r="DN48" s="3056"/>
      <c r="DO48" s="3056"/>
      <c r="DP48" s="3056"/>
      <c r="DQ48" s="3054"/>
      <c r="DR48" s="3055"/>
      <c r="DS48" s="3056"/>
      <c r="DT48" s="3056"/>
      <c r="DU48" s="3056"/>
      <c r="DV48" s="3056"/>
      <c r="DW48" s="3054"/>
      <c r="DX48" s="3057"/>
      <c r="DY48" s="4"/>
      <c r="DZ48" s="3041"/>
    </row>
    <row r="49" spans="1:130" s="3086" customFormat="1" ht="12.75" customHeight="1">
      <c r="A49" s="3059" t="s">
        <v>1056</v>
      </c>
      <c r="B49" s="3079"/>
      <c r="C49" s="1526"/>
      <c r="D49" s="1526"/>
      <c r="E49" s="1526"/>
      <c r="F49" s="1526"/>
      <c r="G49" s="1527"/>
      <c r="H49" s="1526"/>
      <c r="I49" s="1526"/>
      <c r="J49" s="1526"/>
      <c r="K49" s="1526"/>
      <c r="L49" s="1526"/>
      <c r="M49" s="1527"/>
      <c r="N49" s="1415"/>
      <c r="O49" s="1526"/>
      <c r="P49" s="1526"/>
      <c r="Q49" s="1526"/>
      <c r="R49" s="1526"/>
      <c r="S49" s="1527"/>
      <c r="T49" s="1415"/>
      <c r="U49" s="1526"/>
      <c r="V49" s="1526"/>
      <c r="W49" s="1526"/>
      <c r="X49" s="1526"/>
      <c r="Y49" s="1527"/>
      <c r="Z49" s="1415"/>
      <c r="AA49" s="1526"/>
      <c r="AB49" s="1526"/>
      <c r="AC49" s="1526"/>
      <c r="AD49" s="1526"/>
      <c r="AE49" s="1527"/>
      <c r="AF49" s="1415"/>
      <c r="AG49" s="1526"/>
      <c r="AH49" s="1526"/>
      <c r="AI49" s="1526"/>
      <c r="AJ49" s="1526"/>
      <c r="AK49" s="1527"/>
      <c r="AL49" s="1415"/>
      <c r="AM49" s="1526"/>
      <c r="AN49" s="1526"/>
      <c r="AO49" s="1526"/>
      <c r="AP49" s="1526"/>
      <c r="AQ49" s="1527"/>
      <c r="AR49" s="1526"/>
      <c r="AS49" s="1526"/>
      <c r="AT49" s="1526"/>
      <c r="AU49" s="1526"/>
      <c r="AV49" s="1526"/>
      <c r="AW49" s="1527"/>
      <c r="AX49" s="1415"/>
      <c r="AY49" s="1526"/>
      <c r="AZ49" s="1526"/>
      <c r="BA49" s="1526"/>
      <c r="BB49" s="1526"/>
      <c r="BC49" s="1527"/>
      <c r="BD49" s="1415"/>
      <c r="BE49" s="1526"/>
      <c r="BF49" s="1526"/>
      <c r="BG49" s="1526"/>
      <c r="BH49" s="1526"/>
      <c r="BI49" s="1527"/>
      <c r="BJ49" s="1415"/>
      <c r="BK49" s="1526"/>
      <c r="BL49" s="1526"/>
      <c r="BM49" s="1526"/>
      <c r="BN49" s="1526"/>
      <c r="BO49" s="1527"/>
      <c r="BP49" s="3038"/>
      <c r="BQ49" s="3039"/>
      <c r="BR49" s="3039"/>
      <c r="BS49" s="3039"/>
      <c r="BT49" s="3039"/>
      <c r="BU49" s="3045"/>
      <c r="BV49" s="3038"/>
      <c r="BW49" s="3039"/>
      <c r="BX49" s="3039"/>
      <c r="BY49" s="3039"/>
      <c r="BZ49" s="3039"/>
      <c r="CA49" s="3045"/>
      <c r="CB49" s="3038"/>
      <c r="CC49" s="3039"/>
      <c r="CD49" s="3039"/>
      <c r="CE49" s="3039"/>
      <c r="CF49" s="3039"/>
      <c r="CG49" s="3045"/>
      <c r="CH49" s="3038"/>
      <c r="CI49" s="3039"/>
      <c r="CJ49" s="3039"/>
      <c r="CK49" s="3039"/>
      <c r="CL49" s="3039"/>
      <c r="CM49" s="1527"/>
      <c r="CN49" s="1415"/>
      <c r="CO49" s="1526"/>
      <c r="CP49" s="1526"/>
      <c r="CQ49" s="1526"/>
      <c r="CR49" s="1526"/>
      <c r="CS49" s="3080"/>
      <c r="CT49" s="3081"/>
      <c r="CU49" s="3082">
        <f>+SUM(CU45,CU47:CU48)</f>
        <v>1080</v>
      </c>
      <c r="CV49" s="3082">
        <f t="shared" ref="CV49:CX49" si="25">+SUM(CV45,CV47:CV48)</f>
        <v>1047</v>
      </c>
      <c r="CW49" s="3082">
        <f t="shared" si="25"/>
        <v>1000</v>
      </c>
      <c r="CX49" s="3082">
        <f t="shared" si="25"/>
        <v>1059</v>
      </c>
      <c r="CY49" s="3080"/>
      <c r="CZ49" s="3082"/>
      <c r="DA49" s="3082">
        <f>+SUM(DA45,DA47:DA48)</f>
        <v>1042</v>
      </c>
      <c r="DB49" s="3082">
        <f t="shared" ref="DB49" si="26">+SUM(DB45,DB47:DB48)</f>
        <v>1042</v>
      </c>
      <c r="DC49" s="3082">
        <f t="shared" ref="DC49" si="27">+SUM(DC45,DC47:DC48)</f>
        <v>1046</v>
      </c>
      <c r="DD49" s="3082"/>
      <c r="DE49" s="3080"/>
      <c r="DF49" s="3081"/>
      <c r="DG49" s="3082"/>
      <c r="DH49" s="3082"/>
      <c r="DI49" s="3082"/>
      <c r="DJ49" s="3082"/>
      <c r="DK49" s="3080"/>
      <c r="DL49" s="3081"/>
      <c r="DM49" s="3082"/>
      <c r="DN49" s="3082"/>
      <c r="DO49" s="3082"/>
      <c r="DP49" s="3082"/>
      <c r="DQ49" s="3080"/>
      <c r="DR49" s="3081"/>
      <c r="DS49" s="3082"/>
      <c r="DT49" s="3082"/>
      <c r="DU49" s="3082"/>
      <c r="DV49" s="3082"/>
      <c r="DW49" s="3080"/>
      <c r="DX49" s="3083"/>
      <c r="DY49" s="3084"/>
      <c r="DZ49" s="3085"/>
    </row>
    <row r="50" spans="1:130" s="3042" customFormat="1" ht="12.75" customHeight="1">
      <c r="A50" s="3060" t="s">
        <v>1044</v>
      </c>
      <c r="B50" s="3061"/>
      <c r="C50" s="3062"/>
      <c r="D50" s="3062"/>
      <c r="E50" s="3062"/>
      <c r="F50" s="3062"/>
      <c r="G50" s="3063"/>
      <c r="H50" s="3062"/>
      <c r="I50" s="3062"/>
      <c r="J50" s="3062"/>
      <c r="K50" s="3062"/>
      <c r="L50" s="3062"/>
      <c r="M50" s="3063"/>
      <c r="N50" s="3064"/>
      <c r="O50" s="3062"/>
      <c r="P50" s="3062"/>
      <c r="Q50" s="3062"/>
      <c r="R50" s="3062"/>
      <c r="S50" s="3063"/>
      <c r="T50" s="3064"/>
      <c r="U50" s="3062"/>
      <c r="V50" s="3062"/>
      <c r="W50" s="3062"/>
      <c r="X50" s="3062"/>
      <c r="Y50" s="3063"/>
      <c r="Z50" s="3064"/>
      <c r="AA50" s="3062"/>
      <c r="AB50" s="3062"/>
      <c r="AC50" s="3062"/>
      <c r="AD50" s="3062"/>
      <c r="AE50" s="3063"/>
      <c r="AF50" s="3064"/>
      <c r="AG50" s="3062"/>
      <c r="AH50" s="3062"/>
      <c r="AI50" s="3062"/>
      <c r="AJ50" s="3062"/>
      <c r="AK50" s="3063"/>
      <c r="AL50" s="3064"/>
      <c r="AM50" s="3062"/>
      <c r="AN50" s="3062"/>
      <c r="AO50" s="3062"/>
      <c r="AP50" s="3062"/>
      <c r="AQ50" s="3063"/>
      <c r="AR50" s="3062"/>
      <c r="AS50" s="3062"/>
      <c r="AT50" s="3062"/>
      <c r="AU50" s="3062"/>
      <c r="AV50" s="3062"/>
      <c r="AW50" s="3063"/>
      <c r="AX50" s="3064"/>
      <c r="AY50" s="3062"/>
      <c r="AZ50" s="3062"/>
      <c r="BA50" s="3062"/>
      <c r="BB50" s="3062"/>
      <c r="BC50" s="3063"/>
      <c r="BD50" s="3064"/>
      <c r="BE50" s="3062"/>
      <c r="BF50" s="3062"/>
      <c r="BG50" s="3062"/>
      <c r="BH50" s="3062"/>
      <c r="BI50" s="3063"/>
      <c r="BJ50" s="3064"/>
      <c r="BK50" s="3062"/>
      <c r="BL50" s="3062"/>
      <c r="BM50" s="3062"/>
      <c r="BN50" s="3062"/>
      <c r="BO50" s="3063"/>
      <c r="BP50" s="3064"/>
      <c r="BQ50" s="3062"/>
      <c r="BR50" s="3062"/>
      <c r="BS50" s="3062"/>
      <c r="BT50" s="3062"/>
      <c r="BU50" s="3063"/>
      <c r="BV50" s="3064"/>
      <c r="BW50" s="3062"/>
      <c r="BX50" s="3062"/>
      <c r="BY50" s="3062"/>
      <c r="BZ50" s="3062"/>
      <c r="CA50" s="3063"/>
      <c r="CB50" s="3064"/>
      <c r="CC50" s="3062"/>
      <c r="CD50" s="3062"/>
      <c r="CE50" s="3062"/>
      <c r="CF50" s="3062"/>
      <c r="CG50" s="3063"/>
      <c r="CH50" s="3064"/>
      <c r="CI50" s="3062"/>
      <c r="CJ50" s="3062"/>
      <c r="CK50" s="3062"/>
      <c r="CL50" s="3062"/>
      <c r="CM50" s="3063"/>
      <c r="CN50" s="3064"/>
      <c r="CO50" s="3062"/>
      <c r="CP50" s="3062"/>
      <c r="CQ50" s="3062"/>
      <c r="CR50" s="3062"/>
      <c r="CS50" s="3063"/>
      <c r="CT50" s="3064"/>
      <c r="CU50" s="3062">
        <v>1018</v>
      </c>
      <c r="CV50" s="2968">
        <v>987</v>
      </c>
      <c r="CW50" s="3062">
        <v>950</v>
      </c>
      <c r="CX50" s="2968">
        <v>1009</v>
      </c>
      <c r="CY50" s="2969"/>
      <c r="CZ50" s="3064"/>
      <c r="DA50" s="2968">
        <v>995</v>
      </c>
      <c r="DB50" s="2968">
        <v>999</v>
      </c>
      <c r="DC50" s="2968">
        <v>1005</v>
      </c>
      <c r="DD50" s="2968"/>
      <c r="DE50" s="3063"/>
      <c r="DF50" s="3064"/>
      <c r="DG50" s="2968"/>
      <c r="DH50" s="2968"/>
      <c r="DI50" s="2968"/>
      <c r="DJ50" s="2968"/>
      <c r="DK50" s="3063"/>
      <c r="DL50" s="3064"/>
      <c r="DM50" s="2968"/>
      <c r="DN50" s="2968"/>
      <c r="DO50" s="2968"/>
      <c r="DP50" s="2968"/>
      <c r="DQ50" s="3063"/>
      <c r="DR50" s="3064"/>
      <c r="DS50" s="2968"/>
      <c r="DT50" s="2968"/>
      <c r="DU50" s="2968"/>
      <c r="DV50" s="2968"/>
      <c r="DW50" s="3063"/>
      <c r="DX50" s="3057"/>
      <c r="DY50" s="4"/>
      <c r="DZ50" s="3041"/>
    </row>
    <row r="51" spans="1:130" s="3042" customFormat="1" ht="12.75" customHeight="1">
      <c r="A51" s="3060" t="s">
        <v>1045</v>
      </c>
      <c r="B51" s="3061"/>
      <c r="C51" s="3062"/>
      <c r="D51" s="3062"/>
      <c r="E51" s="3062"/>
      <c r="F51" s="3062"/>
      <c r="G51" s="3063"/>
      <c r="H51" s="3062"/>
      <c r="I51" s="3062"/>
      <c r="J51" s="3062"/>
      <c r="K51" s="3062"/>
      <c r="L51" s="3062"/>
      <c r="M51" s="3063"/>
      <c r="N51" s="3064"/>
      <c r="O51" s="3062"/>
      <c r="P51" s="3062"/>
      <c r="Q51" s="3062"/>
      <c r="R51" s="3062"/>
      <c r="S51" s="3063"/>
      <c r="T51" s="3064"/>
      <c r="U51" s="3062"/>
      <c r="V51" s="3062"/>
      <c r="W51" s="3062"/>
      <c r="X51" s="3062"/>
      <c r="Y51" s="3063"/>
      <c r="Z51" s="3064"/>
      <c r="AA51" s="3062"/>
      <c r="AB51" s="3062"/>
      <c r="AC51" s="3062"/>
      <c r="AD51" s="3062"/>
      <c r="AE51" s="3063"/>
      <c r="AF51" s="3064"/>
      <c r="AG51" s="3062"/>
      <c r="AH51" s="3062"/>
      <c r="AI51" s="3062"/>
      <c r="AJ51" s="3062"/>
      <c r="AK51" s="3063"/>
      <c r="AL51" s="3064"/>
      <c r="AM51" s="3062"/>
      <c r="AN51" s="3062"/>
      <c r="AO51" s="3062"/>
      <c r="AP51" s="3062"/>
      <c r="AQ51" s="3063"/>
      <c r="AR51" s="3062"/>
      <c r="AS51" s="3062"/>
      <c r="AT51" s="3062"/>
      <c r="AU51" s="3062"/>
      <c r="AV51" s="3062"/>
      <c r="AW51" s="3063"/>
      <c r="AX51" s="3064"/>
      <c r="AY51" s="3062"/>
      <c r="AZ51" s="3062"/>
      <c r="BA51" s="3062"/>
      <c r="BB51" s="3062"/>
      <c r="BC51" s="3063"/>
      <c r="BD51" s="3064"/>
      <c r="BE51" s="3062"/>
      <c r="BF51" s="3062"/>
      <c r="BG51" s="3062"/>
      <c r="BH51" s="3062"/>
      <c r="BI51" s="3063"/>
      <c r="BJ51" s="3064"/>
      <c r="BK51" s="3062"/>
      <c r="BL51" s="3062"/>
      <c r="BM51" s="3062"/>
      <c r="BN51" s="3062"/>
      <c r="BO51" s="3063"/>
      <c r="BP51" s="3064"/>
      <c r="BQ51" s="3062"/>
      <c r="BR51" s="3062"/>
      <c r="BS51" s="3062"/>
      <c r="BT51" s="3062"/>
      <c r="BU51" s="3063"/>
      <c r="BV51" s="3064"/>
      <c r="BW51" s="3062"/>
      <c r="BX51" s="3062"/>
      <c r="BY51" s="3062"/>
      <c r="BZ51" s="3062"/>
      <c r="CA51" s="3063"/>
      <c r="CB51" s="3064"/>
      <c r="CC51" s="3062"/>
      <c r="CD51" s="3062"/>
      <c r="CE51" s="3062"/>
      <c r="CF51" s="3062"/>
      <c r="CG51" s="3063"/>
      <c r="CH51" s="3064"/>
      <c r="CI51" s="3062"/>
      <c r="CJ51" s="3062"/>
      <c r="CK51" s="3062"/>
      <c r="CL51" s="3062"/>
      <c r="CM51" s="3063"/>
      <c r="CN51" s="3064"/>
      <c r="CO51" s="3062"/>
      <c r="CP51" s="3062"/>
      <c r="CQ51" s="3062"/>
      <c r="CR51" s="3062"/>
      <c r="CS51" s="3063"/>
      <c r="CT51" s="3064"/>
      <c r="CU51" s="3062">
        <v>62</v>
      </c>
      <c r="CV51" s="2968">
        <v>60</v>
      </c>
      <c r="CW51" s="3062">
        <v>50</v>
      </c>
      <c r="CX51" s="2968">
        <v>50</v>
      </c>
      <c r="CY51" s="2969"/>
      <c r="CZ51" s="3064"/>
      <c r="DA51" s="2968">
        <v>47</v>
      </c>
      <c r="DB51" s="2968">
        <v>43</v>
      </c>
      <c r="DC51" s="2968">
        <v>41</v>
      </c>
      <c r="DD51" s="2968"/>
      <c r="DE51" s="3063"/>
      <c r="DF51" s="3064"/>
      <c r="DG51" s="2968"/>
      <c r="DH51" s="2968"/>
      <c r="DI51" s="2968"/>
      <c r="DJ51" s="2968"/>
      <c r="DK51" s="3063"/>
      <c r="DL51" s="3064"/>
      <c r="DM51" s="2968"/>
      <c r="DN51" s="2968"/>
      <c r="DO51" s="2968"/>
      <c r="DP51" s="2968"/>
      <c r="DQ51" s="3063"/>
      <c r="DR51" s="3064"/>
      <c r="DS51" s="2968"/>
      <c r="DT51" s="2968"/>
      <c r="DU51" s="2968"/>
      <c r="DV51" s="2968"/>
      <c r="DW51" s="3063"/>
      <c r="DX51" s="3057"/>
      <c r="DY51" s="4"/>
      <c r="DZ51" s="3041"/>
    </row>
    <row r="52" spans="1:130" ht="3.75" customHeight="1">
      <c r="A52" s="1471"/>
      <c r="B52" s="1453"/>
      <c r="C52" s="1478"/>
      <c r="D52" s="1478"/>
      <c r="E52" s="1478"/>
      <c r="F52" s="2413"/>
      <c r="G52" s="1480"/>
      <c r="H52" s="1478"/>
      <c r="I52" s="1478"/>
      <c r="J52" s="1478"/>
      <c r="K52" s="1478"/>
      <c r="L52" s="2413"/>
      <c r="M52" s="1480"/>
      <c r="N52" s="1466"/>
      <c r="O52" s="1478"/>
      <c r="P52" s="1478"/>
      <c r="Q52" s="1478"/>
      <c r="R52" s="2413"/>
      <c r="S52" s="1480"/>
      <c r="T52" s="1466"/>
      <c r="U52" s="1478"/>
      <c r="V52" s="1478"/>
      <c r="W52" s="1478"/>
      <c r="X52" s="2413"/>
      <c r="Y52" s="1480"/>
      <c r="Z52" s="1466"/>
      <c r="AA52" s="1478"/>
      <c r="AB52" s="1478"/>
      <c r="AC52" s="1478"/>
      <c r="AD52" s="2413"/>
      <c r="AE52" s="1480"/>
      <c r="AF52" s="1466"/>
      <c r="AG52" s="1478"/>
      <c r="AH52" s="1478"/>
      <c r="AI52" s="1478"/>
      <c r="AJ52" s="2413"/>
      <c r="AK52" s="1480"/>
      <c r="AL52" s="1481"/>
      <c r="AM52" s="1478"/>
      <c r="AN52" s="1478"/>
      <c r="AO52" s="1478"/>
      <c r="AP52" s="2413"/>
      <c r="AQ52" s="1480"/>
      <c r="AR52" s="1478"/>
      <c r="AS52" s="1478"/>
      <c r="AT52" s="1478"/>
      <c r="AU52" s="1478"/>
      <c r="AV52" s="2413"/>
      <c r="AW52" s="1480"/>
      <c r="AX52" s="1481"/>
      <c r="AY52" s="1478"/>
      <c r="AZ52" s="1478"/>
      <c r="BA52" s="1478"/>
      <c r="BB52" s="2413"/>
      <c r="BC52" s="1480"/>
      <c r="BD52" s="1482"/>
      <c r="BE52" s="1478"/>
      <c r="BF52" s="1478"/>
      <c r="BG52" s="1478"/>
      <c r="BH52" s="2413"/>
      <c r="BI52" s="1480"/>
      <c r="BJ52" s="2431"/>
      <c r="BK52" s="1478"/>
      <c r="BL52" s="1478"/>
      <c r="BM52" s="1478"/>
      <c r="BN52" s="2413"/>
      <c r="BO52" s="1480"/>
      <c r="BP52" s="1481"/>
      <c r="BQ52" s="1478"/>
      <c r="BR52" s="1478"/>
      <c r="BS52" s="1478"/>
      <c r="BT52" s="1478"/>
      <c r="BU52" s="1480"/>
      <c r="BV52" s="1481"/>
      <c r="BW52" s="1478"/>
      <c r="BX52" s="1478"/>
      <c r="BY52" s="1478"/>
      <c r="BZ52" s="1478"/>
      <c r="CA52" s="1480"/>
      <c r="CB52" s="1481"/>
      <c r="CC52" s="1478"/>
      <c r="CD52" s="1478"/>
      <c r="CE52" s="1478"/>
      <c r="CF52" s="1478"/>
      <c r="CG52" s="1480"/>
      <c r="CH52" s="1481"/>
      <c r="CI52" s="1478"/>
      <c r="CJ52" s="1478"/>
      <c r="CK52" s="1495"/>
      <c r="CL52" s="1495"/>
      <c r="CM52" s="1496"/>
      <c r="CN52" s="1481"/>
      <c r="CO52" s="1478"/>
      <c r="CP52" s="1478"/>
      <c r="CQ52" s="1495"/>
      <c r="CR52" s="1495"/>
      <c r="CS52" s="1496"/>
      <c r="CT52" s="1481"/>
      <c r="CU52" s="1495"/>
      <c r="CV52" s="1495"/>
      <c r="CW52" s="1495"/>
      <c r="CX52" s="1495"/>
      <c r="CY52" s="1496"/>
      <c r="CZ52" s="1481"/>
      <c r="DA52" s="1495"/>
      <c r="DB52" s="1495"/>
      <c r="DC52" s="1495"/>
      <c r="DD52" s="1495"/>
      <c r="DE52" s="1496"/>
      <c r="DF52" s="1481"/>
      <c r="DG52" s="1495"/>
      <c r="DH52" s="1495"/>
      <c r="DI52" s="1495"/>
      <c r="DJ52" s="1495"/>
      <c r="DK52" s="1496"/>
      <c r="DL52" s="1481"/>
      <c r="DM52" s="1495"/>
      <c r="DN52" s="1495"/>
      <c r="DO52" s="1495"/>
      <c r="DP52" s="1495"/>
      <c r="DQ52" s="1496"/>
      <c r="DR52" s="1481"/>
      <c r="DS52" s="1495"/>
      <c r="DT52" s="1495"/>
      <c r="DU52" s="1495"/>
      <c r="DV52" s="1495"/>
      <c r="DW52" s="2729"/>
      <c r="DX52" s="1516"/>
      <c r="DY52" s="7"/>
      <c r="DZ52" s="1459"/>
    </row>
    <row r="53" spans="1:130" s="2821" customFormat="1" ht="12.75" customHeight="1">
      <c r="A53" s="1517" t="s">
        <v>517</v>
      </c>
      <c r="B53" s="1518"/>
      <c r="C53" s="1519"/>
      <c r="D53" s="1519"/>
      <c r="E53" s="1519"/>
      <c r="F53" s="2438"/>
      <c r="G53" s="1521"/>
      <c r="H53" s="1519"/>
      <c r="I53" s="1519"/>
      <c r="J53" s="1519"/>
      <c r="K53" s="1519"/>
      <c r="L53" s="2438"/>
      <c r="M53" s="1521"/>
      <c r="N53" s="1520"/>
      <c r="O53" s="1519"/>
      <c r="P53" s="1519"/>
      <c r="Q53" s="1519"/>
      <c r="R53" s="2438"/>
      <c r="S53" s="1521"/>
      <c r="T53" s="1520"/>
      <c r="U53" s="1519"/>
      <c r="V53" s="1519"/>
      <c r="W53" s="1519"/>
      <c r="X53" s="2438"/>
      <c r="Y53" s="1521"/>
      <c r="Z53" s="1520"/>
      <c r="AA53" s="1519"/>
      <c r="AB53" s="1519"/>
      <c r="AC53" s="1519"/>
      <c r="AD53" s="2438"/>
      <c r="AE53" s="1521"/>
      <c r="AF53" s="1520"/>
      <c r="AG53" s="1519"/>
      <c r="AH53" s="1519"/>
      <c r="AI53" s="1519"/>
      <c r="AJ53" s="2438"/>
      <c r="AK53" s="1521"/>
      <c r="AL53" s="1520"/>
      <c r="AM53" s="1519"/>
      <c r="AN53" s="1519"/>
      <c r="AO53" s="1519"/>
      <c r="AP53" s="2438"/>
      <c r="AQ53" s="1521"/>
      <c r="AR53" s="1519"/>
      <c r="AS53" s="1519"/>
      <c r="AT53" s="1519"/>
      <c r="AU53" s="1519"/>
      <c r="AV53" s="2438"/>
      <c r="AW53" s="1521"/>
      <c r="AX53" s="1520"/>
      <c r="AY53" s="1519"/>
      <c r="AZ53" s="1519"/>
      <c r="BA53" s="1519"/>
      <c r="BB53" s="2438"/>
      <c r="BC53" s="1521"/>
      <c r="BD53" s="1522"/>
      <c r="BE53" s="1519"/>
      <c r="BF53" s="1519"/>
      <c r="BG53" s="1519"/>
      <c r="BH53" s="2438"/>
      <c r="BI53" s="1521"/>
      <c r="BJ53" s="2437"/>
      <c r="BK53" s="1519"/>
      <c r="BL53" s="1519"/>
      <c r="BM53" s="1519"/>
      <c r="BN53" s="2438"/>
      <c r="BO53" s="1521"/>
      <c r="BP53" s="1523"/>
      <c r="BQ53" s="1524">
        <v>1385.3744173041177</v>
      </c>
      <c r="BR53" s="1524">
        <v>1462.5752875252986</v>
      </c>
      <c r="BS53" s="1524">
        <v>1937.6246008052324</v>
      </c>
      <c r="BT53" s="1524">
        <v>1978.9481927653881</v>
      </c>
      <c r="BU53" s="1525">
        <v>6764.522498400037</v>
      </c>
      <c r="BV53" s="1523"/>
      <c r="BW53" s="1524">
        <v>1532.7809558784334</v>
      </c>
      <c r="BX53" s="1524">
        <v>1600.8929222168522</v>
      </c>
      <c r="BY53" s="1524">
        <v>1992.4625372793696</v>
      </c>
      <c r="BZ53" s="1524">
        <v>2030.612128739823</v>
      </c>
      <c r="CA53" s="1525">
        <v>7156.7485441144781</v>
      </c>
      <c r="CB53" s="1523"/>
      <c r="CC53" s="1524">
        <v>885.68000000000006</v>
      </c>
      <c r="CD53" s="1524">
        <v>682.61616161616166</v>
      </c>
      <c r="CE53" s="1524">
        <v>1069.8844716275908</v>
      </c>
      <c r="CF53" s="1524">
        <v>1272</v>
      </c>
      <c r="CG53" s="1525">
        <v>3910.1806332437527</v>
      </c>
      <c r="CH53" s="1523"/>
      <c r="CI53" s="1524">
        <v>2173</v>
      </c>
      <c r="CJ53" s="1524">
        <v>1447</v>
      </c>
      <c r="CK53" s="1524">
        <v>1816.0621829236834</v>
      </c>
      <c r="CL53" s="1524">
        <v>1864.9048784801926</v>
      </c>
      <c r="CM53" s="1527">
        <v>7300.967061403876</v>
      </c>
      <c r="CN53" s="1520"/>
      <c r="CO53" s="1526">
        <f>CO128+CF!CO27</f>
        <v>801</v>
      </c>
      <c r="CP53" s="1526">
        <f>CP128+CF!CP27</f>
        <v>810</v>
      </c>
      <c r="CQ53" s="1526">
        <f>CQ128+CF!CQ27</f>
        <v>941</v>
      </c>
      <c r="CR53" s="1526">
        <f>CR128+CF!CR27</f>
        <v>1068</v>
      </c>
      <c r="CS53" s="1527">
        <f>SUM(CO53:CR53)</f>
        <v>3620</v>
      </c>
      <c r="CT53" s="1520"/>
      <c r="CU53" s="1526">
        <f>CU128+CF!CU27</f>
        <v>745</v>
      </c>
      <c r="CV53" s="1526">
        <f>979+CF!CV27</f>
        <v>905</v>
      </c>
      <c r="CW53" s="1526">
        <f>1041+CF!CW27</f>
        <v>1183</v>
      </c>
      <c r="CX53" s="1526">
        <f>CX128+CF!CX27</f>
        <v>1372</v>
      </c>
      <c r="CY53" s="1527">
        <f>SUM(CU53:CX53)</f>
        <v>4205</v>
      </c>
      <c r="CZ53" s="1520"/>
      <c r="DA53" s="1526">
        <f>DA128+CF!DA27</f>
        <v>1207</v>
      </c>
      <c r="DB53" s="1526">
        <f>DB128+CF!DB27</f>
        <v>1270</v>
      </c>
      <c r="DC53" s="1526">
        <f>DC128+CF!DC27</f>
        <v>1459</v>
      </c>
      <c r="DD53" s="1526">
        <f>DD128+CF!DD27</f>
        <v>1399.9</v>
      </c>
      <c r="DE53" s="1527">
        <f>SUM(DA53:DD53)</f>
        <v>5335.9</v>
      </c>
      <c r="DF53" s="1520"/>
      <c r="DG53" s="1526">
        <f>DG128+CF!DG27</f>
        <v>1211.5499999999997</v>
      </c>
      <c r="DH53" s="1526">
        <f>DH128+CF!DH27</f>
        <v>1357.8199999999997</v>
      </c>
      <c r="DI53" s="1526">
        <f>DI128+CF!DI27</f>
        <v>1281.5</v>
      </c>
      <c r="DJ53" s="1526">
        <f>DJ128+CF!DJ27</f>
        <v>1442.338</v>
      </c>
      <c r="DK53" s="1527">
        <f>SUM(DG53:DJ53)</f>
        <v>5293.2079999999996</v>
      </c>
      <c r="DL53" s="1520"/>
      <c r="DM53" s="1526">
        <f>DM128+CF!DM27</f>
        <v>1196.0025000000003</v>
      </c>
      <c r="DN53" s="1526">
        <f>DN128+CF!DN27</f>
        <v>1279.2359999999999</v>
      </c>
      <c r="DO53" s="1526">
        <f>DO128+CF!DO27</f>
        <v>1499.4</v>
      </c>
      <c r="DP53" s="1526">
        <f>DP128+CF!DP27</f>
        <v>1549.6299000000004</v>
      </c>
      <c r="DQ53" s="1527">
        <f>SUM(DM53:DP53)</f>
        <v>5524.2684000000008</v>
      </c>
      <c r="DR53" s="1520"/>
      <c r="DS53" s="1526">
        <f>DS128+CF!DS27</f>
        <v>1255.8026249999998</v>
      </c>
      <c r="DT53" s="1526">
        <f>DT128+CF!DT27</f>
        <v>1343.1977999999999</v>
      </c>
      <c r="DU53" s="1526">
        <f>DU128+CF!DU27</f>
        <v>1574.3700000000003</v>
      </c>
      <c r="DV53" s="1526">
        <f>DV128+CF!DV27</f>
        <v>1627.1113950000004</v>
      </c>
      <c r="DW53" s="1527">
        <f>SUM(DS53:DV53)</f>
        <v>5800.4818200000009</v>
      </c>
      <c r="DX53" s="1528"/>
      <c r="DY53"/>
      <c r="DZ53" s="1459" t="s">
        <v>176</v>
      </c>
    </row>
    <row r="54" spans="1:130" s="2822" customFormat="1" ht="12.75" customHeight="1">
      <c r="A54" s="1529" t="s">
        <v>577</v>
      </c>
      <c r="B54" s="1530"/>
      <c r="C54" s="1513"/>
      <c r="D54" s="1513"/>
      <c r="E54" s="1513"/>
      <c r="F54" s="2440"/>
      <c r="G54" s="1515"/>
      <c r="H54" s="1513"/>
      <c r="I54" s="1513"/>
      <c r="J54" s="1513"/>
      <c r="K54" s="1513"/>
      <c r="L54" s="2440"/>
      <c r="M54" s="1515"/>
      <c r="N54" s="1531"/>
      <c r="O54" s="1513"/>
      <c r="P54" s="1513"/>
      <c r="Q54" s="1513"/>
      <c r="R54" s="2440"/>
      <c r="S54" s="1515"/>
      <c r="T54" s="1531"/>
      <c r="U54" s="1513"/>
      <c r="V54" s="1513"/>
      <c r="W54" s="1513"/>
      <c r="X54" s="2440"/>
      <c r="Y54" s="1515"/>
      <c r="Z54" s="1531"/>
      <c r="AA54" s="1513"/>
      <c r="AB54" s="1513"/>
      <c r="AC54" s="1513"/>
      <c r="AD54" s="2440"/>
      <c r="AE54" s="1515"/>
      <c r="AF54" s="1531"/>
      <c r="AG54" s="1513"/>
      <c r="AH54" s="1513"/>
      <c r="AI54" s="1513"/>
      <c r="AJ54" s="2440"/>
      <c r="AK54" s="1515"/>
      <c r="AL54" s="1531"/>
      <c r="AM54" s="1513"/>
      <c r="AN54" s="1513"/>
      <c r="AO54" s="1513"/>
      <c r="AP54" s="2440"/>
      <c r="AQ54" s="1515"/>
      <c r="AR54" s="1513"/>
      <c r="AS54" s="1513"/>
      <c r="AT54" s="1513"/>
      <c r="AU54" s="1513"/>
      <c r="AV54" s="2440"/>
      <c r="AW54" s="1515"/>
      <c r="AX54" s="1531"/>
      <c r="AY54" s="1513"/>
      <c r="AZ54" s="1513"/>
      <c r="BA54" s="1513"/>
      <c r="BB54" s="2440"/>
      <c r="BC54" s="1515"/>
      <c r="BD54" s="1531"/>
      <c r="BE54" s="1513"/>
      <c r="BF54" s="1513"/>
      <c r="BG54" s="1513"/>
      <c r="BH54" s="2440"/>
      <c r="BI54" s="1515"/>
      <c r="BJ54" s="2439"/>
      <c r="BK54" s="1513"/>
      <c r="BL54" s="1513"/>
      <c r="BM54" s="1513"/>
      <c r="BN54" s="2440"/>
      <c r="BO54" s="1515"/>
      <c r="BP54" s="1532"/>
      <c r="BQ54" s="1511"/>
      <c r="BR54" s="1511"/>
      <c r="BS54" s="1511"/>
      <c r="BT54" s="1511"/>
      <c r="BU54" s="1512"/>
      <c r="BV54" s="1532"/>
      <c r="BW54" s="1511">
        <f>+BW53/BQ8-1</f>
        <v>6.422164069884051E-3</v>
      </c>
      <c r="BX54" s="1511">
        <f>+BX53/BR8-1</f>
        <v>0.10865160818341568</v>
      </c>
      <c r="BY54" s="1511">
        <f>+BY53/BS8-1</f>
        <v>3.3434925974776819E-2</v>
      </c>
      <c r="BZ54" s="1511">
        <f>+BZ53/BT8-1</f>
        <v>2.0921130588146264E-2</v>
      </c>
      <c r="CA54" s="1512">
        <f>+CA53/BU8-1</f>
        <v>3.9620648476827114E-2</v>
      </c>
      <c r="CB54" s="1532"/>
      <c r="CC54" s="1511">
        <f>+CC53/BW8-1</f>
        <v>-0.41033288948069235</v>
      </c>
      <c r="CD54" s="1511">
        <f>+CD53/BX8-1</f>
        <v>-0.56659291325957994</v>
      </c>
      <c r="CE54" s="1511">
        <f>+CE53/BY8-1</f>
        <v>-0.45938126749490105</v>
      </c>
      <c r="CF54" s="1511">
        <f>+CF53/BZ8-1</f>
        <v>-0.3500255493101686</v>
      </c>
      <c r="CG54" s="1512">
        <f>+CG53/CA8-1</f>
        <v>-0.44243823852220832</v>
      </c>
      <c r="CH54" s="1532"/>
      <c r="CI54" s="1511">
        <f>+CI53/CC8-1</f>
        <v>1.5179606025492469</v>
      </c>
      <c r="CJ54" s="1511">
        <f>+CJ53/CD8-1</f>
        <v>0.99037138927097668</v>
      </c>
      <c r="CK54" s="1511">
        <f>+CK53/CE8-1</f>
        <v>0.60429521459689339</v>
      </c>
      <c r="CL54" s="1511">
        <f>+CL53/CF8-1</f>
        <v>0.46381858593421699</v>
      </c>
      <c r="CM54" s="1515">
        <f>+CM53/CG8-1</f>
        <v>0.8270688341851542</v>
      </c>
      <c r="CN54" s="1531"/>
      <c r="CO54" s="1513">
        <f>+CO53/CI8-1</f>
        <v>-0.20693069306930689</v>
      </c>
      <c r="CP54" s="1513">
        <f>+CP53/CJ8-1</f>
        <v>2.0151133501259411E-2</v>
      </c>
      <c r="CQ54" s="1513">
        <f>+CQ53/CK8-1</f>
        <v>-3.1779661016949623E-3</v>
      </c>
      <c r="CR54" s="1513">
        <f>+CR53/CL8-1</f>
        <v>6.3745019920318668E-2</v>
      </c>
      <c r="CS54" s="1515">
        <f>+CS53/CM8-1</f>
        <v>-3.5181236673774041E-2</v>
      </c>
      <c r="CT54" s="1531"/>
      <c r="CU54" s="1513">
        <f>+CU53/CO8-1</f>
        <v>-6.9912609238451884E-2</v>
      </c>
      <c r="CV54" s="1513">
        <f>+CV53/CP8-1</f>
        <v>0.11316113161131613</v>
      </c>
      <c r="CW54" s="1513">
        <f>+CW53/CQ8-1</f>
        <v>0.28030303030303028</v>
      </c>
      <c r="CX54" s="1513">
        <f>+CX53/CR8-1</f>
        <v>0.3281703775411422</v>
      </c>
      <c r="CY54" s="1515">
        <f>+CY53/CS8-1</f>
        <v>0.17754130495659481</v>
      </c>
      <c r="CZ54" s="1531"/>
      <c r="DA54" s="1513">
        <f>+DA53/CU8-1</f>
        <v>0.56957087126137851</v>
      </c>
      <c r="DB54" s="1513">
        <f>+DB53/CV8-1</f>
        <v>0.41741071428571419</v>
      </c>
      <c r="DC54" s="1513">
        <f>+DC53/CW8-1</f>
        <v>0.3496762257169288</v>
      </c>
      <c r="DD54" s="1513">
        <f>+DD53/CX8-1</f>
        <v>2.5567765567765743E-2</v>
      </c>
      <c r="DE54" s="1515">
        <f>+DE53/CY8-1</f>
        <v>0.29795670153247378</v>
      </c>
      <c r="DF54" s="1531"/>
      <c r="DG54" s="1513">
        <f>+DG53/DA8-1</f>
        <v>1.0467055879899601E-2</v>
      </c>
      <c r="DH54" s="1513">
        <f>+DH53/DB8-1</f>
        <v>8.1066878980891488E-2</v>
      </c>
      <c r="DI54" s="1513">
        <f>+DI53/DC8-1</f>
        <v>-0.10259103641456579</v>
      </c>
      <c r="DJ54" s="1513">
        <f>+DJ53/DD8-1</f>
        <v>-3.1529476812496293E-3</v>
      </c>
      <c r="DK54" s="1515">
        <f>+DK53/DE8-1</f>
        <v>-6.8841816919642529E-3</v>
      </c>
      <c r="DL54" s="1531"/>
      <c r="DM54" s="1513">
        <f>+DM53/DG8-1</f>
        <v>5.0000000000000266E-2</v>
      </c>
      <c r="DN54" s="1513">
        <f>+DN53/DH8-1</f>
        <v>5.0000000000000044E-2</v>
      </c>
      <c r="DO54" s="1513">
        <f>+DO53/DI8-1</f>
        <v>5.0000000000000044E-2</v>
      </c>
      <c r="DP54" s="1513">
        <f>+DP53/DJ8-1</f>
        <v>5.0000000000000044E-2</v>
      </c>
      <c r="DQ54" s="1515">
        <f>+DQ53/DK8-1</f>
        <v>5.0000000000000044E-2</v>
      </c>
      <c r="DR54" s="1531"/>
      <c r="DS54" s="1513">
        <f>+DS53/DM8-1</f>
        <v>4.9999999999999822E-2</v>
      </c>
      <c r="DT54" s="1513">
        <f>+DT53/DN8-1</f>
        <v>5.0000000000000044E-2</v>
      </c>
      <c r="DU54" s="1513">
        <f>+DU53/DO8-1</f>
        <v>5.0000000000000266E-2</v>
      </c>
      <c r="DV54" s="1513">
        <f>+DV53/DP8-1</f>
        <v>5.0000000000000044E-2</v>
      </c>
      <c r="DW54" s="1515">
        <f>+DW53/DQ8-1</f>
        <v>5.0000000000000044E-2</v>
      </c>
      <c r="DX54" s="1533"/>
      <c r="DY54"/>
      <c r="DZ54" s="1459" t="s">
        <v>176</v>
      </c>
    </row>
    <row r="55" spans="1:130" s="2822" customFormat="1" ht="12.75" customHeight="1">
      <c r="A55" s="1529"/>
      <c r="B55" s="1530"/>
      <c r="C55" s="1513"/>
      <c r="D55" s="1513"/>
      <c r="E55" s="1513"/>
      <c r="F55" s="2440"/>
      <c r="G55" s="1515"/>
      <c r="H55" s="1513"/>
      <c r="I55" s="1513"/>
      <c r="J55" s="1513"/>
      <c r="K55" s="1513"/>
      <c r="L55" s="2440"/>
      <c r="M55" s="1515"/>
      <c r="N55" s="1531"/>
      <c r="O55" s="1513"/>
      <c r="P55" s="1513"/>
      <c r="Q55" s="1513"/>
      <c r="R55" s="2440"/>
      <c r="S55" s="1515"/>
      <c r="T55" s="1531"/>
      <c r="U55" s="1513"/>
      <c r="V55" s="1513"/>
      <c r="W55" s="1513"/>
      <c r="X55" s="2440"/>
      <c r="Y55" s="1515"/>
      <c r="Z55" s="1531"/>
      <c r="AA55" s="1513"/>
      <c r="AB55" s="1513"/>
      <c r="AC55" s="1513"/>
      <c r="AD55" s="2440"/>
      <c r="AE55" s="1515"/>
      <c r="AF55" s="1531"/>
      <c r="AG55" s="1513"/>
      <c r="AH55" s="1513"/>
      <c r="AI55" s="1513"/>
      <c r="AJ55" s="2440"/>
      <c r="AK55" s="1515"/>
      <c r="AL55" s="1531"/>
      <c r="AM55" s="1513"/>
      <c r="AN55" s="1513"/>
      <c r="AO55" s="1513"/>
      <c r="AP55" s="2440"/>
      <c r="AQ55" s="1515"/>
      <c r="AR55" s="1513"/>
      <c r="AS55" s="1513"/>
      <c r="AT55" s="1513"/>
      <c r="AU55" s="1513"/>
      <c r="AV55" s="2440"/>
      <c r="AW55" s="1515"/>
      <c r="AX55" s="1531"/>
      <c r="AY55" s="1513"/>
      <c r="AZ55" s="1513"/>
      <c r="BA55" s="1513"/>
      <c r="BB55" s="2440"/>
      <c r="BC55" s="1515"/>
      <c r="BD55" s="1531"/>
      <c r="BE55" s="1513"/>
      <c r="BF55" s="1513"/>
      <c r="BG55" s="1513"/>
      <c r="BH55" s="2440"/>
      <c r="BI55" s="1515"/>
      <c r="BJ55" s="2439"/>
      <c r="BK55" s="1513"/>
      <c r="BL55" s="1513"/>
      <c r="BM55" s="1513"/>
      <c r="BN55" s="2440"/>
      <c r="BO55" s="1515"/>
      <c r="BP55" s="1532"/>
      <c r="BQ55" s="1511"/>
      <c r="BR55" s="1511"/>
      <c r="BS55" s="1511"/>
      <c r="BT55" s="1511"/>
      <c r="BU55" s="1512"/>
      <c r="BV55" s="1532"/>
      <c r="BW55" s="1511"/>
      <c r="BX55" s="1511"/>
      <c r="BY55" s="1511"/>
      <c r="BZ55" s="1511"/>
      <c r="CA55" s="1512"/>
      <c r="CB55" s="1532"/>
      <c r="CC55" s="1511"/>
      <c r="CD55" s="1511"/>
      <c r="CE55" s="1511"/>
      <c r="CF55" s="1511"/>
      <c r="CG55" s="1512"/>
      <c r="CH55" s="1532"/>
      <c r="CI55" s="1511"/>
      <c r="CJ55" s="1511"/>
      <c r="CK55" s="1511"/>
      <c r="CL55" s="1511"/>
      <c r="CM55" s="1515"/>
      <c r="CN55" s="1531"/>
      <c r="CO55" s="1513"/>
      <c r="CP55" s="1513"/>
      <c r="CQ55" s="1513"/>
      <c r="CR55" s="1513"/>
      <c r="CS55" s="1515"/>
      <c r="CT55" s="1531"/>
      <c r="CU55" s="1513"/>
      <c r="CV55" s="1478"/>
      <c r="CW55" s="1513"/>
      <c r="CX55" s="1513"/>
      <c r="CY55" s="1515"/>
      <c r="CZ55" s="1531"/>
      <c r="DA55" s="1513"/>
      <c r="DB55" s="1513"/>
      <c r="DC55" s="1513"/>
      <c r="DD55" s="1513"/>
      <c r="DE55" s="1515"/>
      <c r="DF55" s="1531"/>
      <c r="DG55" s="1513"/>
      <c r="DH55" s="1513"/>
      <c r="DI55" s="1513"/>
      <c r="DJ55" s="1513"/>
      <c r="DK55" s="1515"/>
      <c r="DL55" s="1531"/>
      <c r="DM55" s="1513"/>
      <c r="DN55" s="1513"/>
      <c r="DO55" s="1513"/>
      <c r="DP55" s="1513"/>
      <c r="DQ55" s="1515"/>
      <c r="DR55" s="1531"/>
      <c r="DS55" s="1513"/>
      <c r="DT55" s="1513"/>
      <c r="DU55" s="1513"/>
      <c r="DV55" s="1513"/>
      <c r="DW55" s="1515"/>
      <c r="DX55" s="1533"/>
      <c r="DY55"/>
      <c r="DZ55" s="1459" t="s">
        <v>176</v>
      </c>
    </row>
    <row r="56" spans="1:130" s="2823" customFormat="1" ht="12.75" customHeight="1">
      <c r="A56" s="1535" t="s">
        <v>919</v>
      </c>
      <c r="B56" s="1536"/>
      <c r="C56" s="1478"/>
      <c r="D56" s="1478"/>
      <c r="E56" s="1478"/>
      <c r="F56" s="2413"/>
      <c r="G56" s="1480"/>
      <c r="H56" s="1478"/>
      <c r="I56" s="1478"/>
      <c r="J56" s="1478"/>
      <c r="K56" s="1478"/>
      <c r="L56" s="2413"/>
      <c r="M56" s="1480"/>
      <c r="N56" s="1479"/>
      <c r="O56" s="1478"/>
      <c r="P56" s="1478"/>
      <c r="Q56" s="1478"/>
      <c r="R56" s="2413"/>
      <c r="S56" s="1480"/>
      <c r="T56" s="1479"/>
      <c r="U56" s="1478"/>
      <c r="V56" s="1478"/>
      <c r="W56" s="1478"/>
      <c r="X56" s="2413"/>
      <c r="Y56" s="1480"/>
      <c r="Z56" s="1479"/>
      <c r="AA56" s="1478"/>
      <c r="AB56" s="1478"/>
      <c r="AC56" s="1478"/>
      <c r="AD56" s="2413"/>
      <c r="AE56" s="1480"/>
      <c r="AF56" s="1479"/>
      <c r="AG56" s="1478"/>
      <c r="AH56" s="1478"/>
      <c r="AI56" s="1478"/>
      <c r="AJ56" s="2413"/>
      <c r="AK56" s="1480"/>
      <c r="AL56" s="1481"/>
      <c r="AM56" s="1478"/>
      <c r="AN56" s="1478"/>
      <c r="AO56" s="1478"/>
      <c r="AP56" s="2413"/>
      <c r="AQ56" s="1480"/>
      <c r="AR56" s="1478"/>
      <c r="AS56" s="1478"/>
      <c r="AT56" s="1478"/>
      <c r="AU56" s="1478"/>
      <c r="AV56" s="2413"/>
      <c r="AW56" s="1480"/>
      <c r="AX56" s="1481"/>
      <c r="AY56" s="1478"/>
      <c r="AZ56" s="1478"/>
      <c r="BA56" s="1478"/>
      <c r="BB56" s="2413"/>
      <c r="BC56" s="1480"/>
      <c r="BD56" s="1482"/>
      <c r="BE56" s="1478"/>
      <c r="BF56" s="1478"/>
      <c r="BG56" s="1478"/>
      <c r="BH56" s="2413"/>
      <c r="BI56" s="1480"/>
      <c r="BJ56" s="2431"/>
      <c r="BK56" s="1478"/>
      <c r="BL56" s="1478"/>
      <c r="BM56" s="1478"/>
      <c r="BN56" s="2413"/>
      <c r="BO56" s="1480"/>
      <c r="BP56" s="1483"/>
      <c r="BQ56" s="1484"/>
      <c r="BR56" s="1484"/>
      <c r="BS56" s="1484"/>
      <c r="BT56" s="1484"/>
      <c r="BU56" s="1485"/>
      <c r="BV56" s="1483"/>
      <c r="BW56" s="1484"/>
      <c r="BX56" s="1484"/>
      <c r="BY56" s="1484"/>
      <c r="BZ56" s="1484"/>
      <c r="CA56" s="1485"/>
      <c r="CB56" s="1483"/>
      <c r="CC56" s="1484"/>
      <c r="CD56" s="1484"/>
      <c r="CE56" s="1484"/>
      <c r="CF56" s="1484"/>
      <c r="CG56" s="1485"/>
      <c r="CH56" s="1483"/>
      <c r="CI56" s="1484"/>
      <c r="CJ56" s="1484"/>
      <c r="CK56" s="1494"/>
      <c r="CL56" s="1494"/>
      <c r="CM56" s="1496"/>
      <c r="CN56" s="1481"/>
      <c r="CO56" s="1478"/>
      <c r="CP56" s="1478"/>
      <c r="CQ56" s="1495"/>
      <c r="CR56" s="1495"/>
      <c r="CS56" s="1480"/>
      <c r="CT56" s="1481"/>
      <c r="CU56" s="1478">
        <f>CU53-788</f>
        <v>-43</v>
      </c>
      <c r="CV56" s="1478">
        <f>CV57</f>
        <v>140.11999999999998</v>
      </c>
      <c r="CW56" s="1478">
        <f>SUM(CW57:CW58)</f>
        <v>262.89</v>
      </c>
      <c r="CX56" s="1478">
        <f>SUM(CX57:CX58)</f>
        <v>373.98741896469153</v>
      </c>
      <c r="CY56" s="1480">
        <f>SUM(CT56:CX56)</f>
        <v>733.99741896469152</v>
      </c>
      <c r="CZ56" s="1481"/>
      <c r="DA56" s="1478">
        <f>SUM(DA57:DA58)</f>
        <v>441.31923840915988</v>
      </c>
      <c r="DB56" s="1478">
        <f t="shared" ref="DB56:DD56" si="28">SUM(DB57:DB58)</f>
        <v>342.31932477950591</v>
      </c>
      <c r="DC56" s="1478">
        <f t="shared" si="28"/>
        <v>194.42714192774901</v>
      </c>
      <c r="DD56" s="1478">
        <f t="shared" si="28"/>
        <v>115.136923395886</v>
      </c>
      <c r="DE56" s="1480">
        <f>SUM(CZ56:DD56)</f>
        <v>1093.2026285123009</v>
      </c>
      <c r="DF56" s="1481"/>
      <c r="DG56" s="1495"/>
      <c r="DH56" s="1495"/>
      <c r="DI56" s="1495"/>
      <c r="DJ56" s="1495"/>
      <c r="DK56" s="1480"/>
      <c r="DL56" s="1481"/>
      <c r="DM56" s="1495"/>
      <c r="DN56" s="1495"/>
      <c r="DO56" s="1495"/>
      <c r="DP56" s="1495"/>
      <c r="DQ56" s="1480"/>
      <c r="DR56" s="1481"/>
      <c r="DS56" s="1495"/>
      <c r="DT56" s="1495"/>
      <c r="DU56" s="1495"/>
      <c r="DV56" s="1495"/>
      <c r="DW56" s="1480"/>
      <c r="DX56" s="1477"/>
      <c r="DY56"/>
      <c r="DZ56" s="1459" t="s">
        <v>176</v>
      </c>
    </row>
    <row r="57" spans="1:130" ht="12.75" customHeight="1">
      <c r="A57" s="1534" t="s">
        <v>898</v>
      </c>
      <c r="B57" s="1461"/>
      <c r="C57" s="1486"/>
      <c r="D57" s="1486"/>
      <c r="E57" s="1486"/>
      <c r="F57" s="2433"/>
      <c r="G57" s="1488"/>
      <c r="H57" s="1486"/>
      <c r="I57" s="1486"/>
      <c r="J57" s="1486"/>
      <c r="K57" s="1486"/>
      <c r="L57" s="2433"/>
      <c r="M57" s="1488"/>
      <c r="N57" s="1487"/>
      <c r="O57" s="1486"/>
      <c r="P57" s="1486"/>
      <c r="Q57" s="1486"/>
      <c r="R57" s="2433"/>
      <c r="S57" s="1488"/>
      <c r="T57" s="1487"/>
      <c r="U57" s="1486"/>
      <c r="V57" s="1486"/>
      <c r="W57" s="1486"/>
      <c r="X57" s="2433"/>
      <c r="Y57" s="1488"/>
      <c r="Z57" s="1487"/>
      <c r="AA57" s="1486"/>
      <c r="AB57" s="1486"/>
      <c r="AC57" s="1486"/>
      <c r="AD57" s="2433"/>
      <c r="AE57" s="1488"/>
      <c r="AF57" s="1487"/>
      <c r="AG57" s="1486"/>
      <c r="AH57" s="1486"/>
      <c r="AI57" s="1486"/>
      <c r="AJ57" s="2433"/>
      <c r="AK57" s="1488"/>
      <c r="AL57" s="1489"/>
      <c r="AM57" s="1486"/>
      <c r="AN57" s="1486"/>
      <c r="AO57" s="1486"/>
      <c r="AP57" s="2433"/>
      <c r="AQ57" s="1488"/>
      <c r="AR57" s="1486"/>
      <c r="AS57" s="1486"/>
      <c r="AT57" s="1486"/>
      <c r="AU57" s="1486"/>
      <c r="AV57" s="2433"/>
      <c r="AW57" s="1488"/>
      <c r="AX57" s="1489"/>
      <c r="AY57" s="1486"/>
      <c r="AZ57" s="1486"/>
      <c r="BA57" s="1486"/>
      <c r="BB57" s="2433"/>
      <c r="BC57" s="1488"/>
      <c r="BD57" s="1489"/>
      <c r="BE57" s="1486"/>
      <c r="BF57" s="1486"/>
      <c r="BG57" s="1486"/>
      <c r="BH57" s="2433"/>
      <c r="BI57" s="1488"/>
      <c r="BJ57" s="2432"/>
      <c r="BK57" s="1486"/>
      <c r="BL57" s="1486"/>
      <c r="BM57" s="1486"/>
      <c r="BN57" s="2433"/>
      <c r="BO57" s="1488"/>
      <c r="BP57" s="1490"/>
      <c r="BQ57" s="1491"/>
      <c r="BR57" s="1491"/>
      <c r="BS57" s="1491"/>
      <c r="BT57" s="1491"/>
      <c r="BU57" s="1492"/>
      <c r="BV57" s="1490"/>
      <c r="BW57" s="1491"/>
      <c r="BX57" s="1491"/>
      <c r="BY57" s="1491"/>
      <c r="BZ57" s="1491"/>
      <c r="CA57" s="1492"/>
      <c r="CB57" s="1490"/>
      <c r="CC57" s="1491"/>
      <c r="CD57" s="1491"/>
      <c r="CE57" s="1491"/>
      <c r="CF57" s="1491"/>
      <c r="CG57" s="1492"/>
      <c r="CH57" s="1490"/>
      <c r="CI57" s="1491"/>
      <c r="CJ57" s="1491"/>
      <c r="CK57" s="1491"/>
      <c r="CL57" s="1491"/>
      <c r="CM57" s="1488"/>
      <c r="CN57" s="1489"/>
      <c r="CO57" s="1486"/>
      <c r="CP57" s="1486"/>
      <c r="CQ57" s="1486"/>
      <c r="CR57" s="1486"/>
      <c r="CS57" s="1488"/>
      <c r="CT57" s="1489"/>
      <c r="CU57" s="1486"/>
      <c r="CV57" s="1486">
        <f>CV115*1.13</f>
        <v>140.11999999999998</v>
      </c>
      <c r="CW57" s="1486">
        <f>CW115*1.27</f>
        <v>262.89</v>
      </c>
      <c r="CX57" s="1486">
        <v>259.9903849605646</v>
      </c>
      <c r="CY57" s="1488">
        <f>SUM(CT57:CX57)</f>
        <v>663.00038496056459</v>
      </c>
      <c r="CZ57" s="1489"/>
      <c r="DA57" s="1486">
        <v>242.16282638818808</v>
      </c>
      <c r="DB57" s="1486">
        <v>158.34448672970433</v>
      </c>
      <c r="DC57" s="1486"/>
      <c r="DD57" s="1486"/>
      <c r="DE57" s="1488">
        <f>SUM(CZ57:DD57)</f>
        <v>400.50731311789241</v>
      </c>
      <c r="DF57" s="1489"/>
      <c r="DG57" s="1486"/>
      <c r="DH57" s="1486"/>
      <c r="DI57" s="1486"/>
      <c r="DJ57" s="1486"/>
      <c r="DK57" s="1488"/>
      <c r="DL57" s="1489"/>
      <c r="DM57" s="1486"/>
      <c r="DN57" s="1486"/>
      <c r="DO57" s="1486"/>
      <c r="DP57" s="1486"/>
      <c r="DQ57" s="1488"/>
      <c r="DR57" s="1489"/>
      <c r="DS57" s="1486"/>
      <c r="DT57" s="1486"/>
      <c r="DU57" s="1486"/>
      <c r="DV57" s="1486"/>
      <c r="DW57" s="1488"/>
      <c r="DX57" s="1493"/>
      <c r="DZ57" s="1459" t="s">
        <v>176</v>
      </c>
    </row>
    <row r="58" spans="1:130" ht="12.75" customHeight="1">
      <c r="A58" s="1534" t="s">
        <v>977</v>
      </c>
      <c r="B58" s="1461"/>
      <c r="C58" s="1486"/>
      <c r="D58" s="1486"/>
      <c r="E58" s="1486"/>
      <c r="F58" s="2433"/>
      <c r="G58" s="1488"/>
      <c r="H58" s="1486"/>
      <c r="I58" s="1486"/>
      <c r="J58" s="1486"/>
      <c r="K58" s="1486"/>
      <c r="L58" s="2433"/>
      <c r="M58" s="1488"/>
      <c r="N58" s="1487"/>
      <c r="O58" s="1486"/>
      <c r="P58" s="1486"/>
      <c r="Q58" s="1486"/>
      <c r="R58" s="2433"/>
      <c r="S58" s="1488"/>
      <c r="T58" s="1487"/>
      <c r="U58" s="1486"/>
      <c r="V58" s="1486"/>
      <c r="W58" s="1486"/>
      <c r="X58" s="2433"/>
      <c r="Y58" s="1488"/>
      <c r="Z58" s="1487"/>
      <c r="AA58" s="1486"/>
      <c r="AB58" s="1486"/>
      <c r="AC58" s="1486"/>
      <c r="AD58" s="2433"/>
      <c r="AE58" s="1488"/>
      <c r="AF58" s="1487"/>
      <c r="AG58" s="1486"/>
      <c r="AH58" s="1486"/>
      <c r="AI58" s="1486"/>
      <c r="AJ58" s="2433"/>
      <c r="AK58" s="1488"/>
      <c r="AL58" s="1489"/>
      <c r="AM58" s="1486"/>
      <c r="AN58" s="1486"/>
      <c r="AO58" s="1486"/>
      <c r="AP58" s="2433"/>
      <c r="AQ58" s="1488"/>
      <c r="AR58" s="1486"/>
      <c r="AS58" s="1486"/>
      <c r="AT58" s="1486"/>
      <c r="AU58" s="1486"/>
      <c r="AV58" s="2433"/>
      <c r="AW58" s="1488"/>
      <c r="AX58" s="1489"/>
      <c r="AY58" s="1486"/>
      <c r="AZ58" s="1486"/>
      <c r="BA58" s="1486"/>
      <c r="BB58" s="2433"/>
      <c r="BC58" s="1488"/>
      <c r="BD58" s="1489"/>
      <c r="BE58" s="1486"/>
      <c r="BF58" s="1486"/>
      <c r="BG58" s="1486"/>
      <c r="BH58" s="2433"/>
      <c r="BI58" s="1488"/>
      <c r="BJ58" s="2432"/>
      <c r="BK58" s="1486"/>
      <c r="BL58" s="1486"/>
      <c r="BM58" s="1486"/>
      <c r="BN58" s="2433"/>
      <c r="BO58" s="1488"/>
      <c r="BP58" s="1490"/>
      <c r="BQ58" s="1491"/>
      <c r="BR58" s="1491"/>
      <c r="BS58" s="1491"/>
      <c r="BT58" s="1491"/>
      <c r="BU58" s="1492"/>
      <c r="BV58" s="1490"/>
      <c r="BW58" s="1491"/>
      <c r="BX58" s="1491"/>
      <c r="BY58" s="1491"/>
      <c r="BZ58" s="1491"/>
      <c r="CA58" s="1492"/>
      <c r="CB58" s="1490"/>
      <c r="CC58" s="1491"/>
      <c r="CD58" s="1491"/>
      <c r="CE58" s="1491"/>
      <c r="CF58" s="1491"/>
      <c r="CG58" s="1492"/>
      <c r="CH58" s="1490"/>
      <c r="CI58" s="1491"/>
      <c r="CJ58" s="1491"/>
      <c r="CK58" s="1491"/>
      <c r="CL58" s="1491"/>
      <c r="CM58" s="1488"/>
      <c r="CN58" s="1489"/>
      <c r="CO58" s="1486"/>
      <c r="CP58" s="1486"/>
      <c r="CQ58" s="1486"/>
      <c r="CR58" s="1486"/>
      <c r="CS58" s="1488"/>
      <c r="CT58" s="1489"/>
      <c r="CU58" s="1486"/>
      <c r="CV58" s="1486"/>
      <c r="CW58" s="1486"/>
      <c r="CX58" s="1486">
        <v>113.99703400412693</v>
      </c>
      <c r="CY58" s="1488">
        <f>SUM(CT58:CX58)</f>
        <v>113.99703400412693</v>
      </c>
      <c r="CZ58" s="1489"/>
      <c r="DA58" s="1486">
        <v>199.15641202097183</v>
      </c>
      <c r="DB58" s="2970">
        <v>183.9748380498016</v>
      </c>
      <c r="DC58" s="1486">
        <v>194.42714192774901</v>
      </c>
      <c r="DD58" s="1486">
        <f>0.5*230.273846791772</f>
        <v>115.136923395886</v>
      </c>
      <c r="DE58" s="1488">
        <f>SUM(CZ58:DD58)</f>
        <v>692.69531539440845</v>
      </c>
      <c r="DF58" s="1489"/>
      <c r="DG58" s="1486"/>
      <c r="DH58" s="1486"/>
      <c r="DI58" s="1486"/>
      <c r="DJ58" s="1486"/>
      <c r="DK58" s="1488"/>
      <c r="DL58" s="1489"/>
      <c r="DM58" s="1486"/>
      <c r="DN58" s="1486"/>
      <c r="DO58" s="1486"/>
      <c r="DP58" s="1486"/>
      <c r="DQ58" s="1488"/>
      <c r="DR58" s="1489"/>
      <c r="DS58" s="1486"/>
      <c r="DT58" s="1486"/>
      <c r="DU58" s="1486"/>
      <c r="DV58" s="1486"/>
      <c r="DW58" s="1488"/>
      <c r="DX58" s="1493"/>
      <c r="DZ58" s="1459" t="s">
        <v>176</v>
      </c>
    </row>
    <row r="59" spans="1:130" ht="12.75" customHeight="1">
      <c r="A59" s="1537" t="s">
        <v>518</v>
      </c>
      <c r="B59" s="1461"/>
      <c r="C59" s="1478"/>
      <c r="D59" s="1478"/>
      <c r="E59" s="1478"/>
      <c r="F59" s="2413"/>
      <c r="G59" s="1480"/>
      <c r="H59" s="1478"/>
      <c r="I59" s="1478"/>
      <c r="J59" s="1478"/>
      <c r="K59" s="1478"/>
      <c r="L59" s="2413"/>
      <c r="M59" s="1480"/>
      <c r="N59" s="1479"/>
      <c r="O59" s="1478"/>
      <c r="P59" s="1478"/>
      <c r="Q59" s="1478"/>
      <c r="R59" s="2413"/>
      <c r="S59" s="1480"/>
      <c r="T59" s="1479"/>
      <c r="U59" s="1478"/>
      <c r="V59" s="1478"/>
      <c r="W59" s="1478"/>
      <c r="X59" s="2413"/>
      <c r="Y59" s="1480"/>
      <c r="Z59" s="1479"/>
      <c r="AA59" s="1478"/>
      <c r="AB59" s="1478"/>
      <c r="AC59" s="1478"/>
      <c r="AD59" s="2413"/>
      <c r="AE59" s="1480"/>
      <c r="AF59" s="1479"/>
      <c r="AG59" s="1478"/>
      <c r="AH59" s="1478"/>
      <c r="AI59" s="1478"/>
      <c r="AJ59" s="2413"/>
      <c r="AK59" s="1480"/>
      <c r="AL59" s="1481"/>
      <c r="AM59" s="1478"/>
      <c r="AN59" s="1478"/>
      <c r="AO59" s="1478"/>
      <c r="AP59" s="2413"/>
      <c r="AQ59" s="1480"/>
      <c r="AR59" s="1478"/>
      <c r="AS59" s="1478"/>
      <c r="AT59" s="1478"/>
      <c r="AU59" s="1478"/>
      <c r="AV59" s="2413"/>
      <c r="AW59" s="1480"/>
      <c r="AX59" s="1481"/>
      <c r="AY59" s="1478"/>
      <c r="AZ59" s="1478"/>
      <c r="BA59" s="1478"/>
      <c r="BB59" s="2413"/>
      <c r="BC59" s="1480"/>
      <c r="BD59" s="1482"/>
      <c r="BE59" s="1478"/>
      <c r="BF59" s="1478"/>
      <c r="BG59" s="1478"/>
      <c r="BH59" s="2413"/>
      <c r="BI59" s="1480"/>
      <c r="BJ59" s="2431"/>
      <c r="BK59" s="1478"/>
      <c r="BL59" s="1478"/>
      <c r="BM59" s="1478"/>
      <c r="BN59" s="2413"/>
      <c r="BO59" s="1480"/>
      <c r="BP59" s="1483"/>
      <c r="BQ59" s="1524">
        <v>1256.8744173041177</v>
      </c>
      <c r="BR59" s="1524">
        <v>1358.5752875252986</v>
      </c>
      <c r="BS59" s="1524">
        <v>1911.6246008052324</v>
      </c>
      <c r="BT59" s="1524">
        <v>1949.9481927653881</v>
      </c>
      <c r="BU59" s="1525">
        <v>6477.022498400037</v>
      </c>
      <c r="BV59" s="1523"/>
      <c r="BW59" s="1524">
        <v>1478.7809558784334</v>
      </c>
      <c r="BX59" s="1524">
        <v>1590.8929222168522</v>
      </c>
      <c r="BY59" s="1524">
        <v>1980.4625372793696</v>
      </c>
      <c r="BZ59" s="1524">
        <v>2030.612128739823</v>
      </c>
      <c r="CA59" s="1525">
        <v>7080.7485441144781</v>
      </c>
      <c r="CB59" s="1523"/>
      <c r="CC59" s="1524">
        <v>885.68000000000006</v>
      </c>
      <c r="CD59" s="1524">
        <v>682.61616161616166</v>
      </c>
      <c r="CE59" s="1524">
        <v>1069.8844716275908</v>
      </c>
      <c r="CF59" s="1524">
        <v>1272</v>
      </c>
      <c r="CG59" s="1525">
        <v>3910.1806332437527</v>
      </c>
      <c r="CH59" s="1523"/>
      <c r="CI59" s="1524">
        <v>2173</v>
      </c>
      <c r="CJ59" s="1524">
        <v>1447</v>
      </c>
      <c r="CK59" s="1524">
        <v>1816.0621829236834</v>
      </c>
      <c r="CL59" s="1524">
        <v>1864.9048784801926</v>
      </c>
      <c r="CM59" s="1521">
        <v>7300.967061403876</v>
      </c>
      <c r="CN59" s="1520"/>
      <c r="CO59" s="1519">
        <v>907.62362266320906</v>
      </c>
      <c r="CP59" s="1519">
        <v>908.38629177129178</v>
      </c>
      <c r="CQ59" s="1519">
        <v>986.34128792532215</v>
      </c>
      <c r="CR59" s="1519">
        <v>1037.2573184121234</v>
      </c>
      <c r="CS59" s="1521">
        <v>3839.6085207719461</v>
      </c>
      <c r="CT59" s="1520"/>
      <c r="CU59" s="1519">
        <f>CU53-CU56</f>
        <v>788</v>
      </c>
      <c r="CV59" s="1519">
        <f>CV53-CV56</f>
        <v>764.88</v>
      </c>
      <c r="CW59" s="1519">
        <f>CW53-CW56</f>
        <v>920.11</v>
      </c>
      <c r="CX59" s="1519">
        <f t="shared" ref="CX59" si="29">CX53-CX56</f>
        <v>998.01258103530847</v>
      </c>
      <c r="CY59" s="1521">
        <f>SUM(CT59:CX59)</f>
        <v>3471.0025810353086</v>
      </c>
      <c r="CZ59" s="1520"/>
      <c r="DA59" s="1519">
        <f>DA53-DA56</f>
        <v>765.68076159084012</v>
      </c>
      <c r="DB59" s="1519">
        <f>DB53-DB56</f>
        <v>927.68067522049409</v>
      </c>
      <c r="DC59" s="1519">
        <f>DC53-DC56</f>
        <v>1264.5728580722509</v>
      </c>
      <c r="DD59" s="1519">
        <f t="shared" ref="DD59" si="30">DD53-DD56</f>
        <v>1284.7630766041141</v>
      </c>
      <c r="DE59" s="1521">
        <f>SUM(CZ59:DD59)</f>
        <v>4242.6973714876995</v>
      </c>
      <c r="DF59" s="1520"/>
      <c r="DG59" s="1519">
        <f t="shared" ref="DG59:DJ59" si="31">DG53-DG56</f>
        <v>1211.5499999999997</v>
      </c>
      <c r="DH59" s="1519">
        <f t="shared" si="31"/>
        <v>1357.8199999999997</v>
      </c>
      <c r="DI59" s="1519">
        <f t="shared" si="31"/>
        <v>1281.5</v>
      </c>
      <c r="DJ59" s="1519">
        <f t="shared" si="31"/>
        <v>1442.338</v>
      </c>
      <c r="DK59" s="1521">
        <f>SUM(DF59:DJ59)</f>
        <v>5293.2079999999996</v>
      </c>
      <c r="DL59" s="1520"/>
      <c r="DM59" s="1519">
        <f t="shared" ref="DM59:DP59" si="32">DM53-DM56</f>
        <v>1196.0025000000003</v>
      </c>
      <c r="DN59" s="1519">
        <f t="shared" si="32"/>
        <v>1279.2359999999999</v>
      </c>
      <c r="DO59" s="1519">
        <f t="shared" si="32"/>
        <v>1499.4</v>
      </c>
      <c r="DP59" s="1519">
        <f t="shared" si="32"/>
        <v>1549.6299000000004</v>
      </c>
      <c r="DQ59" s="1521">
        <f>SUM(DL59:DP59)</f>
        <v>5524.2684000000008</v>
      </c>
      <c r="DR59" s="1520"/>
      <c r="DS59" s="1519">
        <f t="shared" ref="DS59:DV59" si="33">DS53-DS56</f>
        <v>1255.8026249999998</v>
      </c>
      <c r="DT59" s="1519">
        <f t="shared" si="33"/>
        <v>1343.1977999999999</v>
      </c>
      <c r="DU59" s="1519">
        <f t="shared" si="33"/>
        <v>1574.3700000000003</v>
      </c>
      <c r="DV59" s="1519">
        <f t="shared" si="33"/>
        <v>1627.1113950000004</v>
      </c>
      <c r="DW59" s="1521">
        <f>SUM(DR59:DV59)</f>
        <v>5800.4818200000009</v>
      </c>
      <c r="DX59" s="1477"/>
      <c r="DZ59" s="1459" t="s">
        <v>176</v>
      </c>
    </row>
    <row r="60" spans="1:130" s="2819" customFormat="1" ht="12.75" customHeight="1">
      <c r="A60" s="1561" t="s">
        <v>577</v>
      </c>
      <c r="B60" s="1504"/>
      <c r="C60" s="2617"/>
      <c r="D60" s="2617"/>
      <c r="E60" s="2617"/>
      <c r="F60" s="2618"/>
      <c r="G60" s="2623"/>
      <c r="H60" s="2617"/>
      <c r="I60" s="2617"/>
      <c r="J60" s="2617"/>
      <c r="K60" s="2617"/>
      <c r="L60" s="2618"/>
      <c r="M60" s="2623"/>
      <c r="N60" s="2654"/>
      <c r="O60" s="2617"/>
      <c r="P60" s="2617"/>
      <c r="Q60" s="2617"/>
      <c r="R60" s="2618"/>
      <c r="S60" s="2623"/>
      <c r="T60" s="2654"/>
      <c r="U60" s="2617"/>
      <c r="V60" s="2617"/>
      <c r="W60" s="2617"/>
      <c r="X60" s="2618"/>
      <c r="Y60" s="2623"/>
      <c r="Z60" s="2654"/>
      <c r="AA60" s="2617"/>
      <c r="AB60" s="2617"/>
      <c r="AC60" s="2617"/>
      <c r="AD60" s="2618"/>
      <c r="AE60" s="2623"/>
      <c r="AF60" s="2654"/>
      <c r="AG60" s="2617"/>
      <c r="AH60" s="2617"/>
      <c r="AI60" s="2617"/>
      <c r="AJ60" s="2618"/>
      <c r="AK60" s="2623"/>
      <c r="AL60" s="2620"/>
      <c r="AM60" s="2617"/>
      <c r="AN60" s="2617"/>
      <c r="AO60" s="2617"/>
      <c r="AP60" s="2618"/>
      <c r="AQ60" s="2623"/>
      <c r="AR60" s="2617"/>
      <c r="AS60" s="2617"/>
      <c r="AT60" s="2617"/>
      <c r="AU60" s="2617"/>
      <c r="AV60" s="2618"/>
      <c r="AW60" s="2623"/>
      <c r="AX60" s="2620"/>
      <c r="AY60" s="2617"/>
      <c r="AZ60" s="2617"/>
      <c r="BA60" s="2617"/>
      <c r="BB60" s="2618"/>
      <c r="BC60" s="2623"/>
      <c r="BD60" s="2620"/>
      <c r="BE60" s="2617"/>
      <c r="BF60" s="2617"/>
      <c r="BG60" s="2617"/>
      <c r="BH60" s="2618"/>
      <c r="BI60" s="2623"/>
      <c r="BJ60" s="2622"/>
      <c r="BK60" s="2617"/>
      <c r="BL60" s="2617"/>
      <c r="BM60" s="2617"/>
      <c r="BN60" s="2618"/>
      <c r="BO60" s="2623"/>
      <c r="BP60" s="2693"/>
      <c r="BQ60" s="1511"/>
      <c r="BR60" s="1511"/>
      <c r="BS60" s="1511"/>
      <c r="BT60" s="1511"/>
      <c r="BU60" s="1512"/>
      <c r="BV60" s="1532"/>
      <c r="BW60" s="1511">
        <f>+BW59/BQ8-1</f>
        <v>-2.9034172108710843E-2</v>
      </c>
      <c r="BX60" s="1511">
        <f>+BX59/BR8-1</f>
        <v>0.10172640042718295</v>
      </c>
      <c r="BY60" s="1511">
        <f>+BY59/BS8-1</f>
        <v>2.7210859584735347E-2</v>
      </c>
      <c r="BZ60" s="1511">
        <f>+BZ59/BT8-1</f>
        <v>2.0921130588146264E-2</v>
      </c>
      <c r="CA60" s="1512">
        <f>+CA59/BU8-1</f>
        <v>2.8580555507623284E-2</v>
      </c>
      <c r="CB60" s="1532"/>
      <c r="CC60" s="1511">
        <f>+CC59/BW8-1</f>
        <v>-0.41033288948069235</v>
      </c>
      <c r="CD60" s="1511">
        <f>+CD59/BX8-1</f>
        <v>-0.56659291325957994</v>
      </c>
      <c r="CE60" s="1511">
        <f>+CE59/BY8-1</f>
        <v>-0.45938126749490105</v>
      </c>
      <c r="CF60" s="1511">
        <f>+CF59/BZ8-1</f>
        <v>-0.3500255493101686</v>
      </c>
      <c r="CG60" s="1512">
        <f>+CG59/CA8-1</f>
        <v>-0.44243823852220832</v>
      </c>
      <c r="CH60" s="1532"/>
      <c r="CI60" s="1511">
        <f>+CI59/CC8-1</f>
        <v>1.5179606025492469</v>
      </c>
      <c r="CJ60" s="1511">
        <f>+CJ59/CD8-1</f>
        <v>0.99037138927097668</v>
      </c>
      <c r="CK60" s="1511">
        <f>+CK59/CE8-1</f>
        <v>0.60429521459689339</v>
      </c>
      <c r="CL60" s="1511">
        <f>+CL59/CF8-1</f>
        <v>0.46381858593421699</v>
      </c>
      <c r="CM60" s="1515">
        <f>+CM59/CG8-1</f>
        <v>0.8270688341851542</v>
      </c>
      <c r="CN60" s="1531"/>
      <c r="CO60" s="1513">
        <f>+CO59/CI8-1</f>
        <v>-0.10136274983840687</v>
      </c>
      <c r="CP60" s="1513">
        <f>+CP59/CJ8-1</f>
        <v>0.14406333976233232</v>
      </c>
      <c r="CQ60" s="1513">
        <f>+CQ59/CK8-1</f>
        <v>4.485305924292593E-2</v>
      </c>
      <c r="CR60" s="1513">
        <f>+CR59/CL8-1</f>
        <v>3.3124819135581074E-2</v>
      </c>
      <c r="CS60" s="1515">
        <f>+CS59/CM8-1</f>
        <v>2.3349818969068847E-2</v>
      </c>
      <c r="CT60" s="1531"/>
      <c r="CU60" s="1513">
        <f>+CU59/CO8-1</f>
        <v>-1.6229712858926382E-2</v>
      </c>
      <c r="CV60" s="1513">
        <f>+CV59/CP8-1</f>
        <v>-5.9188191881918817E-2</v>
      </c>
      <c r="CW60" s="1513">
        <f>+CW59/CQ8-1</f>
        <v>-4.2099567099567192E-3</v>
      </c>
      <c r="CX60" s="1513">
        <f>+CX59/CR8-1</f>
        <v>-3.3869718262044102E-2</v>
      </c>
      <c r="CY60" s="1515">
        <f>+CY59/CS8-1</f>
        <v>-2.8002637626628801E-2</v>
      </c>
      <c r="CZ60" s="1531"/>
      <c r="DA60" s="1513">
        <f>+DA59/CU8-1</f>
        <v>-4.3163048233548773E-3</v>
      </c>
      <c r="DB60" s="1513">
        <f>+DB59/CV8-1</f>
        <v>3.5357896451444271E-2</v>
      </c>
      <c r="DC60" s="1513">
        <f>+DC59/CW8-1</f>
        <v>0.16981763003908501</v>
      </c>
      <c r="DD60" s="1513">
        <f>+DD59/CX8-1</f>
        <v>-5.8781628861454882E-2</v>
      </c>
      <c r="DE60" s="1515">
        <f>+DE59/CY8-1</f>
        <v>3.2035361587861688E-2</v>
      </c>
      <c r="DF60" s="1531"/>
      <c r="DG60" s="1513">
        <f>+DG59/DA8-1</f>
        <v>1.0467055879899601E-2</v>
      </c>
      <c r="DH60" s="1513">
        <f>+DH59/DB8-1</f>
        <v>8.1066878980891488E-2</v>
      </c>
      <c r="DI60" s="1513">
        <f>+DI59/DC8-1</f>
        <v>-0.10259103641456579</v>
      </c>
      <c r="DJ60" s="1513">
        <f>+DJ59/DD8-1</f>
        <v>-3.1529476812496293E-3</v>
      </c>
      <c r="DK60" s="1515">
        <f>+DK59/DE8-1</f>
        <v>-6.8841816919642529E-3</v>
      </c>
      <c r="DL60" s="1531"/>
      <c r="DM60" s="1513">
        <f>+DM59/DG8-1</f>
        <v>5.0000000000000266E-2</v>
      </c>
      <c r="DN60" s="1513">
        <f>+DN59/DH8-1</f>
        <v>5.0000000000000044E-2</v>
      </c>
      <c r="DO60" s="1513">
        <f>+DO59/DI8-1</f>
        <v>5.0000000000000044E-2</v>
      </c>
      <c r="DP60" s="1513">
        <f>+DP59/DJ8-1</f>
        <v>5.0000000000000044E-2</v>
      </c>
      <c r="DQ60" s="1515">
        <f>+DQ59/DK8-1</f>
        <v>5.0000000000000044E-2</v>
      </c>
      <c r="DR60" s="1531"/>
      <c r="DS60" s="1513">
        <f>+DS59/DM8-1</f>
        <v>4.9999999999999822E-2</v>
      </c>
      <c r="DT60" s="1513">
        <f>+DT59/DN8-1</f>
        <v>5.0000000000000044E-2</v>
      </c>
      <c r="DU60" s="1513">
        <f>+DU59/DO8-1</f>
        <v>5.0000000000000266E-2</v>
      </c>
      <c r="DV60" s="1513">
        <f>+DV59/DP8-1</f>
        <v>5.0000000000000044E-2</v>
      </c>
      <c r="DW60" s="1515">
        <f>+DW59/DQ8-1</f>
        <v>5.0000000000000044E-2</v>
      </c>
      <c r="DX60" s="1538"/>
      <c r="DY60"/>
      <c r="DZ60" s="1459" t="s">
        <v>176</v>
      </c>
    </row>
    <row r="61" spans="1:130" ht="3.75" customHeight="1" thickBot="1">
      <c r="A61" s="1471"/>
      <c r="B61" s="1453"/>
      <c r="C61" s="1478"/>
      <c r="D61" s="1478"/>
      <c r="E61" s="1478"/>
      <c r="F61" s="2413"/>
      <c r="G61" s="2623"/>
      <c r="H61" s="1478"/>
      <c r="I61" s="1478"/>
      <c r="J61" s="1478"/>
      <c r="K61" s="1478"/>
      <c r="L61" s="2413"/>
      <c r="M61" s="2623"/>
      <c r="N61" s="1466"/>
      <c r="O61" s="1478"/>
      <c r="P61" s="1478"/>
      <c r="Q61" s="1478"/>
      <c r="R61" s="2413"/>
      <c r="S61" s="2623"/>
      <c r="T61" s="1466"/>
      <c r="U61" s="1478"/>
      <c r="V61" s="1478"/>
      <c r="W61" s="1478"/>
      <c r="X61" s="2413"/>
      <c r="Y61" s="2623"/>
      <c r="Z61" s="1466"/>
      <c r="AA61" s="1478"/>
      <c r="AB61" s="1478"/>
      <c r="AC61" s="1478"/>
      <c r="AD61" s="2413"/>
      <c r="AE61" s="2623"/>
      <c r="AF61" s="1466"/>
      <c r="AG61" s="1478"/>
      <c r="AH61" s="1478"/>
      <c r="AI61" s="1478"/>
      <c r="AJ61" s="2413"/>
      <c r="AK61" s="2623"/>
      <c r="AL61" s="1481"/>
      <c r="AM61" s="1478"/>
      <c r="AN61" s="1478"/>
      <c r="AO61" s="1478"/>
      <c r="AP61" s="2413"/>
      <c r="AQ61" s="2623"/>
      <c r="AR61" s="1478"/>
      <c r="AS61" s="1478"/>
      <c r="AT61" s="1478"/>
      <c r="AU61" s="1478"/>
      <c r="AV61" s="2413"/>
      <c r="AW61" s="2623"/>
      <c r="AX61" s="1481"/>
      <c r="AY61" s="1478"/>
      <c r="AZ61" s="1478"/>
      <c r="BA61" s="1478"/>
      <c r="BB61" s="2413"/>
      <c r="BC61" s="2623"/>
      <c r="BD61" s="1482"/>
      <c r="BE61" s="1478"/>
      <c r="BF61" s="1478"/>
      <c r="BG61" s="1478"/>
      <c r="BH61" s="2413"/>
      <c r="BI61" s="1480"/>
      <c r="BJ61" s="2431"/>
      <c r="BK61" s="1478"/>
      <c r="BL61" s="1478"/>
      <c r="BM61" s="1478"/>
      <c r="BN61" s="2413"/>
      <c r="BO61" s="1480"/>
      <c r="BP61" s="1481"/>
      <c r="BQ61" s="1478"/>
      <c r="BR61" s="1478"/>
      <c r="BS61" s="1478"/>
      <c r="BT61" s="1478"/>
      <c r="BU61" s="1480"/>
      <c r="BV61" s="1481"/>
      <c r="BW61" s="1478"/>
      <c r="BX61" s="1478"/>
      <c r="BY61" s="1478"/>
      <c r="BZ61" s="1478"/>
      <c r="CA61" s="1480"/>
      <c r="CB61" s="1481"/>
      <c r="CC61" s="1478"/>
      <c r="CD61" s="1478"/>
      <c r="CE61" s="1478"/>
      <c r="CF61" s="1478"/>
      <c r="CG61" s="1480"/>
      <c r="CH61" s="1481"/>
      <c r="CI61" s="1478"/>
      <c r="CJ61" s="1478"/>
      <c r="CK61" s="1495"/>
      <c r="CL61" s="1495"/>
      <c r="CM61" s="1496"/>
      <c r="CN61" s="1481"/>
      <c r="CO61" s="1478"/>
      <c r="CP61" s="1478"/>
      <c r="CQ61" s="1495"/>
      <c r="CR61" s="1495"/>
      <c r="CS61" s="1496"/>
      <c r="CT61" s="1481"/>
      <c r="CU61" s="1495"/>
      <c r="CV61" s="1495"/>
      <c r="CW61" s="1495"/>
      <c r="CX61" s="1495"/>
      <c r="CY61" s="1496"/>
      <c r="CZ61" s="1481"/>
      <c r="DA61" s="1495"/>
      <c r="DB61" s="1495"/>
      <c r="DC61" s="1495"/>
      <c r="DD61" s="1495"/>
      <c r="DE61" s="2851"/>
      <c r="DF61" s="1481"/>
      <c r="DG61" s="1495"/>
      <c r="DH61" s="1495"/>
      <c r="DI61" s="1495"/>
      <c r="DJ61" s="1495"/>
      <c r="DK61" s="1496"/>
      <c r="DL61" s="1481"/>
      <c r="DM61" s="1495"/>
      <c r="DN61" s="1495"/>
      <c r="DO61" s="1495"/>
      <c r="DP61" s="1495"/>
      <c r="DQ61" s="1496"/>
      <c r="DR61" s="1481"/>
      <c r="DS61" s="1495"/>
      <c r="DT61" s="1495"/>
      <c r="DU61" s="1495"/>
      <c r="DV61" s="1495"/>
      <c r="DW61" s="1496"/>
      <c r="DX61" s="1477"/>
      <c r="DY61" s="7"/>
      <c r="DZ61" s="1459" t="s">
        <v>176</v>
      </c>
    </row>
    <row r="62" spans="1:130" s="2820" customFormat="1" ht="12.75" customHeight="1" thickBot="1">
      <c r="A62" s="2787" t="s">
        <v>985</v>
      </c>
      <c r="B62" s="2788"/>
      <c r="C62" s="2789"/>
      <c r="D62" s="2789"/>
      <c r="E62" s="2789"/>
      <c r="F62" s="2789"/>
      <c r="G62" s="2790"/>
      <c r="H62" s="2789"/>
      <c r="I62" s="2789"/>
      <c r="J62" s="2789"/>
      <c r="K62" s="2789"/>
      <c r="L62" s="2789"/>
      <c r="M62" s="2790"/>
      <c r="N62" s="2791"/>
      <c r="O62" s="2789"/>
      <c r="P62" s="2789"/>
      <c r="Q62" s="2789"/>
      <c r="R62" s="2789"/>
      <c r="S62" s="2790"/>
      <c r="T62" s="2791"/>
      <c r="U62" s="2789"/>
      <c r="V62" s="2789"/>
      <c r="W62" s="2789"/>
      <c r="X62" s="2789"/>
      <c r="Y62" s="2790"/>
      <c r="Z62" s="2791"/>
      <c r="AA62" s="2789"/>
      <c r="AB62" s="2789"/>
      <c r="AC62" s="2789"/>
      <c r="AD62" s="2789"/>
      <c r="AE62" s="2790"/>
      <c r="AF62" s="2791"/>
      <c r="AG62" s="2789"/>
      <c r="AH62" s="2789"/>
      <c r="AI62" s="2789"/>
      <c r="AJ62" s="2789"/>
      <c r="AK62" s="2790"/>
      <c r="AL62" s="2791"/>
      <c r="AM62" s="2789"/>
      <c r="AN62" s="2789"/>
      <c r="AO62" s="2789"/>
      <c r="AP62" s="2789"/>
      <c r="AQ62" s="2790"/>
      <c r="AR62" s="2789"/>
      <c r="AS62" s="2789"/>
      <c r="AT62" s="2789"/>
      <c r="AU62" s="2789"/>
      <c r="AV62" s="2789"/>
      <c r="AW62" s="2790"/>
      <c r="AX62" s="2791"/>
      <c r="AY62" s="2789"/>
      <c r="AZ62" s="2789"/>
      <c r="BA62" s="2789"/>
      <c r="BB62" s="2789"/>
      <c r="BC62" s="2790"/>
      <c r="BD62" s="2791"/>
      <c r="BE62" s="2789"/>
      <c r="BF62" s="2789"/>
      <c r="BG62" s="2789"/>
      <c r="BH62" s="2789"/>
      <c r="BI62" s="2792"/>
      <c r="BJ62" s="2791"/>
      <c r="BK62" s="2789"/>
      <c r="BL62" s="2789"/>
      <c r="BM62" s="2789"/>
      <c r="BN62" s="2789"/>
      <c r="BO62" s="2792"/>
      <c r="BP62" s="2791"/>
      <c r="BQ62" s="2789"/>
      <c r="BR62" s="2789"/>
      <c r="BS62" s="2789"/>
      <c r="BT62" s="2789"/>
      <c r="BU62" s="2792"/>
      <c r="BV62" s="2793"/>
      <c r="BW62" s="2794"/>
      <c r="BX62" s="2794"/>
      <c r="BY62" s="2794"/>
      <c r="BZ62" s="2794"/>
      <c r="CA62" s="2792"/>
      <c r="CB62" s="2793"/>
      <c r="CC62" s="2794"/>
      <c r="CD62" s="2794"/>
      <c r="CE62" s="2794"/>
      <c r="CF62" s="2794"/>
      <c r="CG62" s="2792"/>
      <c r="CH62" s="2793"/>
      <c r="CI62" s="2794"/>
      <c r="CJ62" s="2794"/>
      <c r="CK62" s="2794"/>
      <c r="CL62" s="2794"/>
      <c r="CM62" s="2792"/>
      <c r="CN62" s="2793"/>
      <c r="CO62" s="2794"/>
      <c r="CP62" s="2794"/>
      <c r="CQ62" s="2794"/>
      <c r="CR62" s="2794"/>
      <c r="CS62" s="2792"/>
      <c r="CT62" s="2793"/>
      <c r="CU62" s="2794"/>
      <c r="CV62" s="2794"/>
      <c r="CW62" s="2794"/>
      <c r="CX62" s="2794"/>
      <c r="CY62" s="2792"/>
      <c r="CZ62" s="2793"/>
      <c r="DA62" s="2794"/>
      <c r="DB62" s="2794"/>
      <c r="DC62" s="2794"/>
      <c r="DD62" s="2794"/>
      <c r="DE62" s="2792"/>
      <c r="DF62" s="2793"/>
      <c r="DG62" s="2794"/>
      <c r="DH62" s="2794"/>
      <c r="DI62" s="2794"/>
      <c r="DJ62" s="2794"/>
      <c r="DK62" s="2792"/>
      <c r="DL62" s="2793"/>
      <c r="DM62" s="2794"/>
      <c r="DN62" s="2794"/>
      <c r="DO62" s="2794"/>
      <c r="DP62" s="2794"/>
      <c r="DQ62" s="2792"/>
      <c r="DR62" s="2793"/>
      <c r="DS62" s="2794"/>
      <c r="DT62" s="2794"/>
      <c r="DU62" s="2794"/>
      <c r="DV62" s="2794"/>
      <c r="DW62" s="2792"/>
      <c r="DX62" s="2795"/>
      <c r="DY62"/>
      <c r="DZ62" s="1459" t="s">
        <v>176</v>
      </c>
    </row>
    <row r="63" spans="1:130" ht="6" customHeight="1">
      <c r="A63" s="2767"/>
      <c r="B63" s="2768"/>
      <c r="C63" s="40"/>
      <c r="D63" s="40"/>
      <c r="E63" s="40"/>
      <c r="F63" s="100"/>
      <c r="G63" s="41"/>
      <c r="H63" s="40"/>
      <c r="I63" s="40"/>
      <c r="J63" s="40"/>
      <c r="K63" s="40"/>
      <c r="L63" s="100"/>
      <c r="M63" s="41"/>
      <c r="N63" s="42"/>
      <c r="O63" s="40"/>
      <c r="P63" s="40"/>
      <c r="Q63" s="40"/>
      <c r="R63" s="100"/>
      <c r="S63" s="41"/>
      <c r="T63" s="42"/>
      <c r="U63" s="40"/>
      <c r="V63" s="40"/>
      <c r="W63" s="40"/>
      <c r="X63" s="100"/>
      <c r="Y63" s="41"/>
      <c r="Z63" s="42"/>
      <c r="AA63" s="40"/>
      <c r="AB63" s="40"/>
      <c r="AC63" s="40"/>
      <c r="AD63" s="100"/>
      <c r="AE63" s="41"/>
      <c r="AF63" s="42"/>
      <c r="AG63" s="40"/>
      <c r="AH63" s="40"/>
      <c r="AI63" s="40"/>
      <c r="AJ63" s="100"/>
      <c r="AK63" s="41"/>
      <c r="AL63" s="45"/>
      <c r="AM63" s="40"/>
      <c r="AN63" s="40"/>
      <c r="AO63" s="40"/>
      <c r="AP63" s="100"/>
      <c r="AQ63" s="41"/>
      <c r="AR63" s="40"/>
      <c r="AS63" s="40"/>
      <c r="AT63" s="40"/>
      <c r="AU63" s="40"/>
      <c r="AV63" s="100"/>
      <c r="AW63" s="41"/>
      <c r="AX63" s="45"/>
      <c r="AY63" s="40"/>
      <c r="AZ63" s="40"/>
      <c r="BA63" s="40"/>
      <c r="BB63" s="100"/>
      <c r="BC63" s="41"/>
      <c r="BD63" s="44"/>
      <c r="BE63" s="40"/>
      <c r="BF63" s="40"/>
      <c r="BG63" s="40"/>
      <c r="BH63" s="100"/>
      <c r="BI63" s="41"/>
      <c r="BJ63" s="2769"/>
      <c r="BK63" s="40"/>
      <c r="BL63" s="40"/>
      <c r="BM63" s="40"/>
      <c r="BN63" s="100"/>
      <c r="BO63" s="41"/>
      <c r="BP63" s="45"/>
      <c r="BQ63" s="2770"/>
      <c r="BR63" s="2770"/>
      <c r="BS63" s="2770"/>
      <c r="BT63" s="2770"/>
      <c r="BU63" s="2771"/>
      <c r="BV63" s="45"/>
      <c r="BW63" s="2770"/>
      <c r="BX63" s="2770"/>
      <c r="BY63" s="2770"/>
      <c r="BZ63" s="2770"/>
      <c r="CA63" s="2772"/>
      <c r="CB63" s="1684"/>
      <c r="CC63" s="2773"/>
      <c r="CD63" s="2773"/>
      <c r="CE63" s="2773"/>
      <c r="CF63" s="2773"/>
      <c r="CG63" s="2771"/>
      <c r="CH63" s="1684"/>
      <c r="CI63" s="2774"/>
      <c r="CJ63" s="2774"/>
      <c r="CK63" s="2774"/>
      <c r="CL63" s="2774"/>
      <c r="CM63" s="2775"/>
      <c r="CN63" s="2776"/>
      <c r="CO63" s="2774"/>
      <c r="CP63" s="2774"/>
      <c r="CQ63" s="2774"/>
      <c r="CR63" s="2774"/>
      <c r="CS63" s="2775"/>
      <c r="CT63" s="2776"/>
      <c r="CU63" s="2774"/>
      <c r="CV63" s="2774"/>
      <c r="CW63" s="2774"/>
      <c r="CX63" s="2777"/>
      <c r="CY63" s="2775"/>
      <c r="CZ63" s="2778"/>
      <c r="DA63" s="2774"/>
      <c r="DB63" s="2774"/>
      <c r="DC63" s="2774"/>
      <c r="DD63" s="2774"/>
      <c r="DE63" s="2775"/>
      <c r="DF63" s="2778"/>
      <c r="DG63" s="2774"/>
      <c r="DH63" s="2774"/>
      <c r="DI63" s="2774"/>
      <c r="DJ63" s="2774"/>
      <c r="DK63" s="2775"/>
      <c r="DL63" s="2778"/>
      <c r="DM63" s="2774"/>
      <c r="DN63" s="2774"/>
      <c r="DO63" s="2774"/>
      <c r="DP63" s="2774"/>
      <c r="DQ63" s="2775"/>
      <c r="DR63" s="2778"/>
      <c r="DS63" s="2774"/>
      <c r="DT63" s="2774"/>
      <c r="DU63" s="2774"/>
      <c r="DV63" s="2774"/>
      <c r="DW63" s="2775"/>
      <c r="DX63" s="2779"/>
      <c r="DY63" s="7"/>
      <c r="DZ63" s="1459" t="s">
        <v>176</v>
      </c>
    </row>
    <row r="64" spans="1:130">
      <c r="A64" s="2720" t="s">
        <v>986</v>
      </c>
      <c r="B64" s="2721"/>
      <c r="C64" s="2722"/>
      <c r="D64" s="2722"/>
      <c r="E64" s="2722"/>
      <c r="F64" s="2723"/>
      <c r="G64" s="2724"/>
      <c r="H64" s="2722"/>
      <c r="I64" s="2722"/>
      <c r="J64" s="2722"/>
      <c r="K64" s="2722"/>
      <c r="L64" s="2723"/>
      <c r="M64" s="2724"/>
      <c r="N64" s="2721"/>
      <c r="O64" s="2722"/>
      <c r="P64" s="2722"/>
      <c r="Q64" s="2722"/>
      <c r="R64" s="2723"/>
      <c r="S64" s="2724"/>
      <c r="T64" s="2721"/>
      <c r="U64" s="2722"/>
      <c r="V64" s="2722"/>
      <c r="W64" s="2722"/>
      <c r="X64" s="2723"/>
      <c r="Y64" s="2724"/>
      <c r="Z64" s="2721"/>
      <c r="AA64" s="2722"/>
      <c r="AB64" s="2722"/>
      <c r="AC64" s="2722"/>
      <c r="AD64" s="2723"/>
      <c r="AE64" s="2724"/>
      <c r="AF64" s="2721"/>
      <c r="AG64" s="2722"/>
      <c r="AH64" s="2722"/>
      <c r="AI64" s="2722"/>
      <c r="AJ64" s="2723"/>
      <c r="AK64" s="2724"/>
      <c r="AL64" s="2721"/>
      <c r="AM64" s="2722"/>
      <c r="AN64" s="2722"/>
      <c r="AO64" s="2722"/>
      <c r="AP64" s="2723"/>
      <c r="AQ64" s="2724"/>
      <c r="AR64" s="2722"/>
      <c r="AS64" s="2722"/>
      <c r="AT64" s="2722"/>
      <c r="AU64" s="2722"/>
      <c r="AV64" s="2723"/>
      <c r="AW64" s="2724"/>
      <c r="AX64" s="2725"/>
      <c r="AY64" s="2722"/>
      <c r="AZ64" s="2722"/>
      <c r="BA64" s="2722"/>
      <c r="BB64" s="2723"/>
      <c r="BC64" s="2724"/>
      <c r="BD64" s="2725"/>
      <c r="BE64" s="2722"/>
      <c r="BF64" s="2722"/>
      <c r="BG64" s="2722"/>
      <c r="BH64" s="2723"/>
      <c r="BI64" s="2724"/>
      <c r="BJ64" s="2726"/>
      <c r="BK64" s="2722"/>
      <c r="BL64" s="2722"/>
      <c r="BM64" s="2722"/>
      <c r="BN64" s="2723"/>
      <c r="BO64" s="2724"/>
      <c r="BP64" s="2725"/>
      <c r="BQ64" s="2722">
        <f>BW64/0.992</f>
        <v>525.20161290322585</v>
      </c>
      <c r="BR64" s="2722">
        <f>BX64/0.992</f>
        <v>532.25806451612902</v>
      </c>
      <c r="BS64" s="2722">
        <f>BY64/1.012</f>
        <v>523.71541501976287</v>
      </c>
      <c r="BT64" s="2722">
        <f>BZ64/1.013</f>
        <v>523.19842053307013</v>
      </c>
      <c r="BU64" s="2724">
        <f>SUM(BQ64:BT64)</f>
        <v>2104.3735129721877</v>
      </c>
      <c r="BV64" s="2725"/>
      <c r="BW64" s="2722">
        <v>521</v>
      </c>
      <c r="BX64" s="2722">
        <v>528</v>
      </c>
      <c r="BY64" s="2722">
        <v>530</v>
      </c>
      <c r="BZ64" s="2727">
        <v>530</v>
      </c>
      <c r="CA64" s="2724">
        <f>SUM(BW64:BZ64)</f>
        <v>2109</v>
      </c>
      <c r="CB64" s="2725"/>
      <c r="CC64" s="2722">
        <v>524</v>
      </c>
      <c r="CD64" s="2722">
        <v>518</v>
      </c>
      <c r="CE64" s="2722">
        <v>517</v>
      </c>
      <c r="CF64" s="2722">
        <v>504</v>
      </c>
      <c r="CG64" s="2724">
        <f>SUM(CC64:CF64)</f>
        <v>2063</v>
      </c>
      <c r="CH64" s="2725"/>
      <c r="CI64" s="2722">
        <v>533</v>
      </c>
      <c r="CJ64" s="2722">
        <v>485</v>
      </c>
      <c r="CK64" s="2722">
        <v>461</v>
      </c>
      <c r="CL64" s="2722">
        <v>438</v>
      </c>
      <c r="CM64" s="2724">
        <f>SUM(CI64:CL64)</f>
        <v>1917</v>
      </c>
      <c r="CN64" s="2725"/>
      <c r="CO64" s="2722">
        <v>430</v>
      </c>
      <c r="CP64" s="2722">
        <v>420</v>
      </c>
      <c r="CQ64" s="2722">
        <v>414</v>
      </c>
      <c r="CR64" s="2722">
        <f>1670-CQ64-CP64-CO64</f>
        <v>406</v>
      </c>
      <c r="CS64" s="2724">
        <f>SUM(CO64:CR64)</f>
        <v>1670</v>
      </c>
      <c r="CT64" s="2725"/>
      <c r="CU64" s="2722">
        <v>403</v>
      </c>
      <c r="CV64" s="2722">
        <v>405</v>
      </c>
      <c r="CW64" s="2722">
        <v>397</v>
      </c>
      <c r="CX64" s="2722">
        <v>487</v>
      </c>
      <c r="CY64" s="2724">
        <f>SUM(CU64:CX64)</f>
        <v>1692</v>
      </c>
      <c r="CZ64" s="2725"/>
      <c r="DA64" s="2722">
        <v>559</v>
      </c>
      <c r="DB64" s="2727">
        <v>575</v>
      </c>
      <c r="DC64" s="2722">
        <f>595+11</f>
        <v>606</v>
      </c>
      <c r="DD64" s="2722">
        <f>DD72*(DD73*3)+DD74</f>
        <v>604.06700000000012</v>
      </c>
      <c r="DE64" s="2724">
        <f>SUM(DA64:DD64)</f>
        <v>2344.067</v>
      </c>
      <c r="DF64" s="2725"/>
      <c r="DG64" s="2722">
        <f>DG72*(DG73*3)+DG74</f>
        <v>604.19495000000006</v>
      </c>
      <c r="DH64" s="2722">
        <f t="shared" ref="DH64:DI64" si="34">DH72*(DH73*3)+DH74</f>
        <v>604.35473750000006</v>
      </c>
      <c r="DI64" s="2722">
        <f t="shared" si="34"/>
        <v>617.8991125</v>
      </c>
      <c r="DJ64" s="2722">
        <f>DJ72*(DJ73*3)+DJ74</f>
        <v>624.78082500000005</v>
      </c>
      <c r="DK64" s="2724">
        <f>SUM(DG64:DJ64)</f>
        <v>2451.2296249999999</v>
      </c>
      <c r="DL64" s="2725"/>
      <c r="DM64" s="2722">
        <f t="shared" ref="DM64:DP64" si="35">DM72*(DM73*3)+DM74</f>
        <v>634.51308749999998</v>
      </c>
      <c r="DN64" s="2722">
        <f t="shared" si="35"/>
        <v>644.29934999999989</v>
      </c>
      <c r="DO64" s="2722">
        <f t="shared" si="35"/>
        <v>654.13961249999977</v>
      </c>
      <c r="DP64" s="2722">
        <f t="shared" si="35"/>
        <v>664.03387499999974</v>
      </c>
      <c r="DQ64" s="2724">
        <f>SUM(DM64:DP64)</f>
        <v>2596.985924999999</v>
      </c>
      <c r="DR64" s="2725"/>
      <c r="DS64" s="2722">
        <f t="shared" ref="DS64:DV64" si="36">DS72*(DS73*3)+DS74</f>
        <v>671.96924999999976</v>
      </c>
      <c r="DT64" s="2722">
        <f t="shared" si="36"/>
        <v>679.93462499999976</v>
      </c>
      <c r="DU64" s="2722">
        <f t="shared" si="36"/>
        <v>687.92999999999972</v>
      </c>
      <c r="DV64" s="2722">
        <f t="shared" si="36"/>
        <v>695.95537499999978</v>
      </c>
      <c r="DW64" s="2724">
        <f>SUM(DS64:DV64)</f>
        <v>2735.7892499999989</v>
      </c>
      <c r="DX64" s="1545"/>
      <c r="DZ64" s="1459" t="s">
        <v>176</v>
      </c>
    </row>
    <row r="65" spans="1:130" ht="12.75" customHeight="1">
      <c r="A65" s="1547" t="s">
        <v>577</v>
      </c>
      <c r="B65" s="1461"/>
      <c r="C65" s="1478"/>
      <c r="D65" s="1478"/>
      <c r="E65" s="1478"/>
      <c r="F65" s="2413"/>
      <c r="G65" s="1480"/>
      <c r="H65" s="1478"/>
      <c r="I65" s="1478"/>
      <c r="J65" s="1478"/>
      <c r="K65" s="1478"/>
      <c r="L65" s="2413"/>
      <c r="M65" s="1480"/>
      <c r="N65" s="1479"/>
      <c r="O65" s="1478"/>
      <c r="P65" s="1478"/>
      <c r="Q65" s="1478"/>
      <c r="R65" s="2413"/>
      <c r="S65" s="1480"/>
      <c r="T65" s="1479"/>
      <c r="U65" s="1478"/>
      <c r="V65" s="1478"/>
      <c r="W65" s="1478"/>
      <c r="X65" s="2413"/>
      <c r="Y65" s="1480"/>
      <c r="Z65" s="1479"/>
      <c r="AA65" s="1478"/>
      <c r="AB65" s="1478"/>
      <c r="AC65" s="1478"/>
      <c r="AD65" s="2413"/>
      <c r="AE65" s="1480"/>
      <c r="AF65" s="1479"/>
      <c r="AG65" s="1478"/>
      <c r="AH65" s="1478"/>
      <c r="AI65" s="1478"/>
      <c r="AJ65" s="2413"/>
      <c r="AK65" s="1480"/>
      <c r="AL65" s="1481"/>
      <c r="AM65" s="1478"/>
      <c r="AN65" s="1478"/>
      <c r="AO65" s="1478"/>
      <c r="AP65" s="2413"/>
      <c r="AQ65" s="1480"/>
      <c r="AR65" s="1478"/>
      <c r="AS65" s="1478"/>
      <c r="AT65" s="1478"/>
      <c r="AU65" s="1478"/>
      <c r="AV65" s="2413"/>
      <c r="AW65" s="1480"/>
      <c r="AX65" s="1481"/>
      <c r="AY65" s="1478"/>
      <c r="AZ65" s="1478"/>
      <c r="BA65" s="1478"/>
      <c r="BB65" s="2413"/>
      <c r="BC65" s="1480"/>
      <c r="BD65" s="1482"/>
      <c r="BE65" s="1478"/>
      <c r="BF65" s="1478"/>
      <c r="BG65" s="1478"/>
      <c r="BH65" s="2413"/>
      <c r="BI65" s="1480"/>
      <c r="BJ65" s="2431"/>
      <c r="BK65" s="1478"/>
      <c r="BL65" s="1478"/>
      <c r="BM65" s="1478"/>
      <c r="BN65" s="2413"/>
      <c r="BO65" s="1480"/>
      <c r="BP65" s="1481"/>
      <c r="BQ65" s="1478"/>
      <c r="BR65" s="1478"/>
      <c r="BS65" s="1478"/>
      <c r="BT65" s="1478"/>
      <c r="BU65" s="1548"/>
      <c r="BV65" s="1481"/>
      <c r="BW65" s="1925">
        <f>IF(ISERROR(BW64/BQ64-1),"",(BW64/BQ64-1))</f>
        <v>-8.0000000000001181E-3</v>
      </c>
      <c r="BX65" s="1925">
        <f>IF(ISERROR(BX64/BR64-1),"",(BX64/BR64-1))</f>
        <v>-8.0000000000000071E-3</v>
      </c>
      <c r="BY65" s="1925">
        <f>IF(ISERROR(BY64/BS64-1),"",(BY64/BS64-1))</f>
        <v>1.2000000000000011E-2</v>
      </c>
      <c r="BZ65" s="1925">
        <f>IF(ISERROR(BZ64/BT64-1),"",(BZ64/BT64-1))</f>
        <v>1.2999999999999901E-2</v>
      </c>
      <c r="CA65" s="1548">
        <f>CA64/BU64-1</f>
        <v>2.1985103876724921E-3</v>
      </c>
      <c r="CB65" s="2696"/>
      <c r="CC65" s="1925">
        <f>IF(ISERROR(CC64/BW64-1),"",(CC64/BW64-1))</f>
        <v>5.7581573896352545E-3</v>
      </c>
      <c r="CD65" s="1925">
        <f>IF(ISERROR(CD64/BX64-1),"",(CD64/BX64-1))</f>
        <v>-1.8939393939393923E-2</v>
      </c>
      <c r="CE65" s="1925">
        <f>IF(ISERROR(CE64/BY64-1),"",(CE64/BY64-1))</f>
        <v>-2.4528301886792447E-2</v>
      </c>
      <c r="CF65" s="1925">
        <f>IF(ISERROR(CF64/BZ64-1),"",(CF64/BZ64-1))</f>
        <v>-4.9056603773584895E-2</v>
      </c>
      <c r="CG65" s="1548">
        <f>CG64/CA64-1</f>
        <v>-2.1811284969179723E-2</v>
      </c>
      <c r="CH65" s="2696"/>
      <c r="CI65" s="1925">
        <f>IF(ISERROR(CI64/CC64-1),"",(CI64/CC64-1))</f>
        <v>1.7175572519083859E-2</v>
      </c>
      <c r="CJ65" s="1925">
        <f>IF(ISERROR(CJ64/CD64-1),"",(CJ64/CD64-1))</f>
        <v>-6.370656370656369E-2</v>
      </c>
      <c r="CK65" s="1925">
        <f>IF(ISERROR(CK64/CE64-1),"",(CK64/CE64-1))</f>
        <v>-0.1083172147001934</v>
      </c>
      <c r="CL65" s="1925">
        <f>IF(ISERROR(CL64/CF64-1),"",(CL64/CF64-1))</f>
        <v>-0.13095238095238093</v>
      </c>
      <c r="CM65" s="1548">
        <f>CM64/CG64-1</f>
        <v>-7.0770722249151707E-2</v>
      </c>
      <c r="CN65" s="2696"/>
      <c r="CO65" s="1925">
        <f>IF(ISERROR(CO64/CI64-1),"",(CO64/CI64-1))</f>
        <v>-0.19324577861163228</v>
      </c>
      <c r="CP65" s="1925">
        <f>IF(ISERROR(CP64/CJ64-1),"",(CP64/CJ64-1))</f>
        <v>-0.134020618556701</v>
      </c>
      <c r="CQ65" s="1925">
        <f>IF(ISERROR(CQ64/CK64-1),"",(CQ64/CK64-1))</f>
        <v>-0.10195227765726678</v>
      </c>
      <c r="CR65" s="1925">
        <f>IF(ISERROR(CR64/CL64-1),"",(CR64/CL64-1))</f>
        <v>-7.3059360730593603E-2</v>
      </c>
      <c r="CS65" s="1548">
        <f>CS64/CM64-1</f>
        <v>-0.12884715701617111</v>
      </c>
      <c r="CT65" s="2696"/>
      <c r="CU65" s="1925">
        <f>IF(ISERROR(CU64/CO64-1),"",(CU64/CO64-1))</f>
        <v>-6.2790697674418583E-2</v>
      </c>
      <c r="CV65" s="1925">
        <f>IF(ISERROR(CV64/CP64-1),"",(CV64/CP64-1))</f>
        <v>-3.5714285714285698E-2</v>
      </c>
      <c r="CW65" s="1925">
        <f>IF(ISERROR(CW64/CQ64-1),"",(CW64/CQ64-1))</f>
        <v>-4.106280193236711E-2</v>
      </c>
      <c r="CX65" s="1925">
        <f>IF(ISERROR(CX64/CR64-1),"",(CX64/CR64-1))</f>
        <v>0.19950738916256161</v>
      </c>
      <c r="CY65" s="1548">
        <f>CY64/CS64-1</f>
        <v>1.3173652694610682E-2</v>
      </c>
      <c r="CZ65" s="2696"/>
      <c r="DA65" s="1925">
        <f>IF(ISERROR(DA64/CU64-1),"",(DA64/CU64-1))</f>
        <v>0.38709677419354849</v>
      </c>
      <c r="DB65" s="1925">
        <f>IF(ISERROR(DB64/CV64-1),"",(DB64/CV64-1))</f>
        <v>0.41975308641975317</v>
      </c>
      <c r="DC65" s="1925">
        <f>IF(ISERROR(DC64/CW64-1),"",(DC64/CW64-1))</f>
        <v>0.52644836272040307</v>
      </c>
      <c r="DD65" s="1925">
        <f>IF(ISERROR(DD64/CX64-1),"",(DD64/CX64-1))</f>
        <v>0.24038398357289559</v>
      </c>
      <c r="DE65" s="1548">
        <f>DE64/CY64-1</f>
        <v>0.38538238770685584</v>
      </c>
      <c r="DF65" s="2696"/>
      <c r="DG65" s="1925">
        <f>IF(ISERROR(DG64/DA64-1),"",(DG64/DA64-1))</f>
        <v>8.0849642218246975E-2</v>
      </c>
      <c r="DH65" s="1925">
        <f>IF(ISERROR(DH64/DB64-1),"",(DH64/DB64-1))</f>
        <v>5.1051717391304541E-2</v>
      </c>
      <c r="DI65" s="1925">
        <f>IF(ISERROR(DI64/DC64-1),"",(DI64/DC64-1))</f>
        <v>1.963549917491747E-2</v>
      </c>
      <c r="DJ65" s="1925">
        <f>IF(ISERROR(DJ64/DD64-1),"",(DJ64/DD64-1))</f>
        <v>3.4290608492104191E-2</v>
      </c>
      <c r="DK65" s="1548">
        <f>DK64/DE64-1</f>
        <v>4.5716536686024822E-2</v>
      </c>
      <c r="DL65" s="2696"/>
      <c r="DM65" s="1925">
        <f>IF(ISERROR(DM64/DG64-1),"",(DM64/DG64-1))</f>
        <v>5.0179395739735844E-2</v>
      </c>
      <c r="DN65" s="1925">
        <f>IF(ISERROR(DN64/DH64-1),"",(DN64/DH64-1))</f>
        <v>6.6094646110058441E-2</v>
      </c>
      <c r="DO65" s="1925">
        <f>IF(ISERROR(DO64/DI64-1),"",(DO64/DI64-1))</f>
        <v>5.8651160467559027E-2</v>
      </c>
      <c r="DP65" s="1925">
        <f>IF(ISERROR(DP64/DJ64-1),"",(DP64/DJ64-1))</f>
        <v>6.2826912141549229E-2</v>
      </c>
      <c r="DQ65" s="1548">
        <f>DQ64/DK64-1</f>
        <v>5.9462523834338477E-2</v>
      </c>
      <c r="DR65" s="2696"/>
      <c r="DS65" s="1925">
        <f>IF(ISERROR(DS64/DM64-1),"",(DS64/DM64-1))</f>
        <v>5.9031347403058598E-2</v>
      </c>
      <c r="DT65" s="1925">
        <f>IF(ISERROR(DT64/DN64-1),"",(DT64/DN64-1))</f>
        <v>5.5308568912881606E-2</v>
      </c>
      <c r="DU65" s="1925">
        <f>IF(ISERROR(DU64/DO64-1),"",(DU64/DO64-1))</f>
        <v>5.1656231872060809E-2</v>
      </c>
      <c r="DV65" s="1925">
        <f>IF(ISERROR(DV64/DP64-1),"",(DV64/DP64-1))</f>
        <v>4.8072095719514429E-2</v>
      </c>
      <c r="DW65" s="1548">
        <f>DW64/DQ64-1</f>
        <v>5.3447854169637043E-2</v>
      </c>
      <c r="DX65" s="1477"/>
      <c r="DZ65" s="1459" t="s">
        <v>176</v>
      </c>
    </row>
    <row r="66" spans="1:130" ht="12.75" customHeight="1">
      <c r="A66" s="1550" t="s">
        <v>419</v>
      </c>
      <c r="B66" s="188"/>
      <c r="C66" s="1552"/>
      <c r="D66" s="1552"/>
      <c r="E66" s="1552"/>
      <c r="F66" s="2442"/>
      <c r="G66" s="1551"/>
      <c r="H66" s="1552"/>
      <c r="I66" s="1552"/>
      <c r="J66" s="1552"/>
      <c r="K66" s="1552"/>
      <c r="L66" s="2442"/>
      <c r="M66" s="1551"/>
      <c r="N66" s="2697"/>
      <c r="O66" s="1552"/>
      <c r="P66" s="1552"/>
      <c r="Q66" s="1552"/>
      <c r="R66" s="2442"/>
      <c r="S66" s="1551"/>
      <c r="T66" s="2697"/>
      <c r="U66" s="1552"/>
      <c r="V66" s="1552"/>
      <c r="W66" s="1552"/>
      <c r="X66" s="2442"/>
      <c r="Y66" s="1551"/>
      <c r="Z66" s="2697"/>
      <c r="AA66" s="1552"/>
      <c r="AB66" s="1552"/>
      <c r="AC66" s="1552"/>
      <c r="AD66" s="2442"/>
      <c r="AE66" s="1551"/>
      <c r="AF66" s="2697"/>
      <c r="AG66" s="1552"/>
      <c r="AH66" s="1552"/>
      <c r="AI66" s="1552"/>
      <c r="AJ66" s="2442"/>
      <c r="AK66" s="1551"/>
      <c r="AL66" s="527"/>
      <c r="AM66" s="1552"/>
      <c r="AN66" s="1552"/>
      <c r="AO66" s="1552"/>
      <c r="AP66" s="2442"/>
      <c r="AQ66" s="1551"/>
      <c r="AR66" s="1552"/>
      <c r="AS66" s="1552"/>
      <c r="AT66" s="1552"/>
      <c r="AU66" s="1552"/>
      <c r="AV66" s="2442"/>
      <c r="AW66" s="1551"/>
      <c r="AX66" s="527"/>
      <c r="AY66" s="1552"/>
      <c r="AZ66" s="1552"/>
      <c r="BA66" s="1552"/>
      <c r="BB66" s="2442"/>
      <c r="BC66" s="1551"/>
      <c r="BD66" s="1553"/>
      <c r="BE66" s="1552"/>
      <c r="BF66" s="1552"/>
      <c r="BG66" s="1552"/>
      <c r="BH66" s="2442"/>
      <c r="BI66" s="1551"/>
      <c r="BJ66" s="2441"/>
      <c r="BK66" s="1552"/>
      <c r="BL66" s="1552"/>
      <c r="BM66" s="1552"/>
      <c r="BN66" s="2442"/>
      <c r="BO66" s="1551"/>
      <c r="BP66" s="527"/>
      <c r="BQ66" s="1552"/>
      <c r="BR66" s="1552"/>
      <c r="BS66" s="1552"/>
      <c r="BT66" s="1552"/>
      <c r="BU66" s="589"/>
      <c r="BV66" s="527"/>
      <c r="BW66" s="2359">
        <v>0.02</v>
      </c>
      <c r="BX66" s="2359">
        <v>0.03</v>
      </c>
      <c r="BY66" s="2359">
        <v>0.02</v>
      </c>
      <c r="BZ66" s="2359">
        <v>0.03</v>
      </c>
      <c r="CA66" s="589">
        <v>0.02</v>
      </c>
      <c r="CB66" s="213"/>
      <c r="CC66" s="2359">
        <v>0.02</v>
      </c>
      <c r="CD66" s="2359">
        <v>-0.01</v>
      </c>
      <c r="CE66" s="2359">
        <v>-0.02</v>
      </c>
      <c r="CF66" s="2359">
        <v>-0.05</v>
      </c>
      <c r="CG66" s="589">
        <v>-0.01</v>
      </c>
      <c r="CH66" s="213"/>
      <c r="CI66" s="2359">
        <v>0</v>
      </c>
      <c r="CJ66" s="2359">
        <v>-0.06</v>
      </c>
      <c r="CK66" s="2359">
        <v>-7.0000000000000007E-2</v>
      </c>
      <c r="CL66" s="2359">
        <v>-7.0000000000000007E-2</v>
      </c>
      <c r="CM66" s="589">
        <v>-0.05</v>
      </c>
      <c r="CN66" s="213"/>
      <c r="CO66" s="2359">
        <v>-0.13</v>
      </c>
      <c r="CP66" s="2359">
        <v>-0.06</v>
      </c>
      <c r="CQ66" s="2359">
        <v>-0.06</v>
      </c>
      <c r="CR66" s="2359">
        <v>-7.0000000000000007E-2</v>
      </c>
      <c r="CS66" s="589">
        <v>-7.7185255800721372E-2</v>
      </c>
      <c r="CT66" s="213"/>
      <c r="CU66" s="2698">
        <v>-0.08</v>
      </c>
      <c r="CV66" s="2359">
        <v>-0.05</v>
      </c>
      <c r="CW66" s="2359">
        <v>-0.05</v>
      </c>
      <c r="CX66" s="2698">
        <v>-0.21</v>
      </c>
      <c r="CY66" s="589"/>
      <c r="CZ66" s="213"/>
      <c r="DA66" s="2698">
        <v>0.32</v>
      </c>
      <c r="DB66" s="2359">
        <f>DB65</f>
        <v>0.41975308641975317</v>
      </c>
      <c r="DC66" s="2739">
        <f>DC65-DC308</f>
        <v>0.51576792477874567</v>
      </c>
      <c r="DD66" s="2739">
        <f>DD65-DD308</f>
        <v>0.20823892048810644</v>
      </c>
      <c r="DE66" s="2738"/>
      <c r="DF66" s="47"/>
      <c r="DG66" s="2739">
        <f>DG65</f>
        <v>8.0849642218246975E-2</v>
      </c>
      <c r="DH66" s="2739">
        <f>DH65</f>
        <v>5.1051717391304541E-2</v>
      </c>
      <c r="DI66" s="2739">
        <f>DI65</f>
        <v>1.963549917491747E-2</v>
      </c>
      <c r="DJ66" s="2739">
        <f>DJ65</f>
        <v>3.4290608492104191E-2</v>
      </c>
      <c r="DK66" s="2738"/>
      <c r="DL66" s="47"/>
      <c r="DM66" s="2739">
        <f>DM65</f>
        <v>5.0179395739735844E-2</v>
      </c>
      <c r="DN66" s="2739">
        <f>DN65</f>
        <v>6.6094646110058441E-2</v>
      </c>
      <c r="DO66" s="2739">
        <f>DO65</f>
        <v>5.8651160467559027E-2</v>
      </c>
      <c r="DP66" s="2739">
        <f>DP65</f>
        <v>6.2826912141549229E-2</v>
      </c>
      <c r="DQ66" s="2738"/>
      <c r="DR66" s="47"/>
      <c r="DS66" s="2739">
        <f>DS65</f>
        <v>5.9031347403058598E-2</v>
      </c>
      <c r="DT66" s="2739">
        <f>DT65</f>
        <v>5.5308568912881606E-2</v>
      </c>
      <c r="DU66" s="2739">
        <f>DU65</f>
        <v>5.1656231872060809E-2</v>
      </c>
      <c r="DV66" s="2739">
        <f>DV65</f>
        <v>4.8072095719514429E-2</v>
      </c>
      <c r="DW66" s="2738"/>
      <c r="DX66" s="1554"/>
      <c r="DZ66" s="1459" t="s">
        <v>176</v>
      </c>
    </row>
    <row r="67" spans="1:130" ht="12.75" customHeight="1">
      <c r="A67" s="1550" t="s">
        <v>499</v>
      </c>
      <c r="B67" s="188"/>
      <c r="C67" s="1552"/>
      <c r="D67" s="1552"/>
      <c r="E67" s="1552"/>
      <c r="F67" s="2442"/>
      <c r="G67" s="1551"/>
      <c r="H67" s="1552"/>
      <c r="I67" s="1552"/>
      <c r="J67" s="1552"/>
      <c r="K67" s="1552"/>
      <c r="L67" s="2442"/>
      <c r="M67" s="1551"/>
      <c r="N67" s="2697"/>
      <c r="O67" s="1552"/>
      <c r="P67" s="1552"/>
      <c r="Q67" s="1552"/>
      <c r="R67" s="2442"/>
      <c r="S67" s="1551"/>
      <c r="T67" s="2697"/>
      <c r="U67" s="1552"/>
      <c r="V67" s="1552"/>
      <c r="W67" s="1552"/>
      <c r="X67" s="2442"/>
      <c r="Y67" s="1551"/>
      <c r="Z67" s="2697"/>
      <c r="AA67" s="1552"/>
      <c r="AB67" s="1552"/>
      <c r="AC67" s="1552"/>
      <c r="AD67" s="2442"/>
      <c r="AE67" s="1551"/>
      <c r="AF67" s="2697"/>
      <c r="AG67" s="1552"/>
      <c r="AH67" s="1552"/>
      <c r="AI67" s="1552"/>
      <c r="AJ67" s="2442"/>
      <c r="AK67" s="1551"/>
      <c r="AL67" s="527"/>
      <c r="AM67" s="1552"/>
      <c r="AN67" s="1552"/>
      <c r="AO67" s="1552"/>
      <c r="AP67" s="2442"/>
      <c r="AQ67" s="1551"/>
      <c r="AR67" s="1552"/>
      <c r="AS67" s="1552"/>
      <c r="AT67" s="1552"/>
      <c r="AU67" s="1552"/>
      <c r="AV67" s="2442"/>
      <c r="AW67" s="1551"/>
      <c r="AX67" s="527"/>
      <c r="AY67" s="1552"/>
      <c r="AZ67" s="1552"/>
      <c r="BA67" s="1552"/>
      <c r="BB67" s="2442"/>
      <c r="BC67" s="1551"/>
      <c r="BD67" s="1553"/>
      <c r="BE67" s="1552"/>
      <c r="BF67" s="1552"/>
      <c r="BG67" s="1552"/>
      <c r="BH67" s="2442"/>
      <c r="BI67" s="1551"/>
      <c r="BJ67" s="2441"/>
      <c r="BK67" s="1552"/>
      <c r="BL67" s="1552"/>
      <c r="BM67" s="1552"/>
      <c r="BN67" s="2442"/>
      <c r="BO67" s="1551"/>
      <c r="BP67" s="527"/>
      <c r="BQ67" s="1552"/>
      <c r="BR67" s="1552"/>
      <c r="BS67" s="1552"/>
      <c r="BT67" s="1552"/>
      <c r="BU67" s="1555"/>
      <c r="BV67" s="527"/>
      <c r="BW67" s="2359">
        <f>IF(ISERROR(BW64/BT64-1),"",(BW64/BT64-1))</f>
        <v>-4.2018867924529246E-3</v>
      </c>
      <c r="BX67" s="2359">
        <f>IF(ISERROR(BX64/BW64-1),"",(BX64/BW64-1))</f>
        <v>1.3435700575815668E-2</v>
      </c>
      <c r="BY67" s="2359">
        <f>IF(ISERROR(BY64/BX64-1),"",(BY64/BX64-1))</f>
        <v>3.7878787878788955E-3</v>
      </c>
      <c r="BZ67" s="2359">
        <f>IF(ISERROR(BZ64/BY64-1),"",(BZ64/BY64-1))</f>
        <v>0</v>
      </c>
      <c r="CA67" s="1555"/>
      <c r="CB67" s="2357"/>
      <c r="CC67" s="2359">
        <f>IF(ISERROR(CC64/BZ64-1),"",(CC64/BZ64-1))</f>
        <v>-1.132075471698113E-2</v>
      </c>
      <c r="CD67" s="2359">
        <f>IF(ISERROR(CD64/CC64-1),"",(CD64/CC64-1))</f>
        <v>-1.1450381679389277E-2</v>
      </c>
      <c r="CE67" s="2359">
        <f>IF(ISERROR(CE64/CD64-1),"",(CE64/CD64-1))</f>
        <v>-1.9305019305019266E-3</v>
      </c>
      <c r="CF67" s="2359">
        <f>IF(ISERROR(CF64/CE64-1),"",(CF64/CE64-1))</f>
        <v>-2.5145067698259194E-2</v>
      </c>
      <c r="CG67" s="1555"/>
      <c r="CH67" s="2357"/>
      <c r="CI67" s="2359">
        <f>IF(ISERROR(CI64/CF64-1),"",(CI64/CF64-1))</f>
        <v>5.7539682539682557E-2</v>
      </c>
      <c r="CJ67" s="2359">
        <f>IF(ISERROR(CJ64/CI64-1),"",(CJ64/CI64-1))</f>
        <v>-9.0056285178236384E-2</v>
      </c>
      <c r="CK67" s="2359">
        <f>IF(ISERROR(CK64/CJ64-1),"",(CK64/CJ64-1))</f>
        <v>-4.9484536082474273E-2</v>
      </c>
      <c r="CL67" s="2359">
        <f>IF(ISERROR(CL64/CK64-1),"",(CL64/CK64-1))</f>
        <v>-4.9891540130151846E-2</v>
      </c>
      <c r="CM67" s="1555"/>
      <c r="CN67" s="2357"/>
      <c r="CO67" s="2359">
        <f>IF(ISERROR(CO64/CL64-1),"",(CO64/CL64-1))</f>
        <v>-1.8264840182648401E-2</v>
      </c>
      <c r="CP67" s="2359">
        <f>IF(ISERROR(CP64/CO64-1),"",(CP64/CO64-1))</f>
        <v>-2.3255813953488413E-2</v>
      </c>
      <c r="CQ67" s="2359">
        <f>IF(ISERROR(CQ64/CP64-1),"",(CQ64/CP64-1))</f>
        <v>-1.4285714285714235E-2</v>
      </c>
      <c r="CR67" s="2359">
        <f>IF(ISERROR(CR64/CQ64-1),"",(CR64/CQ64-1))</f>
        <v>-1.9323671497584516E-2</v>
      </c>
      <c r="CS67" s="1555"/>
      <c r="CT67" s="2357"/>
      <c r="CU67" s="2359">
        <f>IF(ISERROR(CU64/CR64-1),"",(CU64/CR64-1))</f>
        <v>-7.3891625615764012E-3</v>
      </c>
      <c r="CV67" s="2359">
        <f>IF(ISERROR(CV64/CU64-1),"",(CV64/CU64-1))</f>
        <v>4.9627791563275903E-3</v>
      </c>
      <c r="CW67" s="2359">
        <f>IF(ISERROR(CW64/CV64-1),"",(CW64/CV64-1))</f>
        <v>-1.9753086419753041E-2</v>
      </c>
      <c r="CX67" s="2359">
        <f>IF(ISERROR(CX64/CW64-1),"",(CX64/CW64-1))</f>
        <v>0.22670025188916876</v>
      </c>
      <c r="CY67" s="2850"/>
      <c r="CZ67" s="2357"/>
      <c r="DA67" s="2359">
        <f>IF(ISERROR(DA64/CX64-1),"",(DA64/CX64-1))</f>
        <v>0.14784394250513344</v>
      </c>
      <c r="DB67" s="2359">
        <f>IF(ISERROR(DB64/DA64-1),"",(DB64/DA64-1))</f>
        <v>2.8622540250447193E-2</v>
      </c>
      <c r="DC67" s="2359">
        <f>IF(ISERROR(DC64/DB64-1),"",(DC64/DB64-1))</f>
        <v>5.3913043478260869E-2</v>
      </c>
      <c r="DD67" s="2359">
        <f>IF(ISERROR(DD64/DC64-1),"",(DD64/DC64-1))</f>
        <v>-3.1897689768974891E-3</v>
      </c>
      <c r="DE67" s="2850"/>
      <c r="DF67" s="2357"/>
      <c r="DG67" s="2359">
        <f>IF(ISERROR(DG64/DD64-1),"",(DG64/DD64-1))</f>
        <v>2.1181425239236162E-4</v>
      </c>
      <c r="DH67" s="2359">
        <f>IF(ISERROR(DH64/DG64-1),"",(DH64/DG64-1))</f>
        <v>2.6446348153030819E-4</v>
      </c>
      <c r="DI67" s="2359">
        <f>IF(ISERROR(DI64/DH64-1),"",(DI64/DH64-1))</f>
        <v>2.24112994563892E-2</v>
      </c>
      <c r="DJ67" s="2359">
        <f>IF(ISERROR(DJ64/DI64-1),"",(DJ64/DI64-1))</f>
        <v>1.113727526190611E-2</v>
      </c>
      <c r="DK67" s="1555"/>
      <c r="DL67" s="2357"/>
      <c r="DM67" s="2359">
        <f>IF(ISERROR(DM64/DJ64-1),"",(DM64/DJ64-1))</f>
        <v>1.5577082571315959E-2</v>
      </c>
      <c r="DN67" s="2359">
        <f>IF(ISERROR(DN64/DM64-1),"",(DN64/DM64-1))</f>
        <v>1.542326343268674E-2</v>
      </c>
      <c r="DO67" s="2359">
        <f>IF(ISERROR(DO64/DN64-1),"",(DO64/DN64-1))</f>
        <v>1.5272811465663949E-2</v>
      </c>
      <c r="DP67" s="2359">
        <f>IF(ISERROR(DP64/DO64-1),"",(DP64/DO64-1))</f>
        <v>1.5125612806394573E-2</v>
      </c>
      <c r="DQ67" s="1555"/>
      <c r="DR67" s="2357"/>
      <c r="DS67" s="2359">
        <f>IF(ISERROR(DS64/DP64-1),"",(DS64/DP64-1))</f>
        <v>1.1950256302812878E-2</v>
      </c>
      <c r="DT67" s="2359">
        <f>IF(ISERROR(DT64/DS64-1),"",(DT64/DS64-1))</f>
        <v>1.1853779023370592E-2</v>
      </c>
      <c r="DU67" s="2359">
        <f>IF(ISERROR(DU64/DT64-1),"",(DU64/DT64-1))</f>
        <v>1.1759034921923428E-2</v>
      </c>
      <c r="DV67" s="2359">
        <f>IF(ISERROR(DV64/DU64-1),"",(DV64/DU64-1))</f>
        <v>1.1665976189437988E-2</v>
      </c>
      <c r="DW67" s="1555"/>
      <c r="DX67" s="1554"/>
      <c r="DZ67" s="1459" t="s">
        <v>176</v>
      </c>
    </row>
    <row r="68" spans="1:130" ht="6" customHeight="1">
      <c r="A68" s="1550"/>
      <c r="B68" s="188"/>
      <c r="C68" s="1552"/>
      <c r="D68" s="1552"/>
      <c r="E68" s="1552"/>
      <c r="F68" s="2442"/>
      <c r="G68" s="1551"/>
      <c r="H68" s="1552"/>
      <c r="I68" s="1552"/>
      <c r="J68" s="1552"/>
      <c r="K68" s="1552"/>
      <c r="L68" s="2442"/>
      <c r="M68" s="1551"/>
      <c r="N68" s="2697"/>
      <c r="O68" s="1552"/>
      <c r="P68" s="1552"/>
      <c r="Q68" s="1552"/>
      <c r="R68" s="2442"/>
      <c r="S68" s="1551"/>
      <c r="T68" s="2697"/>
      <c r="U68" s="1552"/>
      <c r="V68" s="1552"/>
      <c r="W68" s="1552"/>
      <c r="X68" s="2442"/>
      <c r="Y68" s="1551"/>
      <c r="Z68" s="2697"/>
      <c r="AA68" s="1552"/>
      <c r="AB68" s="1552"/>
      <c r="AC68" s="1552"/>
      <c r="AD68" s="2442"/>
      <c r="AE68" s="1551"/>
      <c r="AF68" s="2697"/>
      <c r="AG68" s="1552"/>
      <c r="AH68" s="1552"/>
      <c r="AI68" s="1552"/>
      <c r="AJ68" s="2442"/>
      <c r="AK68" s="1551"/>
      <c r="AL68" s="527"/>
      <c r="AM68" s="1552"/>
      <c r="AN68" s="1552"/>
      <c r="AO68" s="1552"/>
      <c r="AP68" s="2442"/>
      <c r="AQ68" s="1551"/>
      <c r="AR68" s="1552"/>
      <c r="AS68" s="1552"/>
      <c r="AT68" s="1552"/>
      <c r="AU68" s="1552"/>
      <c r="AV68" s="2442"/>
      <c r="AW68" s="1551"/>
      <c r="AX68" s="527"/>
      <c r="AY68" s="1552"/>
      <c r="AZ68" s="1552"/>
      <c r="BA68" s="1552"/>
      <c r="BB68" s="2442"/>
      <c r="BC68" s="1551"/>
      <c r="BD68" s="1553"/>
      <c r="BE68" s="1552"/>
      <c r="BF68" s="1552"/>
      <c r="BG68" s="1552"/>
      <c r="BH68" s="2442"/>
      <c r="BI68" s="1551"/>
      <c r="BJ68" s="2441"/>
      <c r="BK68" s="1552"/>
      <c r="BL68" s="1552"/>
      <c r="BM68" s="1552"/>
      <c r="BN68" s="2442"/>
      <c r="BO68" s="1551"/>
      <c r="BP68" s="527"/>
      <c r="BQ68" s="1552"/>
      <c r="BR68" s="1552"/>
      <c r="BS68" s="1552"/>
      <c r="BT68" s="1552"/>
      <c r="BU68" s="1555"/>
      <c r="BV68" s="527"/>
      <c r="BW68" s="2359"/>
      <c r="BX68" s="2359"/>
      <c r="BY68" s="2359"/>
      <c r="BZ68" s="2359"/>
      <c r="CA68" s="1555"/>
      <c r="CB68" s="2357"/>
      <c r="CC68" s="2359"/>
      <c r="CD68" s="2359"/>
      <c r="CE68" s="2359"/>
      <c r="CF68" s="2359"/>
      <c r="CG68" s="1555"/>
      <c r="CH68" s="2357"/>
      <c r="CI68" s="2699"/>
      <c r="CJ68" s="2699"/>
      <c r="CK68" s="2699"/>
      <c r="CL68" s="2699"/>
      <c r="CM68" s="1555"/>
      <c r="CN68" s="2357"/>
      <c r="CO68" s="2699"/>
      <c r="CP68" s="2699"/>
      <c r="CQ68" s="2699"/>
      <c r="CR68" s="2699"/>
      <c r="CS68" s="1555"/>
      <c r="CT68" s="2357"/>
      <c r="CU68" s="2699"/>
      <c r="CV68" s="2699"/>
      <c r="CW68" s="2699"/>
      <c r="CX68" s="2699"/>
      <c r="CY68" s="1555"/>
      <c r="CZ68" s="2357"/>
      <c r="DA68" s="2359"/>
      <c r="DB68" s="2359"/>
      <c r="DC68" s="2359"/>
      <c r="DD68" s="2359"/>
      <c r="DE68" s="1555"/>
      <c r="DF68" s="2357"/>
      <c r="DG68" s="2359"/>
      <c r="DH68" s="2359"/>
      <c r="DI68" s="2359"/>
      <c r="DJ68" s="2359"/>
      <c r="DK68" s="1555"/>
      <c r="DL68" s="2357"/>
      <c r="DM68" s="2359"/>
      <c r="DN68" s="2359"/>
      <c r="DO68" s="2359"/>
      <c r="DP68" s="2359"/>
      <c r="DQ68" s="1555"/>
      <c r="DR68" s="2357"/>
      <c r="DS68" s="2359"/>
      <c r="DT68" s="2359"/>
      <c r="DU68" s="2359"/>
      <c r="DV68" s="2359"/>
      <c r="DW68" s="1555"/>
      <c r="DX68" s="1554"/>
      <c r="DY68" s="7"/>
      <c r="DZ68" s="1459" t="s">
        <v>176</v>
      </c>
    </row>
    <row r="69" spans="1:130">
      <c r="A69" s="3073" t="s">
        <v>1048</v>
      </c>
      <c r="B69" s="3065"/>
      <c r="C69" s="3070"/>
      <c r="D69" s="3070"/>
      <c r="E69" s="3070"/>
      <c r="F69" s="3074"/>
      <c r="G69" s="3071"/>
      <c r="H69" s="3070"/>
      <c r="I69" s="3070"/>
      <c r="J69" s="3070"/>
      <c r="K69" s="3070"/>
      <c r="L69" s="3074"/>
      <c r="M69" s="3071"/>
      <c r="N69" s="3065"/>
      <c r="O69" s="3070"/>
      <c r="P69" s="3070"/>
      <c r="Q69" s="3070"/>
      <c r="R69" s="3074"/>
      <c r="S69" s="3071"/>
      <c r="T69" s="3065"/>
      <c r="U69" s="3070"/>
      <c r="V69" s="3070"/>
      <c r="W69" s="3070"/>
      <c r="X69" s="3074"/>
      <c r="Y69" s="3071"/>
      <c r="Z69" s="3065"/>
      <c r="AA69" s="3070"/>
      <c r="AB69" s="3070"/>
      <c r="AC69" s="3070"/>
      <c r="AD69" s="3074"/>
      <c r="AE69" s="3071"/>
      <c r="AF69" s="3065"/>
      <c r="AG69" s="3070"/>
      <c r="AH69" s="3070"/>
      <c r="AI69" s="3070"/>
      <c r="AJ69" s="3074"/>
      <c r="AK69" s="3071"/>
      <c r="AL69" s="3065"/>
      <c r="AM69" s="3070"/>
      <c r="AN69" s="3070"/>
      <c r="AO69" s="3070"/>
      <c r="AP69" s="3074"/>
      <c r="AQ69" s="3071"/>
      <c r="AR69" s="3070"/>
      <c r="AS69" s="3070"/>
      <c r="AT69" s="3070"/>
      <c r="AU69" s="3070"/>
      <c r="AV69" s="3074"/>
      <c r="AW69" s="3071"/>
      <c r="AX69" s="3067"/>
      <c r="AY69" s="3070"/>
      <c r="AZ69" s="3070"/>
      <c r="BA69" s="3070"/>
      <c r="BB69" s="3074"/>
      <c r="BC69" s="3071"/>
      <c r="BD69" s="3067"/>
      <c r="BE69" s="3070"/>
      <c r="BF69" s="3070"/>
      <c r="BG69" s="3070"/>
      <c r="BH69" s="3074"/>
      <c r="BI69" s="3071"/>
      <c r="BJ69" s="3068"/>
      <c r="BK69" s="3070"/>
      <c r="BL69" s="3070"/>
      <c r="BM69" s="3070"/>
      <c r="BN69" s="3074"/>
      <c r="BO69" s="3071"/>
      <c r="BP69" s="3067"/>
      <c r="BQ69" s="3070"/>
      <c r="BR69" s="3070"/>
      <c r="BS69" s="3070"/>
      <c r="BT69" s="3070"/>
      <c r="BU69" s="3071"/>
      <c r="BV69" s="3067"/>
      <c r="BW69" s="3070"/>
      <c r="BX69" s="3070"/>
      <c r="BY69" s="3070"/>
      <c r="BZ69" s="3070"/>
      <c r="CA69" s="3071"/>
      <c r="CB69" s="3067"/>
      <c r="CC69" s="3070"/>
      <c r="CD69" s="3070"/>
      <c r="CE69" s="3070"/>
      <c r="CF69" s="3070"/>
      <c r="CG69" s="3071"/>
      <c r="CH69" s="3067"/>
      <c r="CI69" s="3070"/>
      <c r="CJ69" s="3070"/>
      <c r="CK69" s="3070"/>
      <c r="CL69" s="3070"/>
      <c r="CM69" s="3071"/>
      <c r="CN69" s="3067"/>
      <c r="CO69" s="3070"/>
      <c r="CP69" s="3070"/>
      <c r="CQ69" s="3070"/>
      <c r="CR69" s="3070"/>
      <c r="CS69" s="3071"/>
      <c r="CT69" s="3067"/>
      <c r="CU69" s="3070">
        <f>CU64-CU70</f>
        <v>0</v>
      </c>
      <c r="CV69" s="3070">
        <f>CV64-CV70</f>
        <v>0</v>
      </c>
      <c r="CW69" s="3070">
        <f>CW64-CW70</f>
        <v>0</v>
      </c>
      <c r="CX69" s="3070">
        <f>CX64-CX70</f>
        <v>28</v>
      </c>
      <c r="CY69" s="3071">
        <f t="shared" ref="CY69:CY70" si="37">SUM(CU69:CX69)</f>
        <v>28</v>
      </c>
      <c r="CZ69" s="3067"/>
      <c r="DA69" s="3070">
        <f>DA64-DA70</f>
        <v>30</v>
      </c>
      <c r="DB69" s="3070">
        <f>DB64-DB70</f>
        <v>21</v>
      </c>
      <c r="DC69" s="3070">
        <f>DC64-DC70</f>
        <v>22</v>
      </c>
      <c r="DD69" s="3070">
        <f>DC69</f>
        <v>22</v>
      </c>
      <c r="DE69" s="3071">
        <f t="shared" ref="DE69:DE70" si="38">SUM(DA69:DD69)</f>
        <v>95</v>
      </c>
      <c r="DF69" s="3068"/>
      <c r="DG69" s="3070">
        <f>DD69</f>
        <v>22</v>
      </c>
      <c r="DH69" s="3070">
        <f>DG69</f>
        <v>22</v>
      </c>
      <c r="DI69" s="3070">
        <f>DH69</f>
        <v>22</v>
      </c>
      <c r="DJ69" s="3070">
        <f>DI69</f>
        <v>22</v>
      </c>
      <c r="DK69" s="3071"/>
      <c r="DL69" s="3068"/>
      <c r="DM69" s="3070">
        <f>DJ69</f>
        <v>22</v>
      </c>
      <c r="DN69" s="3070">
        <f>DM69</f>
        <v>22</v>
      </c>
      <c r="DO69" s="3070">
        <f>DN69</f>
        <v>22</v>
      </c>
      <c r="DP69" s="3070">
        <f>DO69</f>
        <v>22</v>
      </c>
      <c r="DQ69" s="3071"/>
      <c r="DR69" s="3068"/>
      <c r="DS69" s="3070">
        <f>DP69</f>
        <v>22</v>
      </c>
      <c r="DT69" s="3070">
        <f>DS69</f>
        <v>22</v>
      </c>
      <c r="DU69" s="3070">
        <f>DT69</f>
        <v>22</v>
      </c>
      <c r="DV69" s="3070">
        <f>DU69</f>
        <v>22</v>
      </c>
      <c r="DW69" s="3071"/>
      <c r="DX69" s="3075"/>
      <c r="DY69" s="6"/>
      <c r="DZ69" s="1459"/>
    </row>
    <row r="70" spans="1:130">
      <c r="A70" s="46" t="s">
        <v>1053</v>
      </c>
      <c r="B70" s="3065"/>
      <c r="C70" s="2752"/>
      <c r="D70" s="2752"/>
      <c r="E70" s="2752"/>
      <c r="F70" s="3066"/>
      <c r="G70" s="2742"/>
      <c r="H70" s="2752"/>
      <c r="I70" s="2752"/>
      <c r="J70" s="2752"/>
      <c r="K70" s="2752"/>
      <c r="L70" s="3066"/>
      <c r="M70" s="2742"/>
      <c r="N70" s="3065"/>
      <c r="O70" s="2752"/>
      <c r="P70" s="2752"/>
      <c r="Q70" s="2752"/>
      <c r="R70" s="3066"/>
      <c r="S70" s="2742"/>
      <c r="T70" s="3065"/>
      <c r="U70" s="2752"/>
      <c r="V70" s="2752"/>
      <c r="W70" s="2752"/>
      <c r="X70" s="3066"/>
      <c r="Y70" s="2742"/>
      <c r="Z70" s="3065"/>
      <c r="AA70" s="2752"/>
      <c r="AB70" s="2752"/>
      <c r="AC70" s="2752"/>
      <c r="AD70" s="3066"/>
      <c r="AE70" s="2742"/>
      <c r="AF70" s="3065"/>
      <c r="AG70" s="2752"/>
      <c r="AH70" s="2752"/>
      <c r="AI70" s="2752"/>
      <c r="AJ70" s="3066"/>
      <c r="AK70" s="2742"/>
      <c r="AL70" s="3065"/>
      <c r="AM70" s="2752"/>
      <c r="AN70" s="2752"/>
      <c r="AO70" s="2752"/>
      <c r="AP70" s="3066"/>
      <c r="AQ70" s="2742"/>
      <c r="AR70" s="2752"/>
      <c r="AS70" s="2752"/>
      <c r="AT70" s="2752"/>
      <c r="AU70" s="2752"/>
      <c r="AV70" s="3066"/>
      <c r="AW70" s="2742"/>
      <c r="AX70" s="3067"/>
      <c r="AY70" s="2752"/>
      <c r="AZ70" s="2752"/>
      <c r="BA70" s="2752"/>
      <c r="BB70" s="3066"/>
      <c r="BC70" s="2742"/>
      <c r="BD70" s="3067"/>
      <c r="BE70" s="2752"/>
      <c r="BF70" s="2752"/>
      <c r="BG70" s="2752"/>
      <c r="BH70" s="3066"/>
      <c r="BI70" s="2742"/>
      <c r="BJ70" s="3068"/>
      <c r="BK70" s="2752"/>
      <c r="BL70" s="2752"/>
      <c r="BM70" s="2752"/>
      <c r="BN70" s="3066"/>
      <c r="BO70" s="2742"/>
      <c r="BP70" s="3067"/>
      <c r="BQ70" s="2752"/>
      <c r="BR70" s="2752"/>
      <c r="BS70" s="2752"/>
      <c r="BT70" s="2752"/>
      <c r="BU70" s="2742"/>
      <c r="BV70" s="3067"/>
      <c r="BW70" s="2752"/>
      <c r="BX70" s="2752"/>
      <c r="BY70" s="2752"/>
      <c r="BZ70" s="2752"/>
      <c r="CA70" s="2742"/>
      <c r="CB70" s="3067"/>
      <c r="CC70" s="2752"/>
      <c r="CD70" s="2752"/>
      <c r="CE70" s="2752"/>
      <c r="CF70" s="2752"/>
      <c r="CG70" s="2742"/>
      <c r="CH70" s="3067"/>
      <c r="CI70" s="2752"/>
      <c r="CJ70" s="2752"/>
      <c r="CK70" s="2752"/>
      <c r="CL70" s="2752"/>
      <c r="CM70" s="2742"/>
      <c r="CN70" s="3067"/>
      <c r="CO70" s="2752"/>
      <c r="CP70" s="2752"/>
      <c r="CQ70" s="2752"/>
      <c r="CR70" s="2752"/>
      <c r="CS70" s="2742"/>
      <c r="CT70" s="3067"/>
      <c r="CU70" s="3070">
        <v>403</v>
      </c>
      <c r="CV70" s="3070">
        <v>405</v>
      </c>
      <c r="CW70" s="3070">
        <v>397</v>
      </c>
      <c r="CX70" s="3070">
        <v>459</v>
      </c>
      <c r="CY70" s="3071">
        <f t="shared" si="37"/>
        <v>1664</v>
      </c>
      <c r="CZ70" s="3067"/>
      <c r="DA70" s="3070">
        <v>529</v>
      </c>
      <c r="DB70" s="3072">
        <v>554</v>
      </c>
      <c r="DC70" s="3070">
        <v>584</v>
      </c>
      <c r="DD70" s="3070">
        <f>DD64-DD69</f>
        <v>582.06700000000012</v>
      </c>
      <c r="DE70" s="3071">
        <f t="shared" si="38"/>
        <v>2249.067</v>
      </c>
      <c r="DF70" s="3068"/>
      <c r="DG70" s="3070">
        <f>DG64-DG69</f>
        <v>582.19495000000006</v>
      </c>
      <c r="DH70" s="3070">
        <f>DH64-DH69</f>
        <v>582.35473750000006</v>
      </c>
      <c r="DI70" s="3070">
        <f>DI64-DI69</f>
        <v>595.8991125</v>
      </c>
      <c r="DJ70" s="3070">
        <f>DJ64-DJ69</f>
        <v>602.78082500000005</v>
      </c>
      <c r="DK70" s="2742"/>
      <c r="DL70" s="3068"/>
      <c r="DM70" s="3070">
        <f>DM64-DM69</f>
        <v>612.51308749999998</v>
      </c>
      <c r="DN70" s="3070">
        <f>DN64-DN69</f>
        <v>622.29934999999989</v>
      </c>
      <c r="DO70" s="3070">
        <f>DO64-DO69</f>
        <v>632.13961249999977</v>
      </c>
      <c r="DP70" s="3070">
        <f>DP64-DP69</f>
        <v>642.03387499999974</v>
      </c>
      <c r="DQ70" s="2742"/>
      <c r="DR70" s="3068"/>
      <c r="DS70" s="3070">
        <f>DS64-DS69</f>
        <v>649.96924999999976</v>
      </c>
      <c r="DT70" s="3070">
        <f>DT64-DT69</f>
        <v>657.93462499999976</v>
      </c>
      <c r="DU70" s="3070">
        <f>DU64-DU69</f>
        <v>665.92999999999972</v>
      </c>
      <c r="DV70" s="3070">
        <f>DV64-DV69</f>
        <v>673.95537499999978</v>
      </c>
      <c r="DW70" s="2742"/>
      <c r="DX70" s="3069"/>
      <c r="DY70" s="7"/>
      <c r="DZ70" s="1459"/>
    </row>
    <row r="71" spans="1:130" ht="6" customHeight="1">
      <c r="A71" s="1550"/>
      <c r="B71" s="188"/>
      <c r="C71" s="1552"/>
      <c r="D71" s="1552"/>
      <c r="E71" s="1552"/>
      <c r="F71" s="2442"/>
      <c r="G71" s="1551"/>
      <c r="H71" s="1552"/>
      <c r="I71" s="1552"/>
      <c r="J71" s="1552"/>
      <c r="K71" s="1552"/>
      <c r="L71" s="2442"/>
      <c r="M71" s="1551"/>
      <c r="N71" s="2697"/>
      <c r="O71" s="1552"/>
      <c r="P71" s="1552"/>
      <c r="Q71" s="1552"/>
      <c r="R71" s="2442"/>
      <c r="S71" s="1551"/>
      <c r="T71" s="2697"/>
      <c r="U71" s="1552"/>
      <c r="V71" s="1552"/>
      <c r="W71" s="1552"/>
      <c r="X71" s="2442"/>
      <c r="Y71" s="1551"/>
      <c r="Z71" s="2697"/>
      <c r="AA71" s="1552"/>
      <c r="AB71" s="1552"/>
      <c r="AC71" s="1552"/>
      <c r="AD71" s="2442"/>
      <c r="AE71" s="1551"/>
      <c r="AF71" s="2697"/>
      <c r="AG71" s="1552"/>
      <c r="AH71" s="1552"/>
      <c r="AI71" s="1552"/>
      <c r="AJ71" s="2442"/>
      <c r="AK71" s="1551"/>
      <c r="AL71" s="527"/>
      <c r="AM71" s="1552"/>
      <c r="AN71" s="1552"/>
      <c r="AO71" s="1552"/>
      <c r="AP71" s="2442"/>
      <c r="AQ71" s="1551"/>
      <c r="AR71" s="1552"/>
      <c r="AS71" s="1552"/>
      <c r="AT71" s="1552"/>
      <c r="AU71" s="1552"/>
      <c r="AV71" s="2442"/>
      <c r="AW71" s="1551"/>
      <c r="AX71" s="527"/>
      <c r="AY71" s="1552"/>
      <c r="AZ71" s="1552"/>
      <c r="BA71" s="1552"/>
      <c r="BB71" s="2442"/>
      <c r="BC71" s="1551"/>
      <c r="BD71" s="1553"/>
      <c r="BE71" s="1552"/>
      <c r="BF71" s="1552"/>
      <c r="BG71" s="1552"/>
      <c r="BH71" s="2442"/>
      <c r="BI71" s="1551"/>
      <c r="BJ71" s="2441"/>
      <c r="BK71" s="1552"/>
      <c r="BL71" s="1552"/>
      <c r="BM71" s="1552"/>
      <c r="BN71" s="2442"/>
      <c r="BO71" s="1551"/>
      <c r="BP71" s="527"/>
      <c r="BQ71" s="1552"/>
      <c r="BR71" s="1552"/>
      <c r="BS71" s="1552"/>
      <c r="BT71" s="1552"/>
      <c r="BU71" s="1555"/>
      <c r="BV71" s="527"/>
      <c r="BW71" s="2359"/>
      <c r="BX71" s="2359"/>
      <c r="BY71" s="2359"/>
      <c r="BZ71" s="2359"/>
      <c r="CA71" s="1555"/>
      <c r="CB71" s="2357"/>
      <c r="CC71" s="2359"/>
      <c r="CD71" s="2359"/>
      <c r="CE71" s="2359"/>
      <c r="CF71" s="2359"/>
      <c r="CG71" s="1555"/>
      <c r="CH71" s="2357"/>
      <c r="CI71" s="2699"/>
      <c r="CJ71" s="2699"/>
      <c r="CK71" s="2699"/>
      <c r="CL71" s="2699"/>
      <c r="CM71" s="1555"/>
      <c r="CN71" s="2357"/>
      <c r="CO71" s="2699"/>
      <c r="CP71" s="2699"/>
      <c r="CQ71" s="2699"/>
      <c r="CR71" s="2699"/>
      <c r="CS71" s="1555"/>
      <c r="CT71" s="2357"/>
      <c r="CU71" s="2699"/>
      <c r="CV71" s="2699"/>
      <c r="CW71" s="2699"/>
      <c r="CX71" s="2699"/>
      <c r="CY71" s="1555"/>
      <c r="CZ71" s="2357"/>
      <c r="DA71" s="2359"/>
      <c r="DB71" s="2359"/>
      <c r="DC71" s="2359"/>
      <c r="DD71" s="2359"/>
      <c r="DE71" s="1555"/>
      <c r="DF71" s="2357"/>
      <c r="DG71" s="2359"/>
      <c r="DH71" s="2359"/>
      <c r="DI71" s="2359"/>
      <c r="DJ71" s="2359"/>
      <c r="DK71" s="1555"/>
      <c r="DL71" s="2357"/>
      <c r="DM71" s="2359"/>
      <c r="DN71" s="2359"/>
      <c r="DO71" s="2359"/>
      <c r="DP71" s="2359"/>
      <c r="DQ71" s="1555"/>
      <c r="DR71" s="2357"/>
      <c r="DS71" s="2359"/>
      <c r="DT71" s="2359"/>
      <c r="DU71" s="2359"/>
      <c r="DV71" s="2359"/>
      <c r="DW71" s="1555"/>
      <c r="DX71" s="1554"/>
      <c r="DY71" s="7"/>
      <c r="DZ71" s="1459" t="s">
        <v>176</v>
      </c>
    </row>
    <row r="72" spans="1:130" s="2907" customFormat="1" ht="12.75" customHeight="1">
      <c r="A72" s="2899" t="s">
        <v>1012</v>
      </c>
      <c r="B72" s="188"/>
      <c r="C72" s="1552"/>
      <c r="D72" s="1552"/>
      <c r="E72" s="1552"/>
      <c r="F72" s="2442"/>
      <c r="G72" s="1551"/>
      <c r="H72" s="1552"/>
      <c r="I72" s="1552"/>
      <c r="J72" s="1552"/>
      <c r="K72" s="1552"/>
      <c r="L72" s="2442"/>
      <c r="M72" s="1551"/>
      <c r="N72" s="2697"/>
      <c r="O72" s="1552"/>
      <c r="P72" s="1552"/>
      <c r="Q72" s="1552"/>
      <c r="R72" s="2442"/>
      <c r="S72" s="1551"/>
      <c r="T72" s="2697"/>
      <c r="U72" s="1552"/>
      <c r="V72" s="1552"/>
      <c r="W72" s="1552"/>
      <c r="X72" s="2442"/>
      <c r="Y72" s="1551"/>
      <c r="Z72" s="2697"/>
      <c r="AA72" s="1552"/>
      <c r="AB72" s="1552"/>
      <c r="AC72" s="1552"/>
      <c r="AD72" s="2442"/>
      <c r="AE72" s="1551"/>
      <c r="AF72" s="2697"/>
      <c r="AG72" s="1552"/>
      <c r="AH72" s="1552"/>
      <c r="AI72" s="1552"/>
      <c r="AJ72" s="2442"/>
      <c r="AK72" s="1551"/>
      <c r="AL72" s="527"/>
      <c r="AM72" s="1552"/>
      <c r="AN72" s="1552"/>
      <c r="AO72" s="1552"/>
      <c r="AP72" s="2442"/>
      <c r="AQ72" s="1551"/>
      <c r="AR72" s="1552"/>
      <c r="AS72" s="1552"/>
      <c r="AT72" s="1552"/>
      <c r="AU72" s="1552"/>
      <c r="AV72" s="2442"/>
      <c r="AW72" s="1551"/>
      <c r="AX72" s="527"/>
      <c r="AY72" s="1552"/>
      <c r="AZ72" s="1552"/>
      <c r="BA72" s="1552"/>
      <c r="BB72" s="2442"/>
      <c r="BC72" s="1551"/>
      <c r="BD72" s="1553"/>
      <c r="BE72" s="1552"/>
      <c r="BF72" s="1552"/>
      <c r="BG72" s="1552"/>
      <c r="BH72" s="2442"/>
      <c r="BI72" s="1551"/>
      <c r="BJ72" s="2441"/>
      <c r="BK72" s="1552"/>
      <c r="BL72" s="1552"/>
      <c r="BM72" s="1552"/>
      <c r="BN72" s="2442"/>
      <c r="BO72" s="1551"/>
      <c r="BP72" s="527"/>
      <c r="BQ72" s="1552"/>
      <c r="BR72" s="1552"/>
      <c r="BS72" s="1552"/>
      <c r="BT72" s="1552"/>
      <c r="BU72" s="1555"/>
      <c r="BV72" s="527"/>
      <c r="BW72" s="2359"/>
      <c r="BX72" s="2359"/>
      <c r="BY72" s="2359"/>
      <c r="BZ72" s="2359"/>
      <c r="CA72" s="1555"/>
      <c r="CB72" s="2900"/>
      <c r="CC72" s="2901"/>
      <c r="CD72" s="2901"/>
      <c r="CE72" s="2901"/>
      <c r="CF72" s="2901"/>
      <c r="CG72" s="2902"/>
      <c r="CH72" s="2900"/>
      <c r="CI72" s="2901"/>
      <c r="CJ72" s="2901"/>
      <c r="CK72" s="2901"/>
      <c r="CL72" s="2901"/>
      <c r="CM72" s="2902"/>
      <c r="CN72" s="2900"/>
      <c r="CO72" s="2901"/>
      <c r="CP72" s="2901"/>
      <c r="CQ72" s="2901"/>
      <c r="CR72" s="2901"/>
      <c r="CS72" s="2902"/>
      <c r="CT72" s="2900"/>
      <c r="CU72" s="2908"/>
      <c r="CV72" s="2901"/>
      <c r="CW72" s="2901"/>
      <c r="CX72" s="2901"/>
      <c r="CY72" s="2903"/>
      <c r="CZ72" s="2900"/>
      <c r="DA72" s="2908">
        <v>21.2</v>
      </c>
      <c r="DB72" s="2908">
        <v>21.2</v>
      </c>
      <c r="DC72" s="2908">
        <v>21.3</v>
      </c>
      <c r="DD72" s="2908">
        <f>DC72</f>
        <v>21.3</v>
      </c>
      <c r="DE72" s="2903"/>
      <c r="DF72" s="2900"/>
      <c r="DG72" s="3088">
        <f>DD72+0.005</f>
        <v>21.305</v>
      </c>
      <c r="DH72" s="3088">
        <f>DG72</f>
        <v>21.305</v>
      </c>
      <c r="DI72" s="3088">
        <f>+DH72+0.15</f>
        <v>21.454999999999998</v>
      </c>
      <c r="DJ72" s="3088">
        <f>+DI72+0.015</f>
        <v>21.47</v>
      </c>
      <c r="DK72" s="2902"/>
      <c r="DL72" s="2900"/>
      <c r="DM72" s="3088">
        <f>DJ72+0.075</f>
        <v>21.544999999999998</v>
      </c>
      <c r="DN72" s="3088">
        <f>+DM72+0.075</f>
        <v>21.619999999999997</v>
      </c>
      <c r="DO72" s="3088">
        <f>+DN72+0.075</f>
        <v>21.694999999999997</v>
      </c>
      <c r="DP72" s="3088">
        <f>+DO72+0.075</f>
        <v>21.769999999999996</v>
      </c>
      <c r="DQ72" s="2902"/>
      <c r="DR72" s="2900"/>
      <c r="DS72" s="3088">
        <f>DP72+0.05</f>
        <v>21.819999999999997</v>
      </c>
      <c r="DT72" s="3088">
        <f>+DS72+0.05</f>
        <v>21.869999999999997</v>
      </c>
      <c r="DU72" s="3088">
        <f>+DT72+0.05</f>
        <v>21.919999999999998</v>
      </c>
      <c r="DV72" s="3088">
        <f>+DU72+0.05</f>
        <v>21.97</v>
      </c>
      <c r="DW72" s="2902"/>
      <c r="DX72" s="2904"/>
      <c r="DY72" s="2905"/>
      <c r="DZ72" s="2906"/>
    </row>
    <row r="73" spans="1:130" s="2907" customFormat="1" ht="12.75" customHeight="1">
      <c r="A73" s="2899" t="s">
        <v>1014</v>
      </c>
      <c r="B73" s="188"/>
      <c r="C73" s="1552"/>
      <c r="D73" s="1552"/>
      <c r="E73" s="1552"/>
      <c r="F73" s="2442"/>
      <c r="G73" s="1551"/>
      <c r="H73" s="1552"/>
      <c r="I73" s="1552"/>
      <c r="J73" s="1552"/>
      <c r="K73" s="1552"/>
      <c r="L73" s="2442"/>
      <c r="M73" s="1551"/>
      <c r="N73" s="2697"/>
      <c r="O73" s="1552"/>
      <c r="P73" s="1552"/>
      <c r="Q73" s="1552"/>
      <c r="R73" s="2442"/>
      <c r="S73" s="1551"/>
      <c r="T73" s="2697"/>
      <c r="U73" s="1552"/>
      <c r="V73" s="1552"/>
      <c r="W73" s="1552"/>
      <c r="X73" s="2442"/>
      <c r="Y73" s="1551"/>
      <c r="Z73" s="2697"/>
      <c r="AA73" s="1552"/>
      <c r="AB73" s="1552"/>
      <c r="AC73" s="1552"/>
      <c r="AD73" s="2442"/>
      <c r="AE73" s="1551"/>
      <c r="AF73" s="2697"/>
      <c r="AG73" s="1552"/>
      <c r="AH73" s="1552"/>
      <c r="AI73" s="1552"/>
      <c r="AJ73" s="2442"/>
      <c r="AK73" s="1551"/>
      <c r="AL73" s="527"/>
      <c r="AM73" s="1552"/>
      <c r="AN73" s="1552"/>
      <c r="AO73" s="1552"/>
      <c r="AP73" s="2442"/>
      <c r="AQ73" s="1551"/>
      <c r="AR73" s="1552"/>
      <c r="AS73" s="1552"/>
      <c r="AT73" s="1552"/>
      <c r="AU73" s="1552"/>
      <c r="AV73" s="2442"/>
      <c r="AW73" s="1551"/>
      <c r="AX73" s="527"/>
      <c r="AY73" s="1552"/>
      <c r="AZ73" s="1552"/>
      <c r="BA73" s="1552"/>
      <c r="BB73" s="2442"/>
      <c r="BC73" s="1551"/>
      <c r="BD73" s="1553"/>
      <c r="BE73" s="1552"/>
      <c r="BF73" s="1552"/>
      <c r="BG73" s="1552"/>
      <c r="BH73" s="2442"/>
      <c r="BI73" s="1551"/>
      <c r="BJ73" s="2441"/>
      <c r="BK73" s="1552"/>
      <c r="BL73" s="1552"/>
      <c r="BM73" s="1552"/>
      <c r="BN73" s="2442"/>
      <c r="BO73" s="1551"/>
      <c r="BP73" s="527"/>
      <c r="BQ73" s="1552"/>
      <c r="BR73" s="1552"/>
      <c r="BS73" s="1552"/>
      <c r="BT73" s="1552"/>
      <c r="BU73" s="1555"/>
      <c r="BV73" s="527"/>
      <c r="BW73" s="2359"/>
      <c r="BX73" s="2359"/>
      <c r="BY73" s="2359"/>
      <c r="BZ73" s="2359"/>
      <c r="CA73" s="1555"/>
      <c r="CB73" s="2900"/>
      <c r="CC73" s="2901"/>
      <c r="CD73" s="2901"/>
      <c r="CE73" s="2901"/>
      <c r="CF73" s="2901"/>
      <c r="CG73" s="2902"/>
      <c r="CH73" s="2900"/>
      <c r="CI73" s="2901"/>
      <c r="CJ73" s="2901"/>
      <c r="CK73" s="2901"/>
      <c r="CL73" s="2901"/>
      <c r="CM73" s="2902"/>
      <c r="CN73" s="2900"/>
      <c r="CO73" s="2901"/>
      <c r="CP73" s="2901"/>
      <c r="CQ73" s="2901"/>
      <c r="CR73" s="2901"/>
      <c r="CS73" s="2902"/>
      <c r="CT73" s="2900"/>
      <c r="CU73" s="2909"/>
      <c r="CV73" s="2901"/>
      <c r="CW73" s="2901"/>
      <c r="CX73" s="2901"/>
      <c r="CY73" s="2903"/>
      <c r="CZ73" s="2900"/>
      <c r="DA73" s="2909">
        <v>7.87</v>
      </c>
      <c r="DB73" s="2965">
        <v>8.07</v>
      </c>
      <c r="DC73" s="2965">
        <v>8.3800000000000008</v>
      </c>
      <c r="DD73" s="2965">
        <f>DC73+0.15</f>
        <v>8.5300000000000011</v>
      </c>
      <c r="DE73" s="2903"/>
      <c r="DF73" s="2900"/>
      <c r="DG73" s="3089">
        <f>DD73</f>
        <v>8.5300000000000011</v>
      </c>
      <c r="DH73" s="3089">
        <f>DG73+0.0025</f>
        <v>8.5325000000000006</v>
      </c>
      <c r="DI73" s="3089">
        <f>DH73+0.15</f>
        <v>8.682500000000001</v>
      </c>
      <c r="DJ73" s="3089">
        <f>DI73+0.1</f>
        <v>8.7825000000000006</v>
      </c>
      <c r="DK73" s="2902"/>
      <c r="DL73" s="2900"/>
      <c r="DM73" s="3089">
        <f>DJ73+0.12</f>
        <v>8.9024999999999999</v>
      </c>
      <c r="DN73" s="3089">
        <f>DM73+0.12</f>
        <v>9.0224999999999991</v>
      </c>
      <c r="DO73" s="3089">
        <f>DN73+0.12</f>
        <v>9.1424999999999983</v>
      </c>
      <c r="DP73" s="3089">
        <f>DO73+0.12</f>
        <v>9.2624999999999975</v>
      </c>
      <c r="DQ73" s="2902"/>
      <c r="DR73" s="2900"/>
      <c r="DS73" s="3089">
        <f>DP73+0.1</f>
        <v>9.3624999999999972</v>
      </c>
      <c r="DT73" s="3089">
        <f>DS73+0.1</f>
        <v>9.4624999999999968</v>
      </c>
      <c r="DU73" s="3089">
        <f t="shared" ref="DU73:DV73" si="39">DT73+0.1</f>
        <v>9.5624999999999964</v>
      </c>
      <c r="DV73" s="3089">
        <f t="shared" si="39"/>
        <v>9.6624999999999961</v>
      </c>
      <c r="DW73" s="2902"/>
      <c r="DX73" s="2904"/>
      <c r="DY73" s="2905"/>
      <c r="DZ73" s="2906"/>
    </row>
    <row r="74" spans="1:130" s="2907" customFormat="1" ht="12.75" customHeight="1">
      <c r="A74" s="2899" t="s">
        <v>1013</v>
      </c>
      <c r="B74" s="188"/>
      <c r="C74" s="1552"/>
      <c r="D74" s="1552"/>
      <c r="E74" s="1552"/>
      <c r="F74" s="2442"/>
      <c r="G74" s="1551"/>
      <c r="H74" s="1552"/>
      <c r="I74" s="1552"/>
      <c r="J74" s="1552"/>
      <c r="K74" s="1552"/>
      <c r="L74" s="2442"/>
      <c r="M74" s="1551"/>
      <c r="N74" s="2697"/>
      <c r="O74" s="1552"/>
      <c r="P74" s="1552"/>
      <c r="Q74" s="1552"/>
      <c r="R74" s="2442"/>
      <c r="S74" s="1551"/>
      <c r="T74" s="2697"/>
      <c r="U74" s="1552"/>
      <c r="V74" s="1552"/>
      <c r="W74" s="1552"/>
      <c r="X74" s="2442"/>
      <c r="Y74" s="1551"/>
      <c r="Z74" s="2697"/>
      <c r="AA74" s="1552"/>
      <c r="AB74" s="1552"/>
      <c r="AC74" s="1552"/>
      <c r="AD74" s="2442"/>
      <c r="AE74" s="1551"/>
      <c r="AF74" s="2697"/>
      <c r="AG74" s="1552"/>
      <c r="AH74" s="1552"/>
      <c r="AI74" s="1552"/>
      <c r="AJ74" s="2442"/>
      <c r="AK74" s="1551"/>
      <c r="AL74" s="527"/>
      <c r="AM74" s="1552"/>
      <c r="AN74" s="1552"/>
      <c r="AO74" s="1552"/>
      <c r="AP74" s="2442"/>
      <c r="AQ74" s="1551"/>
      <c r="AR74" s="1552"/>
      <c r="AS74" s="1552"/>
      <c r="AT74" s="1552"/>
      <c r="AU74" s="1552"/>
      <c r="AV74" s="2442"/>
      <c r="AW74" s="1551"/>
      <c r="AX74" s="527"/>
      <c r="AY74" s="1552"/>
      <c r="AZ74" s="1552"/>
      <c r="BA74" s="1552"/>
      <c r="BB74" s="2442"/>
      <c r="BC74" s="1551"/>
      <c r="BD74" s="1553"/>
      <c r="BE74" s="1552"/>
      <c r="BF74" s="1552"/>
      <c r="BG74" s="1552"/>
      <c r="BH74" s="2442"/>
      <c r="BI74" s="1551"/>
      <c r="BJ74" s="2441"/>
      <c r="BK74" s="1552"/>
      <c r="BL74" s="1552"/>
      <c r="BM74" s="1552"/>
      <c r="BN74" s="2442"/>
      <c r="BO74" s="1551"/>
      <c r="BP74" s="527"/>
      <c r="BQ74" s="1552"/>
      <c r="BR74" s="1552"/>
      <c r="BS74" s="1552"/>
      <c r="BT74" s="1552"/>
      <c r="BU74" s="1555"/>
      <c r="BV74" s="527"/>
      <c r="BW74" s="2359"/>
      <c r="BX74" s="2359"/>
      <c r="BY74" s="2359"/>
      <c r="BZ74" s="2359"/>
      <c r="CA74" s="1555"/>
      <c r="CB74" s="2900"/>
      <c r="CC74" s="2901"/>
      <c r="CD74" s="2901"/>
      <c r="CE74" s="2901"/>
      <c r="CF74" s="2901"/>
      <c r="CG74" s="2902"/>
      <c r="CH74" s="2900"/>
      <c r="CI74" s="2901"/>
      <c r="CJ74" s="2901"/>
      <c r="CK74" s="2901"/>
      <c r="CL74" s="2901"/>
      <c r="CM74" s="2902"/>
      <c r="CN74" s="2900"/>
      <c r="CO74" s="2901"/>
      <c r="CP74" s="2901"/>
      <c r="CQ74" s="2901"/>
      <c r="CR74" s="2901"/>
      <c r="CS74" s="2902"/>
      <c r="CT74" s="2900"/>
      <c r="CU74" s="2908"/>
      <c r="CV74" s="2929"/>
      <c r="CW74" s="2901"/>
      <c r="CX74" s="2901"/>
      <c r="CY74" s="2903"/>
      <c r="CZ74" s="2900"/>
      <c r="DA74" s="2908">
        <v>58</v>
      </c>
      <c r="DB74" s="2908">
        <v>61</v>
      </c>
      <c r="DC74" s="2908">
        <v>59</v>
      </c>
      <c r="DD74" s="2908">
        <f>DC74</f>
        <v>59</v>
      </c>
      <c r="DE74" s="2903"/>
      <c r="DF74" s="2900"/>
      <c r="DG74" s="2908">
        <f>DD74</f>
        <v>59</v>
      </c>
      <c r="DH74" s="2908">
        <f t="shared" ref="DH74" si="40">DG74</f>
        <v>59</v>
      </c>
      <c r="DI74" s="3093">
        <f>DH74+0.05</f>
        <v>59.05</v>
      </c>
      <c r="DJ74" s="3093">
        <f>DI74+0.05</f>
        <v>59.099999999999994</v>
      </c>
      <c r="DK74" s="2902"/>
      <c r="DL74" s="2900"/>
      <c r="DM74" s="2908">
        <f t="shared" ref="DM74" si="41">DJ74</f>
        <v>59.099999999999994</v>
      </c>
      <c r="DN74" s="2908">
        <f t="shared" ref="DN74:DO74" si="42">DM74</f>
        <v>59.099999999999994</v>
      </c>
      <c r="DO74" s="2908">
        <f t="shared" si="42"/>
        <v>59.099999999999994</v>
      </c>
      <c r="DP74" s="2908">
        <f t="shared" ref="DP74" si="43">DO74</f>
        <v>59.099999999999994</v>
      </c>
      <c r="DQ74" s="2902"/>
      <c r="DR74" s="2900"/>
      <c r="DS74" s="2908">
        <f>DP74</f>
        <v>59.099999999999994</v>
      </c>
      <c r="DT74" s="2908">
        <f>DS74</f>
        <v>59.099999999999994</v>
      </c>
      <c r="DU74" s="2908">
        <f>DT74</f>
        <v>59.099999999999994</v>
      </c>
      <c r="DV74" s="2908">
        <f>DU74</f>
        <v>59.099999999999994</v>
      </c>
      <c r="DW74" s="2902"/>
      <c r="DX74" s="2904"/>
      <c r="DY74" s="2905"/>
      <c r="DZ74" s="2906"/>
    </row>
    <row r="75" spans="1:130" ht="6" customHeight="1">
      <c r="A75" s="1550"/>
      <c r="B75" s="188"/>
      <c r="C75" s="1552"/>
      <c r="D75" s="1552"/>
      <c r="E75" s="1552"/>
      <c r="F75" s="2442"/>
      <c r="G75" s="1551"/>
      <c r="H75" s="1552"/>
      <c r="I75" s="1552"/>
      <c r="J75" s="1552"/>
      <c r="K75" s="1552"/>
      <c r="L75" s="2442"/>
      <c r="M75" s="1551"/>
      <c r="N75" s="2697"/>
      <c r="O75" s="1552"/>
      <c r="P75" s="1552"/>
      <c r="Q75" s="1552"/>
      <c r="R75" s="2442"/>
      <c r="S75" s="1551"/>
      <c r="T75" s="2697"/>
      <c r="U75" s="1552"/>
      <c r="V75" s="1552"/>
      <c r="W75" s="1552"/>
      <c r="X75" s="2442"/>
      <c r="Y75" s="1551"/>
      <c r="Z75" s="2697"/>
      <c r="AA75" s="1552"/>
      <c r="AB75" s="1552"/>
      <c r="AC75" s="1552"/>
      <c r="AD75" s="2442"/>
      <c r="AE75" s="1551"/>
      <c r="AF75" s="2697"/>
      <c r="AG75" s="1552"/>
      <c r="AH75" s="1552"/>
      <c r="AI75" s="1552"/>
      <c r="AJ75" s="2442"/>
      <c r="AK75" s="1551"/>
      <c r="AL75" s="527"/>
      <c r="AM75" s="1552"/>
      <c r="AN75" s="1552"/>
      <c r="AO75" s="1552"/>
      <c r="AP75" s="2442"/>
      <c r="AQ75" s="1551"/>
      <c r="AR75" s="1552"/>
      <c r="AS75" s="1552"/>
      <c r="AT75" s="1552"/>
      <c r="AU75" s="1552"/>
      <c r="AV75" s="2442"/>
      <c r="AW75" s="1551"/>
      <c r="AX75" s="527"/>
      <c r="AY75" s="1552"/>
      <c r="AZ75" s="1552"/>
      <c r="BA75" s="1552"/>
      <c r="BB75" s="2442"/>
      <c r="BC75" s="1551"/>
      <c r="BD75" s="1553"/>
      <c r="BE75" s="1552"/>
      <c r="BF75" s="1552"/>
      <c r="BG75" s="1552"/>
      <c r="BH75" s="2442"/>
      <c r="BI75" s="1551"/>
      <c r="BJ75" s="2441"/>
      <c r="BK75" s="1552"/>
      <c r="BL75" s="1552"/>
      <c r="BM75" s="1552"/>
      <c r="BN75" s="2442"/>
      <c r="BO75" s="1551"/>
      <c r="BP75" s="527"/>
      <c r="BQ75" s="1552"/>
      <c r="BR75" s="1552"/>
      <c r="BS75" s="1552"/>
      <c r="BT75" s="1552"/>
      <c r="BU75" s="1555"/>
      <c r="BV75" s="527"/>
      <c r="BW75" s="2359"/>
      <c r="BX75" s="2359"/>
      <c r="BY75" s="2359"/>
      <c r="BZ75" s="2359"/>
      <c r="CA75" s="1555"/>
      <c r="CB75" s="2357"/>
      <c r="CC75" s="2359"/>
      <c r="CD75" s="2359"/>
      <c r="CE75" s="2359"/>
      <c r="CF75" s="2359"/>
      <c r="CG75" s="1555"/>
      <c r="CH75" s="2357"/>
      <c r="CI75" s="2699"/>
      <c r="CJ75" s="2699"/>
      <c r="CK75" s="2699"/>
      <c r="CL75" s="2699"/>
      <c r="CM75" s="1555"/>
      <c r="CN75" s="2357"/>
      <c r="CO75" s="2699"/>
      <c r="CP75" s="2699"/>
      <c r="CQ75" s="2699"/>
      <c r="CR75" s="2699"/>
      <c r="CS75" s="1555"/>
      <c r="CT75" s="2357"/>
      <c r="CU75" s="2699"/>
      <c r="CV75" s="2699"/>
      <c r="CW75" s="2699"/>
      <c r="CX75" s="2699"/>
      <c r="CY75" s="1555"/>
      <c r="CZ75" s="2357"/>
      <c r="DA75" s="2359"/>
      <c r="DB75" s="2359"/>
      <c r="DC75" s="2359"/>
      <c r="DD75" s="2359"/>
      <c r="DE75" s="1555"/>
      <c r="DF75" s="2357"/>
      <c r="DG75" s="2359"/>
      <c r="DH75" s="2359"/>
      <c r="DI75" s="2359"/>
      <c r="DJ75" s="2359"/>
      <c r="DK75" s="1555"/>
      <c r="DL75" s="2357"/>
      <c r="DM75" s="2359"/>
      <c r="DN75" s="2359"/>
      <c r="DO75" s="2359"/>
      <c r="DP75" s="2359"/>
      <c r="DQ75" s="1555"/>
      <c r="DR75" s="2357"/>
      <c r="DS75" s="2359"/>
      <c r="DT75" s="2359"/>
      <c r="DU75" s="2359"/>
      <c r="DV75" s="2359"/>
      <c r="DW75" s="1555"/>
      <c r="DX75" s="1554"/>
      <c r="DZ75" s="1459" t="s">
        <v>176</v>
      </c>
    </row>
    <row r="76" spans="1:130" ht="12.75" customHeight="1">
      <c r="A76" s="2751" t="s">
        <v>987</v>
      </c>
      <c r="B76" s="2700"/>
      <c r="C76" s="2687"/>
      <c r="D76" s="2687"/>
      <c r="E76" s="2687"/>
      <c r="F76" s="2688"/>
      <c r="G76" s="2689"/>
      <c r="H76" s="2687"/>
      <c r="I76" s="2687"/>
      <c r="J76" s="2687"/>
      <c r="K76" s="2687"/>
      <c r="L76" s="2688"/>
      <c r="M76" s="2689"/>
      <c r="N76" s="2701"/>
      <c r="O76" s="2687"/>
      <c r="P76" s="2687"/>
      <c r="Q76" s="2687"/>
      <c r="R76" s="2688"/>
      <c r="S76" s="2689"/>
      <c r="T76" s="2701"/>
      <c r="U76" s="2687"/>
      <c r="V76" s="2687"/>
      <c r="W76" s="2687"/>
      <c r="X76" s="2688"/>
      <c r="Y76" s="2689"/>
      <c r="Z76" s="2701"/>
      <c r="AA76" s="2687"/>
      <c r="AB76" s="2687"/>
      <c r="AC76" s="2687"/>
      <c r="AD76" s="2688"/>
      <c r="AE76" s="2689"/>
      <c r="AF76" s="2701"/>
      <c r="AG76" s="2687"/>
      <c r="AH76" s="2687"/>
      <c r="AI76" s="2687"/>
      <c r="AJ76" s="2688"/>
      <c r="AK76" s="2689"/>
      <c r="AL76" s="2690"/>
      <c r="AM76" s="2687"/>
      <c r="AN76" s="2687"/>
      <c r="AO76" s="2687"/>
      <c r="AP76" s="2688"/>
      <c r="AQ76" s="2689"/>
      <c r="AR76" s="2687"/>
      <c r="AS76" s="2687"/>
      <c r="AT76" s="2687"/>
      <c r="AU76" s="2687"/>
      <c r="AV76" s="2688"/>
      <c r="AW76" s="2689"/>
      <c r="AX76" s="2690"/>
      <c r="AY76" s="2687"/>
      <c r="AZ76" s="2687"/>
      <c r="BA76" s="2687"/>
      <c r="BB76" s="2688"/>
      <c r="BC76" s="2689"/>
      <c r="BD76" s="2691"/>
      <c r="BE76" s="2687"/>
      <c r="BF76" s="2687"/>
      <c r="BG76" s="2687"/>
      <c r="BH76" s="2688"/>
      <c r="BI76" s="2689"/>
      <c r="BJ76" s="2692"/>
      <c r="BK76" s="2687"/>
      <c r="BL76" s="2687"/>
      <c r="BM76" s="2687"/>
      <c r="BN76" s="2688"/>
      <c r="BO76" s="2689"/>
      <c r="BP76" s="2690"/>
      <c r="BQ76" s="2687"/>
      <c r="BR76" s="2687"/>
      <c r="BS76" s="2687"/>
      <c r="BT76" s="2687"/>
      <c r="BU76" s="2744"/>
      <c r="BV76" s="2690"/>
      <c r="BW76" s="2739"/>
      <c r="BX76" s="2739"/>
      <c r="BY76" s="2739"/>
      <c r="BZ76" s="2739"/>
      <c r="CA76" s="2744"/>
      <c r="CB76" s="2743"/>
      <c r="CC76" s="2739"/>
      <c r="CD76" s="2739"/>
      <c r="CE76" s="2739"/>
      <c r="CF76" s="2739"/>
      <c r="CG76" s="2744"/>
      <c r="CH76" s="2743"/>
      <c r="CI76" s="2752">
        <v>533</v>
      </c>
      <c r="CJ76" s="2752">
        <v>485</v>
      </c>
      <c r="CK76" s="2752">
        <v>461</v>
      </c>
      <c r="CL76" s="2752">
        <v>438</v>
      </c>
      <c r="CM76" s="2742">
        <f>CM64-CM80</f>
        <v>1917</v>
      </c>
      <c r="CN76" s="2743"/>
      <c r="CO76" s="2752">
        <v>430</v>
      </c>
      <c r="CP76" s="2752">
        <v>420</v>
      </c>
      <c r="CQ76" s="2752">
        <v>414</v>
      </c>
      <c r="CR76" s="2752">
        <v>406</v>
      </c>
      <c r="CS76" s="2742">
        <f>SUM(CO76:CR76)</f>
        <v>1670</v>
      </c>
      <c r="CT76" s="2743"/>
      <c r="CU76" s="2752">
        <v>403</v>
      </c>
      <c r="CV76" s="2752">
        <v>405</v>
      </c>
      <c r="CW76" s="2752">
        <v>397</v>
      </c>
      <c r="CX76" s="2780">
        <f>CX64-CX84</f>
        <v>392</v>
      </c>
      <c r="CY76" s="2742">
        <f>SUM(CU76:CX76)</f>
        <v>1597</v>
      </c>
      <c r="CZ76" s="2743"/>
      <c r="DA76" s="2780">
        <f>DA64-DA84</f>
        <v>383.04919999999998</v>
      </c>
      <c r="DB76" s="2966">
        <f>DB64-DB84</f>
        <v>387.68099999999998</v>
      </c>
      <c r="DC76" s="2966">
        <f>DC64-DC84</f>
        <v>421.74</v>
      </c>
      <c r="DD76" s="2752">
        <f>DD64-DD80</f>
        <v>401.8606400000001</v>
      </c>
      <c r="DE76" s="2742">
        <f>SUM(DA76:DD76)</f>
        <v>1594.3308400000001</v>
      </c>
      <c r="DF76" s="63"/>
      <c r="DG76" s="2752">
        <f>DG64-DG80</f>
        <v>403.61103800000001</v>
      </c>
      <c r="DH76" s="2752">
        <f>DH64-DH80</f>
        <v>394.55745750000006</v>
      </c>
      <c r="DI76" s="2752">
        <f>DI64-DI80</f>
        <v>411.52791249999996</v>
      </c>
      <c r="DJ76" s="2752">
        <f>DJ64-DJ80</f>
        <v>400.33176539999999</v>
      </c>
      <c r="DK76" s="2742">
        <f>SUM(DG76:DJ76)</f>
        <v>1610.0281734</v>
      </c>
      <c r="DL76" s="63"/>
      <c r="DM76" s="2752">
        <f>DM64-DM80</f>
        <v>411.86494517999995</v>
      </c>
      <c r="DN76" s="2752">
        <f>DN64-DN80</f>
        <v>411.42436919999983</v>
      </c>
      <c r="DO76" s="2752">
        <f>DO64-DO80</f>
        <v>425.06758049999974</v>
      </c>
      <c r="DP76" s="2752">
        <f>DP64-DP80</f>
        <v>414.89541884399966</v>
      </c>
      <c r="DQ76" s="2742">
        <f>SUM(DM76:DP76)</f>
        <v>1663.2523137239991</v>
      </c>
      <c r="DR76" s="63"/>
      <c r="DS76" s="2752">
        <f>DS64-DS80</f>
        <v>427.05629344799968</v>
      </c>
      <c r="DT76" s="2752">
        <f>DT64-DT80</f>
        <v>423.77214611999966</v>
      </c>
      <c r="DU76" s="2752">
        <f>DU64-DU80</f>
        <v>435.95076479999966</v>
      </c>
      <c r="DV76" s="2752">
        <f>DV64-DV80</f>
        <v>421.90307322839971</v>
      </c>
      <c r="DW76" s="2742">
        <f>SUM(DS76:DV76)</f>
        <v>1708.6822775963988</v>
      </c>
      <c r="DX76" s="2706"/>
      <c r="DZ76" s="1459" t="s">
        <v>176</v>
      </c>
    </row>
    <row r="77" spans="1:130" ht="12.75" customHeight="1">
      <c r="A77" s="46" t="s">
        <v>577</v>
      </c>
      <c r="B77" s="2700"/>
      <c r="C77" s="2687"/>
      <c r="D77" s="2687"/>
      <c r="E77" s="2687"/>
      <c r="F77" s="2688"/>
      <c r="G77" s="2689"/>
      <c r="H77" s="2687"/>
      <c r="I77" s="2687"/>
      <c r="J77" s="2687"/>
      <c r="K77" s="2687"/>
      <c r="L77" s="2688"/>
      <c r="M77" s="2689"/>
      <c r="N77" s="2701"/>
      <c r="O77" s="2687"/>
      <c r="P77" s="2687"/>
      <c r="Q77" s="2687"/>
      <c r="R77" s="2688"/>
      <c r="S77" s="2689"/>
      <c r="T77" s="2701"/>
      <c r="U77" s="2687"/>
      <c r="V77" s="2687"/>
      <c r="W77" s="2687"/>
      <c r="X77" s="2688"/>
      <c r="Y77" s="2689"/>
      <c r="Z77" s="2701"/>
      <c r="AA77" s="2687"/>
      <c r="AB77" s="2687"/>
      <c r="AC77" s="2687"/>
      <c r="AD77" s="2688"/>
      <c r="AE77" s="2689"/>
      <c r="AF77" s="2701"/>
      <c r="AG77" s="2687"/>
      <c r="AH77" s="2687"/>
      <c r="AI77" s="2687"/>
      <c r="AJ77" s="2688"/>
      <c r="AK77" s="2689"/>
      <c r="AL77" s="2690"/>
      <c r="AM77" s="2687"/>
      <c r="AN77" s="2687"/>
      <c r="AO77" s="2687"/>
      <c r="AP77" s="2688"/>
      <c r="AQ77" s="2689"/>
      <c r="AR77" s="2687"/>
      <c r="AS77" s="2687"/>
      <c r="AT77" s="2687"/>
      <c r="AU77" s="2687"/>
      <c r="AV77" s="2688"/>
      <c r="AW77" s="2689"/>
      <c r="AX77" s="2690"/>
      <c r="AY77" s="2687"/>
      <c r="AZ77" s="2687"/>
      <c r="BA77" s="2687"/>
      <c r="BB77" s="2688"/>
      <c r="BC77" s="2689"/>
      <c r="BD77" s="2691"/>
      <c r="BE77" s="2687"/>
      <c r="BF77" s="2687"/>
      <c r="BG77" s="2687"/>
      <c r="BH77" s="2688"/>
      <c r="BI77" s="2689"/>
      <c r="BJ77" s="2692"/>
      <c r="BK77" s="2687"/>
      <c r="BL77" s="2687"/>
      <c r="BM77" s="2687"/>
      <c r="BN77" s="2688"/>
      <c r="BO77" s="2689"/>
      <c r="BP77" s="2690"/>
      <c r="BQ77" s="2753"/>
      <c r="BR77" s="2753"/>
      <c r="BS77" s="2753"/>
      <c r="BT77" s="2753"/>
      <c r="BU77" s="2738"/>
      <c r="BV77" s="2690"/>
      <c r="BW77" s="2753"/>
      <c r="BX77" s="2753"/>
      <c r="BY77" s="2753"/>
      <c r="BZ77" s="2753"/>
      <c r="CA77" s="2754"/>
      <c r="CB77" s="98"/>
      <c r="CC77" s="2739" t="str">
        <f>IF(ISERROR(CC76/BW76-1),"",(CC76/BW76-1))</f>
        <v/>
      </c>
      <c r="CD77" s="2739" t="str">
        <f t="shared" ref="CD77" si="44">IF(ISERROR(CD76/BX76-1),"",(CD76/BX76-1))</f>
        <v/>
      </c>
      <c r="CE77" s="2739" t="str">
        <f t="shared" ref="CE77" si="45">IF(ISERROR(CE76/BY76-1),"",(CE76/BY76-1))</f>
        <v/>
      </c>
      <c r="CF77" s="2739" t="str">
        <f t="shared" ref="CF77" si="46">IF(ISERROR(CF76/BZ76-1),"",(CF76/BZ76-1))</f>
        <v/>
      </c>
      <c r="CG77" s="2738" t="str">
        <f t="shared" ref="CG77" si="47">IF(ISERROR(CG76/CA76-1),"",(CG76/CA76-1))</f>
        <v/>
      </c>
      <c r="CH77" s="47"/>
      <c r="CI77" s="2739" t="str">
        <f>IF(ISERROR(CI76/CC76-1),"",(CI76/CC76-1))</f>
        <v/>
      </c>
      <c r="CJ77" s="2739" t="str">
        <f t="shared" ref="CJ77" si="48">IF(ISERROR(CJ76/CD76-1),"",(CJ76/CD76-1))</f>
        <v/>
      </c>
      <c r="CK77" s="2739" t="str">
        <f t="shared" ref="CK77" si="49">IF(ISERROR(CK76/CE76-1),"",(CK76/CE76-1))</f>
        <v/>
      </c>
      <c r="CL77" s="2739" t="str">
        <f t="shared" ref="CL77" si="50">IF(ISERROR(CL76/CF76-1),"",(CL76/CF76-1))</f>
        <v/>
      </c>
      <c r="CM77" s="2738" t="str">
        <f t="shared" ref="CM77" si="51">IF(ISERROR(CM76/CG76-1),"",(CM76/CG76-1))</f>
        <v/>
      </c>
      <c r="CN77" s="47"/>
      <c r="CO77" s="2739">
        <f>IF(ISERROR(CO76/CI76-1),"",(CO76/CI76-1))</f>
        <v>-0.19324577861163228</v>
      </c>
      <c r="CP77" s="2739">
        <f t="shared" ref="CP77" si="52">IF(ISERROR(CP76/CJ76-1),"",(CP76/CJ76-1))</f>
        <v>-0.134020618556701</v>
      </c>
      <c r="CQ77" s="2739">
        <f t="shared" ref="CQ77" si="53">IF(ISERROR(CQ76/CK76-1),"",(CQ76/CK76-1))</f>
        <v>-0.10195227765726678</v>
      </c>
      <c r="CR77" s="2739">
        <f t="shared" ref="CR77" si="54">IF(ISERROR(CR76/CL76-1),"",(CR76/CL76-1))</f>
        <v>-7.3059360730593603E-2</v>
      </c>
      <c r="CS77" s="2738">
        <f t="shared" ref="CS77" si="55">IF(ISERROR(CS76/CM76-1),"",(CS76/CM76-1))</f>
        <v>-0.12884715701617111</v>
      </c>
      <c r="CT77" s="47"/>
      <c r="CU77" s="2739">
        <f>IF(ISERROR(CU76/CO76-1),"",(CU76/CO76-1))</f>
        <v>-6.2790697674418583E-2</v>
      </c>
      <c r="CV77" s="2739">
        <f>IF(ISERROR(CV76/CP76-1),"",(CV76/CP76-1))</f>
        <v>-3.5714285714285698E-2</v>
      </c>
      <c r="CW77" s="2739">
        <f t="shared" ref="CW77:CX77" si="56">IF(ISERROR(CW76/CQ76-1),"",(CW76/CQ76-1))</f>
        <v>-4.106280193236711E-2</v>
      </c>
      <c r="CX77" s="2835">
        <f t="shared" si="56"/>
        <v>-3.4482758620689613E-2</v>
      </c>
      <c r="CY77" s="2738">
        <f t="shared" ref="CY77" si="57">IF(ISERROR(CY76/CS76-1),"",(CY76/CS76-1))</f>
        <v>-4.3712574850299446E-2</v>
      </c>
      <c r="CZ77" s="47"/>
      <c r="DA77" s="2739">
        <f t="shared" ref="DA77:DD77" si="58">IF(ISERROR(DA76/CU76-1),"",(DA76/CU76-1))</f>
        <v>-4.9505707196029869E-2</v>
      </c>
      <c r="DB77" s="2739">
        <f t="shared" si="58"/>
        <v>-4.2762962962963003E-2</v>
      </c>
      <c r="DC77" s="2739">
        <f t="shared" si="58"/>
        <v>6.2317380352644891E-2</v>
      </c>
      <c r="DD77" s="2739">
        <f t="shared" si="58"/>
        <v>2.5154693877551315E-2</v>
      </c>
      <c r="DE77" s="2738">
        <f t="shared" ref="DE77" si="59">IF(ISERROR(DE76/CY76-1),"",(DE76/CY76-1))</f>
        <v>-1.6713587977457145E-3</v>
      </c>
      <c r="DF77" s="110"/>
      <c r="DG77" s="2739">
        <f t="shared" ref="DG77" si="60">IF(ISERROR(DG76/DA76-1),"",(DG76/DA76-1))</f>
        <v>5.3679365470545415E-2</v>
      </c>
      <c r="DH77" s="2739">
        <f t="shared" ref="DH77" si="61">IF(ISERROR(DH76/DB76-1),"",(DH76/DB76-1))</f>
        <v>1.7737411686412408E-2</v>
      </c>
      <c r="DI77" s="2739">
        <f t="shared" ref="DI77" si="62">IF(ISERROR(DI76/DC76-1),"",(DI76/DC76-1))</f>
        <v>-2.4214178166643063E-2</v>
      </c>
      <c r="DJ77" s="2739">
        <f t="shared" ref="DJ77" si="63">IF(ISERROR(DJ76/DD76-1),"",(DJ76/DD76-1))</f>
        <v>-3.8044895364723885E-3</v>
      </c>
      <c r="DK77" s="2738">
        <f t="shared" ref="DK77" si="64">IF(ISERROR(DK76/DE76-1),"",(DK76/DE76-1))</f>
        <v>9.8457189726066652E-3</v>
      </c>
      <c r="DL77" s="110"/>
      <c r="DM77" s="2739">
        <f t="shared" ref="DM77" si="65">IF(ISERROR(DM76/DG76-1),"",(DM76/DG76-1))</f>
        <v>2.0450152257728726E-2</v>
      </c>
      <c r="DN77" s="2739">
        <f t="shared" ref="DN77" si="66">IF(ISERROR(DN76/DH76-1),"",(DN76/DH76-1))</f>
        <v>4.2748936509455771E-2</v>
      </c>
      <c r="DO77" s="2739">
        <f t="shared" ref="DO77" si="67">IF(ISERROR(DO76/DI76-1),"",(DO76/DI76-1))</f>
        <v>3.290097120690394E-2</v>
      </c>
      <c r="DP77" s="2739">
        <f t="shared" ref="DP77" si="68">IF(ISERROR(DP76/DJ76-1),"",(DP76/DJ76-1))</f>
        <v>3.6378960409119809E-2</v>
      </c>
      <c r="DQ77" s="2738">
        <f t="shared" ref="DQ77" si="69">IF(ISERROR(DQ76/DK76-1),"",(DQ76/DK76-1))</f>
        <v>3.3057893770642721E-2</v>
      </c>
      <c r="DR77" s="110"/>
      <c r="DS77" s="2739">
        <f t="shared" ref="DS77" si="70">IF(ISERROR(DS76/DM76-1),"",(DS76/DM76-1))</f>
        <v>3.6884295315204652E-2</v>
      </c>
      <c r="DT77" s="2739">
        <f t="shared" ref="DT77" si="71">IF(ISERROR(DT76/DN76-1),"",(DT76/DN76-1))</f>
        <v>3.001226432943116E-2</v>
      </c>
      <c r="DU77" s="2739">
        <f t="shared" ref="DU77" si="72">IF(ISERROR(DU76/DO76-1),"",(DU76/DO76-1))</f>
        <v>2.5603421195279585E-2</v>
      </c>
      <c r="DV77" s="2739">
        <f t="shared" ref="DV77" si="73">IF(ISERROR(DV76/DP76-1),"",(DV76/DP76-1))</f>
        <v>1.6890170549303862E-2</v>
      </c>
      <c r="DW77" s="2738">
        <f t="shared" ref="DW77" si="74">IF(ISERROR(DW76/DQ76-1),"",(DW76/DQ76-1))</f>
        <v>2.7313933969935533E-2</v>
      </c>
      <c r="DX77" s="2706"/>
      <c r="DZ77" s="1459" t="s">
        <v>176</v>
      </c>
    </row>
    <row r="78" spans="1:130" ht="12.75" customHeight="1">
      <c r="A78" s="46" t="s">
        <v>499</v>
      </c>
      <c r="B78" s="2700"/>
      <c r="C78" s="2687"/>
      <c r="D78" s="2687"/>
      <c r="E78" s="2687"/>
      <c r="F78" s="2688"/>
      <c r="G78" s="2689"/>
      <c r="H78" s="2687"/>
      <c r="I78" s="2687"/>
      <c r="J78" s="2687"/>
      <c r="K78" s="2687"/>
      <c r="L78" s="2688"/>
      <c r="M78" s="2689"/>
      <c r="N78" s="2701"/>
      <c r="O78" s="2687"/>
      <c r="P78" s="2687"/>
      <c r="Q78" s="2687"/>
      <c r="R78" s="2688"/>
      <c r="S78" s="2689"/>
      <c r="T78" s="2701"/>
      <c r="U78" s="2687"/>
      <c r="V78" s="2687"/>
      <c r="W78" s="2687"/>
      <c r="X78" s="2688"/>
      <c r="Y78" s="2689"/>
      <c r="Z78" s="2701"/>
      <c r="AA78" s="2687"/>
      <c r="AB78" s="2687"/>
      <c r="AC78" s="2687"/>
      <c r="AD78" s="2688"/>
      <c r="AE78" s="2689"/>
      <c r="AF78" s="2701"/>
      <c r="AG78" s="2687"/>
      <c r="AH78" s="2687"/>
      <c r="AI78" s="2687"/>
      <c r="AJ78" s="2688"/>
      <c r="AK78" s="2689"/>
      <c r="AL78" s="2690"/>
      <c r="AM78" s="2687"/>
      <c r="AN78" s="2687"/>
      <c r="AO78" s="2687"/>
      <c r="AP78" s="2688"/>
      <c r="AQ78" s="2689"/>
      <c r="AR78" s="2687"/>
      <c r="AS78" s="2687"/>
      <c r="AT78" s="2687"/>
      <c r="AU78" s="2687"/>
      <c r="AV78" s="2688"/>
      <c r="AW78" s="2689"/>
      <c r="AX78" s="2690"/>
      <c r="AY78" s="2687"/>
      <c r="AZ78" s="2687"/>
      <c r="BA78" s="2687"/>
      <c r="BB78" s="2688"/>
      <c r="BC78" s="2689"/>
      <c r="BD78" s="2691"/>
      <c r="BE78" s="2687"/>
      <c r="BF78" s="2687"/>
      <c r="BG78" s="2687"/>
      <c r="BH78" s="2688"/>
      <c r="BI78" s="2689"/>
      <c r="BJ78" s="2692"/>
      <c r="BK78" s="2687"/>
      <c r="BL78" s="2687"/>
      <c r="BM78" s="2687"/>
      <c r="BN78" s="2688"/>
      <c r="BO78" s="2689"/>
      <c r="BP78" s="2690"/>
      <c r="BQ78" s="2753"/>
      <c r="BR78" s="2753"/>
      <c r="BS78" s="2753"/>
      <c r="BT78" s="2753"/>
      <c r="BU78" s="2738"/>
      <c r="BV78" s="2690"/>
      <c r="BW78" s="2753"/>
      <c r="BX78" s="2753"/>
      <c r="BY78" s="2753"/>
      <c r="BZ78" s="2753"/>
      <c r="CA78" s="2754"/>
      <c r="CB78" s="98"/>
      <c r="CC78" s="2739"/>
      <c r="CD78" s="2739"/>
      <c r="CE78" s="2739"/>
      <c r="CF78" s="2739"/>
      <c r="CG78" s="2738"/>
      <c r="CH78" s="47"/>
      <c r="CI78" s="2740" t="str">
        <f>IF(ISERROR(CI76/CF76-1),"",(CI76/CF76-1))</f>
        <v/>
      </c>
      <c r="CJ78" s="2740">
        <f>IF(ISERROR(CJ76/CI76-1),"",(CJ76/CI76-1))</f>
        <v>-9.0056285178236384E-2</v>
      </c>
      <c r="CK78" s="2740">
        <f>IF(ISERROR(CK76/CJ76-1),"",(CK76/CJ76-1))</f>
        <v>-4.9484536082474273E-2</v>
      </c>
      <c r="CL78" s="2740">
        <f>IF(ISERROR(CL76/CK76-1),"",(CL76/CK76-1))</f>
        <v>-4.9891540130151846E-2</v>
      </c>
      <c r="CM78" s="2745"/>
      <c r="CN78" s="2746"/>
      <c r="CO78" s="2740">
        <f>IF(ISERROR(CO76/CL76-1),"",(CO76/CL76-1))</f>
        <v>-1.8264840182648401E-2</v>
      </c>
      <c r="CP78" s="2740">
        <f>IF(ISERROR(CP76/CO76-1),"",(CP76/CO76-1))</f>
        <v>-2.3255813953488413E-2</v>
      </c>
      <c r="CQ78" s="2740">
        <f>IF(ISERROR(CQ76/CP76-1),"",(CQ76/CP76-1))</f>
        <v>-1.4285714285714235E-2</v>
      </c>
      <c r="CR78" s="2740">
        <f>IF(ISERROR(CR76/CQ76-1),"",(CR76/CQ76-1))</f>
        <v>-1.9323671497584516E-2</v>
      </c>
      <c r="CS78" s="2745"/>
      <c r="CT78" s="2746"/>
      <c r="CU78" s="2740">
        <f>IF(ISERROR(CU76/CR76-1),"",(CU76/CR76-1))</f>
        <v>-7.3891625615764012E-3</v>
      </c>
      <c r="CV78" s="2740">
        <f>IF(ISERROR(CV76/CU76-1),"",(CV76/CU76-1))</f>
        <v>4.9627791563275903E-3</v>
      </c>
      <c r="CW78" s="2740">
        <f>IF(ISERROR(CW76/CV76-1),"",(CW76/CV76-1))</f>
        <v>-1.9753086419753041E-2</v>
      </c>
      <c r="CX78" s="2782">
        <f>CX77</f>
        <v>-3.4482758620689613E-2</v>
      </c>
      <c r="CY78" s="2745"/>
      <c r="CZ78" s="2748"/>
      <c r="DA78" s="2740">
        <f>IF(ISERROR(DA76/CX76-1),"",(DA76/CX76-1))</f>
        <v>-2.2833673469387805E-2</v>
      </c>
      <c r="DB78" s="2740">
        <f>IF(ISERROR(DB76/DA76-1),"",(DB76/DA76-1))</f>
        <v>1.2091919262590789E-2</v>
      </c>
      <c r="DC78" s="2740">
        <f>IF(ISERROR(DC76/DB76-1),"",(DC76/DB76-1))</f>
        <v>8.7853157621859301E-2</v>
      </c>
      <c r="DD78" s="2740">
        <f t="shared" ref="DD78" si="75">IF(ISERROR(DD76/DC76-1),"",(DD76/DC76-1))</f>
        <v>-4.71365296154026E-2</v>
      </c>
      <c r="DE78" s="2747"/>
      <c r="DF78" s="3002"/>
      <c r="DG78" s="2740">
        <f>IF(ISERROR(DG76/DD76-1),"",(DG76/DD76-1))</f>
        <v>4.3557338683377633E-3</v>
      </c>
      <c r="DH78" s="2740">
        <f>IF(ISERROR(DH76/DG76-1),"",(DH76/DG76-1))</f>
        <v>-2.2431449211257615E-2</v>
      </c>
      <c r="DI78" s="2740">
        <f t="shared" ref="DI78" si="76">IF(ISERROR(DI76/DH76-1),"",(DI76/DH76-1))</f>
        <v>4.3011365461264717E-2</v>
      </c>
      <c r="DJ78" s="2740">
        <f t="shared" ref="DJ78" si="77">IF(ISERROR(DJ76/DI76-1),"",(DJ76/DI76-1))</f>
        <v>-2.7206288467735429E-2</v>
      </c>
      <c r="DK78" s="2745"/>
      <c r="DL78" s="3002"/>
      <c r="DM78" s="2740">
        <f>IF(ISERROR(DM76/DJ76-1),"",(DM76/DJ76-1))</f>
        <v>2.8809054831000713E-2</v>
      </c>
      <c r="DN78" s="2740">
        <f>IF(ISERROR(DN76/DM76-1),"",(DN76/DM76-1))</f>
        <v>-1.0697098288070528E-3</v>
      </c>
      <c r="DO78" s="2740">
        <f t="shared" ref="DO78" si="78">IF(ISERROR(DO76/DN76-1),"",(DO76/DN76-1))</f>
        <v>3.31609217181974E-2</v>
      </c>
      <c r="DP78" s="2740">
        <f t="shared" ref="DP78" si="79">IF(ISERROR(DP76/DO76-1),"",(DP76/DO76-1))</f>
        <v>-2.3930692724283387E-2</v>
      </c>
      <c r="DQ78" s="2745"/>
      <c r="DR78" s="3002"/>
      <c r="DS78" s="2740">
        <f>IF(ISERROR(DS76/DP76-1),"",(DS76/DP76-1))</f>
        <v>2.9310698676507929E-2</v>
      </c>
      <c r="DT78" s="2740">
        <f>IF(ISERROR(DT76/DS76-1),"",(DT76/DS76-1))</f>
        <v>-7.6901977055161552E-3</v>
      </c>
      <c r="DU78" s="2740">
        <f t="shared" ref="DU78" si="80">IF(ISERROR(DU76/DT76-1),"",(DU76/DT76-1))</f>
        <v>2.8738601136261144E-2</v>
      </c>
      <c r="DV78" s="2740">
        <f t="shared" ref="DV78" si="81">IF(ISERROR(DV76/DU76-1),"",(DV76/DU76-1))</f>
        <v>-3.2223114869507352E-2</v>
      </c>
      <c r="DW78" s="2745"/>
      <c r="DX78" s="2749"/>
      <c r="DZ78" s="1459" t="s">
        <v>176</v>
      </c>
    </row>
    <row r="79" spans="1:130" ht="6" customHeight="1">
      <c r="A79" s="46"/>
      <c r="B79" s="2700"/>
      <c r="C79" s="2687"/>
      <c r="D79" s="2687"/>
      <c r="E79" s="2687"/>
      <c r="F79" s="2688"/>
      <c r="G79" s="2689"/>
      <c r="H79" s="2687"/>
      <c r="I79" s="2687"/>
      <c r="J79" s="2687"/>
      <c r="K79" s="2687"/>
      <c r="L79" s="2688"/>
      <c r="M79" s="2689"/>
      <c r="N79" s="2701"/>
      <c r="O79" s="2687"/>
      <c r="P79" s="2687"/>
      <c r="Q79" s="2687"/>
      <c r="R79" s="2688"/>
      <c r="S79" s="2689"/>
      <c r="T79" s="2701"/>
      <c r="U79" s="2687"/>
      <c r="V79" s="2687"/>
      <c r="W79" s="2687"/>
      <c r="X79" s="2688"/>
      <c r="Y79" s="2689"/>
      <c r="Z79" s="2701"/>
      <c r="AA79" s="2687"/>
      <c r="AB79" s="2687"/>
      <c r="AC79" s="2687"/>
      <c r="AD79" s="2688"/>
      <c r="AE79" s="2689"/>
      <c r="AF79" s="2701"/>
      <c r="AG79" s="2687"/>
      <c r="AH79" s="2687"/>
      <c r="AI79" s="2687"/>
      <c r="AJ79" s="2688"/>
      <c r="AK79" s="2689"/>
      <c r="AL79" s="2690"/>
      <c r="AM79" s="2687"/>
      <c r="AN79" s="2687"/>
      <c r="AO79" s="2687"/>
      <c r="AP79" s="2688"/>
      <c r="AQ79" s="2689"/>
      <c r="AR79" s="2687"/>
      <c r="AS79" s="2687"/>
      <c r="AT79" s="2687"/>
      <c r="AU79" s="2687"/>
      <c r="AV79" s="2688"/>
      <c r="AW79" s="2689"/>
      <c r="AX79" s="2690"/>
      <c r="AY79" s="2687"/>
      <c r="AZ79" s="2687"/>
      <c r="BA79" s="2687"/>
      <c r="BB79" s="2688"/>
      <c r="BC79" s="2689"/>
      <c r="BD79" s="2691"/>
      <c r="BE79" s="2687"/>
      <c r="BF79" s="2687"/>
      <c r="BG79" s="2687"/>
      <c r="BH79" s="2688"/>
      <c r="BI79" s="2689"/>
      <c r="BJ79" s="2692"/>
      <c r="BK79" s="2687"/>
      <c r="BL79" s="2687"/>
      <c r="BM79" s="2687"/>
      <c r="BN79" s="2688"/>
      <c r="BO79" s="2689"/>
      <c r="BP79" s="2690"/>
      <c r="BQ79" s="2687"/>
      <c r="BR79" s="2687"/>
      <c r="BS79" s="2687"/>
      <c r="BT79" s="2687"/>
      <c r="BU79" s="2744"/>
      <c r="BV79" s="2690"/>
      <c r="BW79" s="2739"/>
      <c r="BX79" s="2739"/>
      <c r="BY79" s="2739"/>
      <c r="BZ79" s="2739"/>
      <c r="CA79" s="2744"/>
      <c r="CB79" s="2923"/>
      <c r="CC79" s="2739"/>
      <c r="CD79" s="2739"/>
      <c r="CE79" s="2739"/>
      <c r="CF79" s="2739"/>
      <c r="CG79" s="2744"/>
      <c r="CH79" s="2743"/>
      <c r="CI79" s="2750"/>
      <c r="CJ79" s="2750"/>
      <c r="CK79" s="2750"/>
      <c r="CL79" s="2750"/>
      <c r="CM79" s="2744"/>
      <c r="CN79" s="2743"/>
      <c r="CO79" s="2750"/>
      <c r="CP79" s="2750"/>
      <c r="CQ79" s="2750"/>
      <c r="CR79" s="2750"/>
      <c r="CS79" s="2744"/>
      <c r="CT79" s="2743"/>
      <c r="CU79" s="2750"/>
      <c r="CV79" s="2750"/>
      <c r="CW79" s="2750"/>
      <c r="CX79" s="2750"/>
      <c r="CY79" s="2744"/>
      <c r="CZ79" s="2743"/>
      <c r="DA79" s="2942"/>
      <c r="DB79" s="2739"/>
      <c r="DC79" s="2739"/>
      <c r="DD79" s="2739"/>
      <c r="DE79" s="2744"/>
      <c r="DF79" s="63"/>
      <c r="DG79" s="2739"/>
      <c r="DH79" s="2739"/>
      <c r="DI79" s="2739"/>
      <c r="DJ79" s="2739"/>
      <c r="DK79" s="2744"/>
      <c r="DL79" s="63"/>
      <c r="DM79" s="2739"/>
      <c r="DN79" s="2739"/>
      <c r="DO79" s="2739"/>
      <c r="DP79" s="2739"/>
      <c r="DQ79" s="2744"/>
      <c r="DR79" s="63"/>
      <c r="DS79" s="2739"/>
      <c r="DT79" s="2739"/>
      <c r="DU79" s="2739"/>
      <c r="DV79" s="2739"/>
      <c r="DW79" s="2744"/>
      <c r="DX79" s="2706"/>
      <c r="DZ79" s="1459" t="s">
        <v>176</v>
      </c>
    </row>
    <row r="80" spans="1:130" ht="12.75" customHeight="1">
      <c r="A80" s="2751" t="s">
        <v>946</v>
      </c>
      <c r="B80" s="2755"/>
      <c r="C80" s="2756"/>
      <c r="D80" s="2756"/>
      <c r="E80" s="2756"/>
      <c r="F80" s="2757"/>
      <c r="G80" s="2758"/>
      <c r="H80" s="2756"/>
      <c r="I80" s="2756"/>
      <c r="J80" s="2756"/>
      <c r="K80" s="2756"/>
      <c r="L80" s="2757"/>
      <c r="M80" s="2758"/>
      <c r="N80" s="2759"/>
      <c r="O80" s="2756"/>
      <c r="P80" s="2756"/>
      <c r="Q80" s="2756"/>
      <c r="R80" s="2757"/>
      <c r="S80" s="2758"/>
      <c r="T80" s="2759"/>
      <c r="U80" s="2756"/>
      <c r="V80" s="2756"/>
      <c r="W80" s="2756"/>
      <c r="X80" s="2757"/>
      <c r="Y80" s="2758"/>
      <c r="Z80" s="2759"/>
      <c r="AA80" s="2756"/>
      <c r="AB80" s="2756"/>
      <c r="AC80" s="2756"/>
      <c r="AD80" s="2757"/>
      <c r="AE80" s="2758"/>
      <c r="AF80" s="2759"/>
      <c r="AG80" s="2756"/>
      <c r="AH80" s="2756"/>
      <c r="AI80" s="2756"/>
      <c r="AJ80" s="2757"/>
      <c r="AK80" s="2758"/>
      <c r="AL80" s="2760"/>
      <c r="AM80" s="2756"/>
      <c r="AN80" s="2756"/>
      <c r="AO80" s="2756"/>
      <c r="AP80" s="2757"/>
      <c r="AQ80" s="2758"/>
      <c r="AR80" s="2756"/>
      <c r="AS80" s="2756"/>
      <c r="AT80" s="2756"/>
      <c r="AU80" s="2756"/>
      <c r="AV80" s="2757"/>
      <c r="AW80" s="2758"/>
      <c r="AX80" s="2760"/>
      <c r="AY80" s="2756"/>
      <c r="AZ80" s="2756"/>
      <c r="BA80" s="2756"/>
      <c r="BB80" s="2757"/>
      <c r="BC80" s="2758"/>
      <c r="BD80" s="2761"/>
      <c r="BE80" s="2756"/>
      <c r="BF80" s="2756"/>
      <c r="BG80" s="2756"/>
      <c r="BH80" s="2757"/>
      <c r="BI80" s="2758"/>
      <c r="BJ80" s="2762"/>
      <c r="BK80" s="2756"/>
      <c r="BL80" s="2756"/>
      <c r="BM80" s="2756"/>
      <c r="BN80" s="2757"/>
      <c r="BO80" s="2758"/>
      <c r="BP80" s="2760"/>
      <c r="BQ80" s="2756"/>
      <c r="BR80" s="2756"/>
      <c r="BS80" s="2756"/>
      <c r="BT80" s="2756"/>
      <c r="BU80" s="2763"/>
      <c r="BV80" s="2760"/>
      <c r="BW80" s="2764"/>
      <c r="BX80" s="2764"/>
      <c r="BY80" s="2764"/>
      <c r="BZ80" s="2764"/>
      <c r="CA80" s="2763"/>
      <c r="CB80" s="2924"/>
      <c r="CC80" s="2764"/>
      <c r="CD80" s="2764"/>
      <c r="CE80" s="2764"/>
      <c r="CF80" s="2764"/>
      <c r="CG80" s="2763"/>
      <c r="CH80" s="2765"/>
      <c r="CI80" s="2752">
        <v>115.71299999999999</v>
      </c>
      <c r="CJ80" s="2752">
        <v>123.03100000000001</v>
      </c>
      <c r="CK80" s="2752">
        <v>129.68600000000001</v>
      </c>
      <c r="CL80" s="2752">
        <v>134.40799999999999</v>
      </c>
      <c r="CM80" s="2763"/>
      <c r="CN80" s="2765"/>
      <c r="CO80" s="2752">
        <v>144.95699999999999</v>
      </c>
      <c r="CP80" s="2752">
        <v>151.952</v>
      </c>
      <c r="CQ80" s="2752">
        <v>156.15199999999999</v>
      </c>
      <c r="CR80" s="2752">
        <v>159.27000000000001</v>
      </c>
      <c r="CS80" s="2742">
        <f>SUM(CO80:CR80)</f>
        <v>612.33100000000002</v>
      </c>
      <c r="CT80" s="2765"/>
      <c r="CU80" s="2752">
        <v>164.44</v>
      </c>
      <c r="CV80" s="2752">
        <v>170.29</v>
      </c>
      <c r="CW80" s="2752">
        <v>166</v>
      </c>
      <c r="CX80" s="2752">
        <f>CR80*(1+CX81)</f>
        <v>177.374</v>
      </c>
      <c r="CY80" s="2742">
        <f>SUM(CU80:CX80)</f>
        <v>678.10400000000004</v>
      </c>
      <c r="CZ80" s="2766">
        <f>Metrics!CZ40</f>
        <v>0</v>
      </c>
      <c r="DA80" s="2752">
        <f>CU80*(1+DA81)</f>
        <v>175.95080000000002</v>
      </c>
      <c r="DB80" s="2752">
        <f t="shared" ref="DB80:DD80" si="82">CV80*(1+DB81)</f>
        <v>187.31900000000002</v>
      </c>
      <c r="DC80" s="2752">
        <f t="shared" si="82"/>
        <v>184.26000000000002</v>
      </c>
      <c r="DD80" s="2752">
        <f t="shared" si="82"/>
        <v>202.20636000000002</v>
      </c>
      <c r="DE80" s="2742">
        <f>SUM(DA80:DD80)</f>
        <v>749.73616000000004</v>
      </c>
      <c r="DF80" s="3003"/>
      <c r="DG80" s="2752">
        <f>DA80*(1+DG81)</f>
        <v>200.58391200000003</v>
      </c>
      <c r="DH80" s="2752">
        <f t="shared" ref="DH80" si="83">DB80*(1+DH81)</f>
        <v>209.79728000000003</v>
      </c>
      <c r="DI80" s="2752">
        <f t="shared" ref="DI80" si="84">DC80*(1+DI81)</f>
        <v>206.37120000000004</v>
      </c>
      <c r="DJ80" s="2752">
        <f t="shared" ref="DJ80" si="85">DD80*(1+DJ81)</f>
        <v>224.44905960000003</v>
      </c>
      <c r="DK80" s="2742">
        <f>SUM(DG80:DJ80)</f>
        <v>841.20145160000015</v>
      </c>
      <c r="DL80" s="3003"/>
      <c r="DM80" s="2752">
        <f>DG80*(1+DM81)</f>
        <v>222.64814232000006</v>
      </c>
      <c r="DN80" s="2752">
        <f t="shared" ref="DN80" si="86">DH80*(1+DN81)</f>
        <v>232.87498080000006</v>
      </c>
      <c r="DO80" s="2752">
        <f t="shared" ref="DO80" si="87">DI80*(1+DO81)</f>
        <v>229.07203200000006</v>
      </c>
      <c r="DP80" s="2752">
        <f t="shared" ref="DP80" si="88">DJ80*(1+DP81)</f>
        <v>249.13845615600005</v>
      </c>
      <c r="DQ80" s="2742">
        <f>SUM(DM80:DP80)</f>
        <v>933.73361127600026</v>
      </c>
      <c r="DR80" s="3003"/>
      <c r="DS80" s="2752">
        <f>DM80*(1+DS81)</f>
        <v>244.91295655200008</v>
      </c>
      <c r="DT80" s="2752">
        <f t="shared" ref="DT80" si="89">DN80*(1+DT81)</f>
        <v>256.16247888000009</v>
      </c>
      <c r="DU80" s="2752">
        <f t="shared" ref="DU80" si="90">DO80*(1+DU81)</f>
        <v>251.97923520000009</v>
      </c>
      <c r="DV80" s="2752">
        <f t="shared" ref="DV80" si="91">DP80*(1+DV81)</f>
        <v>274.05230177160007</v>
      </c>
      <c r="DW80" s="2742">
        <f>SUM(DS80:DV80)</f>
        <v>1027.1069724036004</v>
      </c>
      <c r="DX80" s="2706"/>
      <c r="DZ80" s="1459" t="s">
        <v>176</v>
      </c>
    </row>
    <row r="81" spans="1:130" ht="12.75" customHeight="1">
      <c r="A81" s="46" t="s">
        <v>577</v>
      </c>
      <c r="B81" s="2700"/>
      <c r="C81" s="2687"/>
      <c r="D81" s="2687"/>
      <c r="E81" s="2687"/>
      <c r="F81" s="2688"/>
      <c r="G81" s="2689"/>
      <c r="H81" s="2687"/>
      <c r="I81" s="2687"/>
      <c r="J81" s="2687"/>
      <c r="K81" s="2687"/>
      <c r="L81" s="2688"/>
      <c r="M81" s="2689"/>
      <c r="N81" s="2701"/>
      <c r="O81" s="2687"/>
      <c r="P81" s="2687"/>
      <c r="Q81" s="2687"/>
      <c r="R81" s="2688"/>
      <c r="S81" s="2689"/>
      <c r="T81" s="2701"/>
      <c r="U81" s="2687"/>
      <c r="V81" s="2687"/>
      <c r="W81" s="2687"/>
      <c r="X81" s="2688"/>
      <c r="Y81" s="2689"/>
      <c r="Z81" s="2701"/>
      <c r="AA81" s="2687"/>
      <c r="AB81" s="2687"/>
      <c r="AC81" s="2687"/>
      <c r="AD81" s="2688"/>
      <c r="AE81" s="2689"/>
      <c r="AF81" s="2701"/>
      <c r="AG81" s="2687"/>
      <c r="AH81" s="2687"/>
      <c r="AI81" s="2687"/>
      <c r="AJ81" s="2688"/>
      <c r="AK81" s="2689"/>
      <c r="AL81" s="2690"/>
      <c r="AM81" s="2687"/>
      <c r="AN81" s="2687"/>
      <c r="AO81" s="2687"/>
      <c r="AP81" s="2688"/>
      <c r="AQ81" s="2689"/>
      <c r="AR81" s="2687"/>
      <c r="AS81" s="2687"/>
      <c r="AT81" s="2687"/>
      <c r="AU81" s="2687"/>
      <c r="AV81" s="2688"/>
      <c r="AW81" s="2689"/>
      <c r="AX81" s="2690"/>
      <c r="AY81" s="2687"/>
      <c r="AZ81" s="2687"/>
      <c r="BA81" s="2687"/>
      <c r="BB81" s="2688"/>
      <c r="BC81" s="2689"/>
      <c r="BD81" s="2691"/>
      <c r="BE81" s="2687"/>
      <c r="BF81" s="2687"/>
      <c r="BG81" s="2687"/>
      <c r="BH81" s="2688"/>
      <c r="BI81" s="2689"/>
      <c r="BJ81" s="2692"/>
      <c r="BK81" s="2687"/>
      <c r="BL81" s="2687"/>
      <c r="BM81" s="2687"/>
      <c r="BN81" s="2688"/>
      <c r="BO81" s="2689"/>
      <c r="BP81" s="2690"/>
      <c r="BQ81" s="2753"/>
      <c r="BR81" s="2753"/>
      <c r="BS81" s="2753"/>
      <c r="BT81" s="2753"/>
      <c r="BU81" s="2738"/>
      <c r="BV81" s="2690"/>
      <c r="BW81" s="2753"/>
      <c r="BX81" s="2753"/>
      <c r="BY81" s="2753"/>
      <c r="BZ81" s="2753"/>
      <c r="CA81" s="2754"/>
      <c r="CB81" s="98"/>
      <c r="CC81" s="2739" t="str">
        <f>IF(ISERROR(CC80/BW80-1),"",(CC80/BW80-1))</f>
        <v/>
      </c>
      <c r="CD81" s="2739" t="str">
        <f t="shared" ref="CD81" si="92">IF(ISERROR(CD80/BX80-1),"",(CD80/BX80-1))</f>
        <v/>
      </c>
      <c r="CE81" s="2739" t="str">
        <f t="shared" ref="CE81" si="93">IF(ISERROR(CE80/BY80-1),"",(CE80/BY80-1))</f>
        <v/>
      </c>
      <c r="CF81" s="2857" t="str">
        <f t="shared" ref="CF81" si="94">IF(ISERROR(CF80/BZ80-1),"",(CF80/BZ80-1))</f>
        <v/>
      </c>
      <c r="CG81" s="2857" t="str">
        <f t="shared" ref="CG81" si="95">IF(ISERROR(CG80/CA80-1),"",(CG80/CA80-1))</f>
        <v/>
      </c>
      <c r="CH81" s="47"/>
      <c r="CI81" s="2739" t="str">
        <f>IF(ISERROR(CI80/CC80-1),"",(CI80/CC80-1))</f>
        <v/>
      </c>
      <c r="CJ81" s="2739" t="str">
        <f t="shared" ref="CJ81" si="96">IF(ISERROR(CJ80/CD80-1),"",(CJ80/CD80-1))</f>
        <v/>
      </c>
      <c r="CK81" s="2739" t="str">
        <f t="shared" ref="CK81" si="97">IF(ISERROR(CK80/CE80-1),"",(CK80/CE80-1))</f>
        <v/>
      </c>
      <c r="CL81" s="2857" t="str">
        <f t="shared" ref="CL81" si="98">IF(ISERROR(CL80/CF80-1),"",(CL80/CF80-1))</f>
        <v/>
      </c>
      <c r="CM81" s="2857" t="str">
        <f t="shared" ref="CM81" si="99">IF(ISERROR(CM80/CG80-1),"",(CM80/CG80-1))</f>
        <v/>
      </c>
      <c r="CN81" s="47"/>
      <c r="CO81" s="2739">
        <f>IF(ISERROR(CO80/CI80-1),"",(CO80/CI80-1))</f>
        <v>0.25272873402297069</v>
      </c>
      <c r="CP81" s="2739">
        <f t="shared" ref="CP81" si="100">IF(ISERROR(CP80/CJ80-1),"",(CP80/CJ80-1))</f>
        <v>0.23507083580560995</v>
      </c>
      <c r="CQ81" s="2739">
        <f t="shared" ref="CQ81" si="101">IF(ISERROR(CQ80/CK80-1),"",(CQ80/CK80-1))</f>
        <v>0.20407754113782506</v>
      </c>
      <c r="CR81" s="2857">
        <f t="shared" ref="CR81:CS81" si="102">IF(ISERROR(CR80/CL80-1),"",(CR80/CL80-1))</f>
        <v>0.1849741086840071</v>
      </c>
      <c r="CS81" s="2857" t="str">
        <f t="shared" si="102"/>
        <v/>
      </c>
      <c r="CT81" s="47"/>
      <c r="CU81" s="2739">
        <f>IF(ISERROR(CU80/CO80-1),"",(CU80/CO80-1))</f>
        <v>0.13440537538718389</v>
      </c>
      <c r="CV81" s="2739">
        <f>IF(ISERROR(CV80/CP80-1),"",(CV80/CP80-1))</f>
        <v>0.12068284721490996</v>
      </c>
      <c r="CW81" s="2739">
        <f t="shared" ref="CW81" si="103">IF(ISERROR(CW80/CQ80-1),"",(CW80/CQ80-1))</f>
        <v>6.3066755469030289E-2</v>
      </c>
      <c r="CX81" s="2860">
        <v>0.11366861304702702</v>
      </c>
      <c r="CY81" s="2857">
        <f>CY80/CS80-1</f>
        <v>0.1074141273265603</v>
      </c>
      <c r="CZ81" s="47"/>
      <c r="DA81" s="2781">
        <v>7.0000000000000007E-2</v>
      </c>
      <c r="DB81" s="2781">
        <v>0.1</v>
      </c>
      <c r="DC81" s="2781">
        <v>0.11</v>
      </c>
      <c r="DD81" s="2858">
        <v>0.14000000000000001</v>
      </c>
      <c r="DE81" s="2857">
        <f>DE80/CY80-1</f>
        <v>0.10563594964784162</v>
      </c>
      <c r="DF81" s="110"/>
      <c r="DG81" s="2781">
        <v>0.14000000000000001</v>
      </c>
      <c r="DH81" s="2781">
        <v>0.12</v>
      </c>
      <c r="DI81" s="2781">
        <v>0.12</v>
      </c>
      <c r="DJ81" s="2858">
        <v>0.1100000000000001</v>
      </c>
      <c r="DK81" s="2857">
        <f>DK80/DE80-1</f>
        <v>0.12199663892428525</v>
      </c>
      <c r="DL81" s="3002"/>
      <c r="DM81" s="2781">
        <v>0.1100000000000001</v>
      </c>
      <c r="DN81" s="2781">
        <v>0.1100000000000001</v>
      </c>
      <c r="DO81" s="2781">
        <v>0.1100000000000001</v>
      </c>
      <c r="DP81" s="2858">
        <v>0.1100000000000001</v>
      </c>
      <c r="DQ81" s="2857">
        <f>DQ80/DK80-1</f>
        <v>0.1100000000000001</v>
      </c>
      <c r="DR81" s="3002"/>
      <c r="DS81" s="2781">
        <f>DM81-0.01</f>
        <v>0.1000000000000001</v>
      </c>
      <c r="DT81" s="2781">
        <f>DS81</f>
        <v>0.1000000000000001</v>
      </c>
      <c r="DU81" s="2781">
        <f>DT81</f>
        <v>0.1000000000000001</v>
      </c>
      <c r="DV81" s="2781">
        <f>DU81</f>
        <v>0.1000000000000001</v>
      </c>
      <c r="DW81" s="2857">
        <f>DW80/DQ80-1</f>
        <v>0.10000000000000009</v>
      </c>
      <c r="DX81" s="2855"/>
      <c r="DZ81" s="1459" t="s">
        <v>176</v>
      </c>
    </row>
    <row r="82" spans="1:130" ht="12.75" customHeight="1">
      <c r="A82" s="97" t="s">
        <v>499</v>
      </c>
      <c r="B82" s="2700"/>
      <c r="C82" s="2687"/>
      <c r="D82" s="2687"/>
      <c r="E82" s="2687"/>
      <c r="F82" s="2687"/>
      <c r="G82" s="2687"/>
      <c r="H82" s="2687"/>
      <c r="I82" s="2687"/>
      <c r="J82" s="2687"/>
      <c r="K82" s="2687"/>
      <c r="L82" s="2687"/>
      <c r="M82" s="2687"/>
      <c r="N82" s="2701"/>
      <c r="O82" s="2687"/>
      <c r="P82" s="2687"/>
      <c r="Q82" s="2687"/>
      <c r="R82" s="2687"/>
      <c r="S82" s="2687"/>
      <c r="T82" s="2701"/>
      <c r="U82" s="2687"/>
      <c r="V82" s="2687"/>
      <c r="W82" s="2687"/>
      <c r="X82" s="2687"/>
      <c r="Y82" s="2687"/>
      <c r="Z82" s="2701"/>
      <c r="AA82" s="2687"/>
      <c r="AB82" s="2687"/>
      <c r="AC82" s="2687"/>
      <c r="AD82" s="2687"/>
      <c r="AE82" s="2687"/>
      <c r="AF82" s="2701"/>
      <c r="AG82" s="2687"/>
      <c r="AH82" s="2687"/>
      <c r="AI82" s="2687"/>
      <c r="AJ82" s="2687"/>
      <c r="AK82" s="2687"/>
      <c r="AL82" s="2690"/>
      <c r="AM82" s="2687"/>
      <c r="AN82" s="2687"/>
      <c r="AO82" s="2687"/>
      <c r="AP82" s="2687"/>
      <c r="AQ82" s="2687"/>
      <c r="AR82" s="2687"/>
      <c r="AS82" s="2687"/>
      <c r="AT82" s="2687"/>
      <c r="AU82" s="2687"/>
      <c r="AV82" s="2687"/>
      <c r="AW82" s="2687"/>
      <c r="AX82" s="2690"/>
      <c r="AY82" s="2687"/>
      <c r="AZ82" s="2687"/>
      <c r="BA82" s="2687"/>
      <c r="BB82" s="2687"/>
      <c r="BC82" s="2687"/>
      <c r="BD82" s="2691"/>
      <c r="BE82" s="2687"/>
      <c r="BF82" s="2687"/>
      <c r="BG82" s="2687"/>
      <c r="BH82" s="2687"/>
      <c r="BI82" s="2687"/>
      <c r="BJ82" s="2690"/>
      <c r="BK82" s="2687"/>
      <c r="BL82" s="2687"/>
      <c r="BM82" s="2687"/>
      <c r="BN82" s="2687"/>
      <c r="BO82" s="2687"/>
      <c r="BP82" s="2690"/>
      <c r="BQ82" s="2753"/>
      <c r="BR82" s="2753"/>
      <c r="BS82" s="2753"/>
      <c r="BT82" s="2753"/>
      <c r="BU82" s="2739"/>
      <c r="BV82" s="2690"/>
      <c r="BW82" s="2753"/>
      <c r="BX82" s="2753"/>
      <c r="BY82" s="2753"/>
      <c r="BZ82" s="2753"/>
      <c r="CA82" s="2753"/>
      <c r="CB82" s="98"/>
      <c r="CC82" s="2739"/>
      <c r="CD82" s="2739"/>
      <c r="CE82" s="2739"/>
      <c r="CF82" s="2859"/>
      <c r="CG82" s="2856"/>
      <c r="CH82" s="47"/>
      <c r="CI82" s="2740" t="str">
        <f>IF(ISERROR(CI80/CF80-1),"",(CI80/CF80-1))</f>
        <v/>
      </c>
      <c r="CJ82" s="2740">
        <f>IF(ISERROR(CJ80/CI80-1),"",(CJ80/CI80-1))</f>
        <v>6.3242678005064334E-2</v>
      </c>
      <c r="CK82" s="2740">
        <f>IF(ISERROR(CK80/CJ80-1),"",(CK80/CJ80-1))</f>
        <v>5.4092058099178164E-2</v>
      </c>
      <c r="CL82" s="2859">
        <f>IF(ISERROR(CL80/CK80-1),"",(CL80/CK80-1))</f>
        <v>3.6411023549187904E-2</v>
      </c>
      <c r="CM82" s="2856"/>
      <c r="CN82" s="2746"/>
      <c r="CO82" s="2740">
        <f>IF(ISERROR(CO80/CL80-1),"",(CO80/CL80-1))</f>
        <v>7.8484911612404007E-2</v>
      </c>
      <c r="CP82" s="2740">
        <f>IF(ISERROR(CP80/CO80-1),"",(CP80/CO80-1))</f>
        <v>4.8255689618300623E-2</v>
      </c>
      <c r="CQ82" s="2740">
        <f>IF(ISERROR(CQ80/CP80-1),"",(CQ80/CP80-1))</f>
        <v>2.7640307465515379E-2</v>
      </c>
      <c r="CR82" s="2859">
        <f>IF(ISERROR(CR80/CQ80-1),"",(CR80/CQ80-1))</f>
        <v>1.9967723756340039E-2</v>
      </c>
      <c r="CS82" s="2856"/>
      <c r="CT82" s="2746"/>
      <c r="CU82" s="2740">
        <f>IF(ISERROR(CU80/CR80-1),"",(CU80/CR80-1))</f>
        <v>3.2460601494317842E-2</v>
      </c>
      <c r="CV82" s="2740">
        <f>IF(ISERROR(CV80/CU80-1),"",(CV80/CU80-1))</f>
        <v>3.557528581853564E-2</v>
      </c>
      <c r="CW82" s="2740">
        <f>IF(ISERROR(CW80/CV80-1),"",(CW80/CV80-1))</f>
        <v>-2.519231898526042E-2</v>
      </c>
      <c r="CX82" s="2859">
        <f>IF(ISERROR(CX80/CW80-1),"",(CX80/CW80-1))</f>
        <v>6.8518072289156517E-2</v>
      </c>
      <c r="CY82" s="2856"/>
      <c r="CZ82" s="2748"/>
      <c r="DA82" s="2740">
        <f>IF(ISERROR(DA80/CX80-1),"",(DA80/CX80-1))</f>
        <v>-8.0237238828688717E-3</v>
      </c>
      <c r="DB82" s="2740">
        <f>IF(ISERROR(DB80/DA80-1),"",(DB80/DA80-1))</f>
        <v>6.4610106916251686E-2</v>
      </c>
      <c r="DC82" s="2740">
        <f t="shared" ref="DC82" si="104">IF(ISERROR(DC80/DB80-1),"",(DC80/DB80-1))</f>
        <v>-1.6330430976035482E-2</v>
      </c>
      <c r="DD82" s="2859">
        <f t="shared" ref="DD82" si="105">IF(ISERROR(DD80/DC80-1),"",(DD80/DC80-1))</f>
        <v>9.7396939107782465E-2</v>
      </c>
      <c r="DE82" s="2856"/>
      <c r="DF82" s="3002"/>
      <c r="DG82" s="2740">
        <f>IF(ISERROR(DG80/DD80-1),"",(DG80/DD80-1))</f>
        <v>-8.0237238828688717E-3</v>
      </c>
      <c r="DH82" s="2740">
        <f>IF(ISERROR(DH80/DG80-1),"",(DH80/DG80-1))</f>
        <v>4.5932736619475278E-2</v>
      </c>
      <c r="DI82" s="2740">
        <f t="shared" ref="DI82" si="106">IF(ISERROR(DI80/DH80-1),"",(DI80/DH80-1))</f>
        <v>-1.6330430976035482E-2</v>
      </c>
      <c r="DJ82" s="2859">
        <f t="shared" ref="DJ82" si="107">IF(ISERROR(DJ80/DI80-1),"",(DJ80/DI80-1))</f>
        <v>8.7598752151462955E-2</v>
      </c>
      <c r="DK82" s="2856"/>
      <c r="DL82" s="3002"/>
      <c r="DM82" s="2740">
        <f>IF(ISERROR(DM80/DJ80-1),"",(DM80/DJ80-1))</f>
        <v>-8.0237238828687607E-3</v>
      </c>
      <c r="DN82" s="2740">
        <f>IF(ISERROR(DN80/DM80-1),"",(DN80/DM80-1))</f>
        <v>4.5932736619475278E-2</v>
      </c>
      <c r="DO82" s="2740">
        <f t="shared" ref="DO82" si="108">IF(ISERROR(DO80/DN80-1),"",(DO80/DN80-1))</f>
        <v>-1.6330430976035482E-2</v>
      </c>
      <c r="DP82" s="2859">
        <f t="shared" ref="DP82" si="109">IF(ISERROR(DP80/DO80-1),"",(DP80/DO80-1))</f>
        <v>8.7598752151462955E-2</v>
      </c>
      <c r="DQ82" s="2856"/>
      <c r="DR82" s="3002"/>
      <c r="DS82" s="2740">
        <f>IF(ISERROR(DS80/DP80-1),"",(DS80/DP80-1))</f>
        <v>-1.6960447091131314E-2</v>
      </c>
      <c r="DT82" s="2740">
        <f>IF(ISERROR(DT80/DS80-1),"",(DT80/DS80-1))</f>
        <v>4.5932736619475278E-2</v>
      </c>
      <c r="DU82" s="2740">
        <f t="shared" ref="DU82" si="110">IF(ISERROR(DU80/DT80-1),"",(DU80/DT80-1))</f>
        <v>-1.6330430976035593E-2</v>
      </c>
      <c r="DV82" s="2859">
        <f t="shared" ref="DV82" si="111">IF(ISERROR(DV80/DU80-1),"",(DV80/DU80-1))</f>
        <v>8.7598752151462955E-2</v>
      </c>
      <c r="DW82" s="2856"/>
      <c r="DX82" s="2855"/>
      <c r="DY82" s="5"/>
      <c r="DZ82" s="2854" t="s">
        <v>176</v>
      </c>
    </row>
    <row r="83" spans="1:130" ht="3.75" customHeight="1">
      <c r="A83" s="2783"/>
      <c r="B83" s="2784"/>
      <c r="C83" s="2687"/>
      <c r="D83" s="2687"/>
      <c r="E83" s="2687"/>
      <c r="F83" s="2688"/>
      <c r="G83" s="2689"/>
      <c r="H83" s="2687"/>
      <c r="I83" s="2687"/>
      <c r="J83" s="2687"/>
      <c r="K83" s="2687"/>
      <c r="L83" s="2688"/>
      <c r="M83" s="2689"/>
      <c r="N83" s="32"/>
      <c r="O83" s="2687"/>
      <c r="P83" s="2687"/>
      <c r="Q83" s="2687"/>
      <c r="R83" s="2688"/>
      <c r="S83" s="2689"/>
      <c r="T83" s="32"/>
      <c r="U83" s="2687"/>
      <c r="V83" s="2687"/>
      <c r="W83" s="2687"/>
      <c r="X83" s="2688"/>
      <c r="Y83" s="2689"/>
      <c r="Z83" s="32"/>
      <c r="AA83" s="2687"/>
      <c r="AB83" s="2687"/>
      <c r="AC83" s="2687"/>
      <c r="AD83" s="2688"/>
      <c r="AE83" s="2689"/>
      <c r="AF83" s="32"/>
      <c r="AG83" s="2687"/>
      <c r="AH83" s="2687"/>
      <c r="AI83" s="2687"/>
      <c r="AJ83" s="2688"/>
      <c r="AK83" s="2689"/>
      <c r="AL83" s="2690"/>
      <c r="AM83" s="2687"/>
      <c r="AN83" s="2687"/>
      <c r="AO83" s="2687"/>
      <c r="AP83" s="2688"/>
      <c r="AQ83" s="2689"/>
      <c r="AR83" s="2687"/>
      <c r="AS83" s="2687"/>
      <c r="AT83" s="2687"/>
      <c r="AU83" s="2687"/>
      <c r="AV83" s="2688"/>
      <c r="AW83" s="2689"/>
      <c r="AX83" s="2690"/>
      <c r="AY83" s="2687"/>
      <c r="AZ83" s="2687"/>
      <c r="BA83" s="2687"/>
      <c r="BB83" s="2688"/>
      <c r="BC83" s="2689"/>
      <c r="BD83" s="2691"/>
      <c r="BE83" s="2687"/>
      <c r="BF83" s="2687"/>
      <c r="BG83" s="2687"/>
      <c r="BH83" s="2688"/>
      <c r="BI83" s="2689"/>
      <c r="BJ83" s="2692"/>
      <c r="BK83" s="2687"/>
      <c r="BL83" s="2687"/>
      <c r="BM83" s="2687"/>
      <c r="BN83" s="2688"/>
      <c r="BO83" s="2689"/>
      <c r="BP83" s="2690"/>
      <c r="BQ83" s="2687"/>
      <c r="BR83" s="2687"/>
      <c r="BS83" s="2687"/>
      <c r="BT83" s="2687"/>
      <c r="BU83" s="2689"/>
      <c r="BV83" s="2690"/>
      <c r="BW83" s="2687"/>
      <c r="BX83" s="2687"/>
      <c r="BY83" s="2687"/>
      <c r="BZ83" s="2687"/>
      <c r="CA83" s="2689"/>
      <c r="CB83" s="2925"/>
      <c r="CC83" s="2687"/>
      <c r="CD83" s="2687"/>
      <c r="CE83" s="2687"/>
      <c r="CF83" s="2687"/>
      <c r="CG83" s="2689"/>
      <c r="CH83" s="2690"/>
      <c r="CI83" s="2687"/>
      <c r="CJ83" s="2687"/>
      <c r="CK83" s="2705"/>
      <c r="CL83" s="2705"/>
      <c r="CM83" s="2785"/>
      <c r="CN83" s="2690"/>
      <c r="CO83" s="2687"/>
      <c r="CP83" s="2687"/>
      <c r="CQ83" s="2705"/>
      <c r="CR83" s="2705"/>
      <c r="CS83" s="2785"/>
      <c r="CT83" s="2690"/>
      <c r="CU83" s="2705"/>
      <c r="CV83" s="2705"/>
      <c r="CW83" s="2705"/>
      <c r="CX83" s="2705"/>
      <c r="CY83" s="2785"/>
      <c r="CZ83" s="2690"/>
      <c r="DA83" s="2705"/>
      <c r="DB83" s="2705"/>
      <c r="DC83" s="2705"/>
      <c r="DD83" s="2705"/>
      <c r="DE83" s="2785"/>
      <c r="DF83" s="2692"/>
      <c r="DG83" s="2705"/>
      <c r="DH83" s="2705"/>
      <c r="DI83" s="2705"/>
      <c r="DJ83" s="2705"/>
      <c r="DK83" s="2785"/>
      <c r="DL83" s="2692"/>
      <c r="DM83" s="2705"/>
      <c r="DN83" s="2705"/>
      <c r="DO83" s="2705"/>
      <c r="DP83" s="2705"/>
      <c r="DQ83" s="2785"/>
      <c r="DR83" s="2692"/>
      <c r="DS83" s="2705"/>
      <c r="DT83" s="2705"/>
      <c r="DU83" s="2705"/>
      <c r="DV83" s="2705"/>
      <c r="DW83" s="2785"/>
      <c r="DX83" s="2706"/>
      <c r="DY83" s="7"/>
      <c r="DZ83" s="1459" t="s">
        <v>176</v>
      </c>
    </row>
    <row r="84" spans="1:130" ht="12.75" customHeight="1">
      <c r="A84" s="2861" t="s">
        <v>989</v>
      </c>
      <c r="B84" s="2862"/>
      <c r="C84" s="2863"/>
      <c r="D84" s="2863"/>
      <c r="E84" s="2863"/>
      <c r="F84" s="2863"/>
      <c r="G84" s="2863"/>
      <c r="H84" s="2863"/>
      <c r="I84" s="2863"/>
      <c r="J84" s="2863"/>
      <c r="K84" s="2863"/>
      <c r="L84" s="2863"/>
      <c r="M84" s="2863"/>
      <c r="N84" s="2864"/>
      <c r="O84" s="2863"/>
      <c r="P84" s="2863"/>
      <c r="Q84" s="2863"/>
      <c r="R84" s="2863"/>
      <c r="S84" s="2863"/>
      <c r="T84" s="2864"/>
      <c r="U84" s="2863"/>
      <c r="V84" s="2863"/>
      <c r="W84" s="2863"/>
      <c r="X84" s="2863"/>
      <c r="Y84" s="2863"/>
      <c r="Z84" s="2864"/>
      <c r="AA84" s="2863"/>
      <c r="AB84" s="2863"/>
      <c r="AC84" s="2863"/>
      <c r="AD84" s="2863"/>
      <c r="AE84" s="2863"/>
      <c r="AF84" s="2864"/>
      <c r="AG84" s="2863"/>
      <c r="AH84" s="2863"/>
      <c r="AI84" s="2863"/>
      <c r="AJ84" s="2863"/>
      <c r="AK84" s="2863"/>
      <c r="AL84" s="2865"/>
      <c r="AM84" s="2863"/>
      <c r="AN84" s="2863"/>
      <c r="AO84" s="2863"/>
      <c r="AP84" s="2863"/>
      <c r="AQ84" s="2863"/>
      <c r="AR84" s="2863"/>
      <c r="AS84" s="2863"/>
      <c r="AT84" s="2863"/>
      <c r="AU84" s="2863"/>
      <c r="AV84" s="2863"/>
      <c r="AW84" s="2863"/>
      <c r="AX84" s="2865"/>
      <c r="AY84" s="2863"/>
      <c r="AZ84" s="2863"/>
      <c r="BA84" s="2863"/>
      <c r="BB84" s="2863"/>
      <c r="BC84" s="2863"/>
      <c r="BD84" s="2866"/>
      <c r="BE84" s="2863"/>
      <c r="BF84" s="2863"/>
      <c r="BG84" s="2863"/>
      <c r="BH84" s="2863"/>
      <c r="BI84" s="2863"/>
      <c r="BJ84" s="2865"/>
      <c r="BK84" s="2863"/>
      <c r="BL84" s="2863"/>
      <c r="BM84" s="2863"/>
      <c r="BN84" s="2863"/>
      <c r="BO84" s="2863"/>
      <c r="BP84" s="2865"/>
      <c r="BQ84" s="2867"/>
      <c r="BR84" s="2867"/>
      <c r="BS84" s="2867"/>
      <c r="BT84" s="2867"/>
      <c r="BU84" s="2868"/>
      <c r="BV84" s="2865"/>
      <c r="BW84" s="2867"/>
      <c r="BX84" s="2867"/>
      <c r="BY84" s="2867"/>
      <c r="BZ84" s="2867"/>
      <c r="CA84" s="2867"/>
      <c r="CB84" s="2926"/>
      <c r="CC84" s="2868"/>
      <c r="CD84" s="2868"/>
      <c r="CE84" s="2868"/>
      <c r="CF84" s="2870"/>
      <c r="CG84" s="2871"/>
      <c r="CH84" s="2869"/>
      <c r="CI84" s="2872"/>
      <c r="CJ84" s="2872"/>
      <c r="CK84" s="2872"/>
      <c r="CL84" s="2870"/>
      <c r="CM84" s="2871"/>
      <c r="CN84" s="2873"/>
      <c r="CO84" s="2872"/>
      <c r="CP84" s="2872"/>
      <c r="CQ84" s="2872"/>
      <c r="CR84" s="2870"/>
      <c r="CS84" s="2871"/>
      <c r="CT84" s="2873"/>
      <c r="CU84" s="2872"/>
      <c r="CV84" s="2872"/>
      <c r="CW84" s="2872"/>
      <c r="CX84" s="2874">
        <v>95</v>
      </c>
      <c r="CY84" s="2875">
        <f>SUM(CU84:CX84)</f>
        <v>95</v>
      </c>
      <c r="CZ84" s="2876"/>
      <c r="DA84" s="2877">
        <f>Metrics!DA40</f>
        <v>175.95080000000002</v>
      </c>
      <c r="DB84" s="2877">
        <f>Metrics!DB40</f>
        <v>187.31900000000002</v>
      </c>
      <c r="DC84" s="2877">
        <f>Metrics!DC40</f>
        <v>184.26000000000002</v>
      </c>
      <c r="DD84" s="2874">
        <f>Metrics!DD40</f>
        <v>101.10318000000001</v>
      </c>
      <c r="DE84" s="2875">
        <f>SUM(DA84:DD84)</f>
        <v>648.63298000000009</v>
      </c>
      <c r="DF84" s="3004"/>
      <c r="DG84" s="2872"/>
      <c r="DH84" s="2872"/>
      <c r="DI84" s="2872"/>
      <c r="DJ84" s="2870"/>
      <c r="DK84" s="2871"/>
      <c r="DL84" s="3004"/>
      <c r="DM84" s="2872"/>
      <c r="DN84" s="2872"/>
      <c r="DO84" s="2872"/>
      <c r="DP84" s="2870"/>
      <c r="DQ84" s="2871"/>
      <c r="DR84" s="3004"/>
      <c r="DS84" s="2872"/>
      <c r="DT84" s="2872"/>
      <c r="DU84" s="2872"/>
      <c r="DV84" s="2870"/>
      <c r="DW84" s="2871"/>
      <c r="DX84" s="2878"/>
      <c r="DY84" s="5"/>
      <c r="DZ84" s="2854" t="s">
        <v>176</v>
      </c>
    </row>
    <row r="85" spans="1:130" ht="12.75" customHeight="1">
      <c r="A85" s="2879" t="s">
        <v>988</v>
      </c>
      <c r="B85" s="2862"/>
      <c r="C85" s="2863"/>
      <c r="D85" s="2863"/>
      <c r="E85" s="2863"/>
      <c r="F85" s="2880"/>
      <c r="G85" s="2881"/>
      <c r="H85" s="2863"/>
      <c r="I85" s="2863"/>
      <c r="J85" s="2863"/>
      <c r="K85" s="2863"/>
      <c r="L85" s="2880"/>
      <c r="M85" s="2881"/>
      <c r="N85" s="2864"/>
      <c r="O85" s="2863"/>
      <c r="P85" s="2863"/>
      <c r="Q85" s="2863"/>
      <c r="R85" s="2880"/>
      <c r="S85" s="2881"/>
      <c r="T85" s="2864"/>
      <c r="U85" s="2863"/>
      <c r="V85" s="2863"/>
      <c r="W85" s="2863"/>
      <c r="X85" s="2880"/>
      <c r="Y85" s="2881"/>
      <c r="Z85" s="2864"/>
      <c r="AA85" s="2863"/>
      <c r="AB85" s="2863"/>
      <c r="AC85" s="2863"/>
      <c r="AD85" s="2880"/>
      <c r="AE85" s="2881"/>
      <c r="AF85" s="2864"/>
      <c r="AG85" s="2863"/>
      <c r="AH85" s="2863"/>
      <c r="AI85" s="2863"/>
      <c r="AJ85" s="2880"/>
      <c r="AK85" s="2881"/>
      <c r="AL85" s="2865"/>
      <c r="AM85" s="2863"/>
      <c r="AN85" s="2863"/>
      <c r="AO85" s="2863"/>
      <c r="AP85" s="2880"/>
      <c r="AQ85" s="2881"/>
      <c r="AR85" s="2863"/>
      <c r="AS85" s="2863"/>
      <c r="AT85" s="2863"/>
      <c r="AU85" s="2863"/>
      <c r="AV85" s="2880"/>
      <c r="AW85" s="2881"/>
      <c r="AX85" s="2865"/>
      <c r="AY85" s="2863"/>
      <c r="AZ85" s="2863"/>
      <c r="BA85" s="2863"/>
      <c r="BB85" s="2880"/>
      <c r="BC85" s="2881"/>
      <c r="BD85" s="2866"/>
      <c r="BE85" s="2863"/>
      <c r="BF85" s="2863"/>
      <c r="BG85" s="2863"/>
      <c r="BH85" s="2880"/>
      <c r="BI85" s="2881"/>
      <c r="BJ85" s="2882"/>
      <c r="BK85" s="2863"/>
      <c r="BL85" s="2863"/>
      <c r="BM85" s="2863"/>
      <c r="BN85" s="2880"/>
      <c r="BO85" s="2881"/>
      <c r="BP85" s="2865"/>
      <c r="BQ85" s="2867"/>
      <c r="BR85" s="2867"/>
      <c r="BS85" s="2867"/>
      <c r="BT85" s="2867"/>
      <c r="BU85" s="2883"/>
      <c r="BV85" s="2865"/>
      <c r="BW85" s="2867"/>
      <c r="BX85" s="2867"/>
      <c r="BY85" s="2867"/>
      <c r="BZ85" s="2867"/>
      <c r="CA85" s="2884"/>
      <c r="CB85" s="2926"/>
      <c r="CC85" s="2868"/>
      <c r="CD85" s="2868"/>
      <c r="CE85" s="2868"/>
      <c r="CF85" s="2885"/>
      <c r="CG85" s="2886"/>
      <c r="CH85" s="2869"/>
      <c r="CI85" s="2887">
        <f>+CI65+CI76</f>
        <v>533.01717557251914</v>
      </c>
      <c r="CJ85" s="2887">
        <f>+CJ65+CJ76</f>
        <v>484.93629343629345</v>
      </c>
      <c r="CK85" s="2887">
        <f>+CK65+CK76</f>
        <v>460.89168278529979</v>
      </c>
      <c r="CL85" s="2885">
        <f>+CL65+CL76</f>
        <v>437.86904761904759</v>
      </c>
      <c r="CM85" s="2886">
        <f>+CM65+CM76</f>
        <v>1916.9292292777509</v>
      </c>
      <c r="CN85" s="2873"/>
      <c r="CO85" s="2887">
        <f>CO64-CO84</f>
        <v>430</v>
      </c>
      <c r="CP85" s="2887">
        <f>CP64-CP84</f>
        <v>420</v>
      </c>
      <c r="CQ85" s="2887">
        <f>CQ64-CQ84</f>
        <v>414</v>
      </c>
      <c r="CR85" s="2885">
        <f>CR64-CR84</f>
        <v>406</v>
      </c>
      <c r="CS85" s="2886">
        <f>CS64-CS84</f>
        <v>1670</v>
      </c>
      <c r="CT85" s="2873"/>
      <c r="CU85" s="2887">
        <f>CU64-CU84</f>
        <v>403</v>
      </c>
      <c r="CV85" s="2887">
        <f>CV64-CV84</f>
        <v>405</v>
      </c>
      <c r="CW85" s="2887">
        <f>CW64-CW84</f>
        <v>397</v>
      </c>
      <c r="CX85" s="2885">
        <f>CX64-CX84</f>
        <v>392</v>
      </c>
      <c r="CY85" s="2886">
        <f>SUM(CU85:CX85)</f>
        <v>1597</v>
      </c>
      <c r="CZ85" s="2876"/>
      <c r="DA85" s="2887">
        <f>DA64-DA84</f>
        <v>383.04919999999998</v>
      </c>
      <c r="DB85" s="2887">
        <f>DB64-DB84</f>
        <v>387.68099999999998</v>
      </c>
      <c r="DC85" s="2887">
        <f>DC64-DC84</f>
        <v>421.74</v>
      </c>
      <c r="DD85" s="2887">
        <f>DD64-DD84</f>
        <v>502.96382000000011</v>
      </c>
      <c r="DE85" s="2888">
        <f>SUM(DA85:DD85)</f>
        <v>1695.4340200000001</v>
      </c>
      <c r="DF85" s="3004"/>
      <c r="DG85" s="2887">
        <f>DG64-DG84</f>
        <v>604.19495000000006</v>
      </c>
      <c r="DH85" s="2887">
        <f>DH64-DH84</f>
        <v>604.35473750000006</v>
      </c>
      <c r="DI85" s="2887">
        <f>DI64-DI84</f>
        <v>617.8991125</v>
      </c>
      <c r="DJ85" s="2885">
        <f>DJ64-DJ84</f>
        <v>624.78082500000005</v>
      </c>
      <c r="DK85" s="2886">
        <f>SUM(DG85:DJ85)</f>
        <v>2451.2296249999999</v>
      </c>
      <c r="DL85" s="3004"/>
      <c r="DM85" s="2887">
        <f>DM64-DM84</f>
        <v>634.51308749999998</v>
      </c>
      <c r="DN85" s="2887">
        <f>DN64-DN84</f>
        <v>644.29934999999989</v>
      </c>
      <c r="DO85" s="2887">
        <f>DO64-DO84</f>
        <v>654.13961249999977</v>
      </c>
      <c r="DP85" s="2885">
        <f>DP64-DP84</f>
        <v>664.03387499999974</v>
      </c>
      <c r="DQ85" s="2886">
        <f>SUM(DM85:DP85)</f>
        <v>2596.985924999999</v>
      </c>
      <c r="DR85" s="3004"/>
      <c r="DS85" s="2887">
        <f>DS64-DS84</f>
        <v>671.96924999999976</v>
      </c>
      <c r="DT85" s="2887">
        <f>DT64-DT84</f>
        <v>679.93462499999976</v>
      </c>
      <c r="DU85" s="2887">
        <f>DU64-DU84</f>
        <v>687.92999999999972</v>
      </c>
      <c r="DV85" s="2885">
        <f>DV64-DV84</f>
        <v>695.95537499999978</v>
      </c>
      <c r="DW85" s="2886">
        <f>SUM(DS85:DV85)</f>
        <v>2735.7892499999989</v>
      </c>
      <c r="DX85" s="2878"/>
      <c r="DZ85" s="1459" t="s">
        <v>176</v>
      </c>
    </row>
    <row r="86" spans="1:130" ht="12.75" customHeight="1">
      <c r="A86" s="2889" t="s">
        <v>577</v>
      </c>
      <c r="B86" s="2862"/>
      <c r="C86" s="2863"/>
      <c r="D86" s="2863"/>
      <c r="E86" s="2863"/>
      <c r="F86" s="2880"/>
      <c r="G86" s="2881"/>
      <c r="H86" s="2863"/>
      <c r="I86" s="2863"/>
      <c r="J86" s="2863"/>
      <c r="K86" s="2863"/>
      <c r="L86" s="2880"/>
      <c r="M86" s="2881"/>
      <c r="N86" s="2864"/>
      <c r="O86" s="2863"/>
      <c r="P86" s="2863"/>
      <c r="Q86" s="2863"/>
      <c r="R86" s="2880"/>
      <c r="S86" s="2881"/>
      <c r="T86" s="2864"/>
      <c r="U86" s="2863"/>
      <c r="V86" s="2863"/>
      <c r="W86" s="2863"/>
      <c r="X86" s="2880"/>
      <c r="Y86" s="2881"/>
      <c r="Z86" s="2864"/>
      <c r="AA86" s="2863"/>
      <c r="AB86" s="2863"/>
      <c r="AC86" s="2863"/>
      <c r="AD86" s="2880"/>
      <c r="AE86" s="2881"/>
      <c r="AF86" s="2864"/>
      <c r="AG86" s="2863"/>
      <c r="AH86" s="2863"/>
      <c r="AI86" s="2863"/>
      <c r="AJ86" s="2880"/>
      <c r="AK86" s="2881"/>
      <c r="AL86" s="2865"/>
      <c r="AM86" s="2863"/>
      <c r="AN86" s="2863"/>
      <c r="AO86" s="2863"/>
      <c r="AP86" s="2880"/>
      <c r="AQ86" s="2881"/>
      <c r="AR86" s="2863"/>
      <c r="AS86" s="2863"/>
      <c r="AT86" s="2863"/>
      <c r="AU86" s="2863"/>
      <c r="AV86" s="2880"/>
      <c r="AW86" s="2881"/>
      <c r="AX86" s="2865"/>
      <c r="AY86" s="2863"/>
      <c r="AZ86" s="2863"/>
      <c r="BA86" s="2863"/>
      <c r="BB86" s="2880"/>
      <c r="BC86" s="2881"/>
      <c r="BD86" s="2866"/>
      <c r="BE86" s="2863"/>
      <c r="BF86" s="2863"/>
      <c r="BG86" s="2863"/>
      <c r="BH86" s="2880"/>
      <c r="BI86" s="2881"/>
      <c r="BJ86" s="2882"/>
      <c r="BK86" s="2863"/>
      <c r="BL86" s="2863"/>
      <c r="BM86" s="2863"/>
      <c r="BN86" s="2880"/>
      <c r="BO86" s="2881"/>
      <c r="BP86" s="2865"/>
      <c r="BQ86" s="2867"/>
      <c r="BR86" s="2867"/>
      <c r="BS86" s="2867"/>
      <c r="BT86" s="2867"/>
      <c r="BU86" s="2883"/>
      <c r="BV86" s="2865"/>
      <c r="BW86" s="2867"/>
      <c r="BX86" s="2867"/>
      <c r="BY86" s="2867"/>
      <c r="BZ86" s="2867"/>
      <c r="CA86" s="2884"/>
      <c r="CB86" s="2926"/>
      <c r="CC86" s="2868" t="str">
        <f>IF(ISERROR(CC85/BW85-1),"",(CC85/BW85-1))</f>
        <v/>
      </c>
      <c r="CD86" s="2868" t="str">
        <f t="shared" ref="CD86" si="112">IF(ISERROR(CD85/BX85-1),"",(CD85/BX85-1))</f>
        <v/>
      </c>
      <c r="CE86" s="2868" t="str">
        <f t="shared" ref="CE86" si="113">IF(ISERROR(CE85/BY85-1),"",(CE85/BY85-1))</f>
        <v/>
      </c>
      <c r="CF86" s="2868" t="str">
        <f t="shared" ref="CF86" si="114">IF(ISERROR(CF85/BZ85-1),"",(CF85/BZ85-1))</f>
        <v/>
      </c>
      <c r="CG86" s="2883" t="str">
        <f t="shared" ref="CG86" si="115">IF(ISERROR(CG85/CA85-1),"",(CG85/CA85-1))</f>
        <v/>
      </c>
      <c r="CH86" s="2869"/>
      <c r="CI86" s="2868" t="str">
        <f>IF(ISERROR(CI85/CC85-1),"",(CI85/CC85-1))</f>
        <v/>
      </c>
      <c r="CJ86" s="2868" t="str">
        <f t="shared" ref="CJ86" si="116">IF(ISERROR(CJ85/CD85-1),"",(CJ85/CD85-1))</f>
        <v/>
      </c>
      <c r="CK86" s="2868" t="str">
        <f t="shared" ref="CK86" si="117">IF(ISERROR(CK85/CE85-1),"",(CK85/CE85-1))</f>
        <v/>
      </c>
      <c r="CL86" s="2868" t="str">
        <f t="shared" ref="CL86" si="118">IF(ISERROR(CL85/CF85-1),"",(CL85/CF85-1))</f>
        <v/>
      </c>
      <c r="CM86" s="2883" t="str">
        <f t="shared" ref="CM86" si="119">IF(ISERROR(CM85/CG85-1),"",(CM85/CG85-1))</f>
        <v/>
      </c>
      <c r="CN86" s="2869"/>
      <c r="CO86" s="2868">
        <f>IF(ISERROR(CO85/CI85-1),"",(CO85/CI85-1))</f>
        <v>-0.19327177489518488</v>
      </c>
      <c r="CP86" s="2868">
        <f t="shared" ref="CP86" si="120">IF(ISERROR(CP85/CJ85-1),"",(CP85/CJ85-1))</f>
        <v>-0.13390685398312885</v>
      </c>
      <c r="CQ86" s="2868">
        <f t="shared" ref="CQ86" si="121">IF(ISERROR(CQ85/CK85-1),"",(CQ85/CK85-1))</f>
        <v>-0.10174122149898646</v>
      </c>
      <c r="CR86" s="2868">
        <f t="shared" ref="CR86" si="122">IF(ISERROR(CR85/CL85-1),"",(CR85/CL85-1))</f>
        <v>-7.2782142954242568E-2</v>
      </c>
      <c r="CS86" s="2883">
        <f t="shared" ref="CS86" si="123">IF(ISERROR(CS85/CM85-1),"",(CS85/CM85-1))</f>
        <v>-0.12881499510067329</v>
      </c>
      <c r="CT86" s="2869"/>
      <c r="CU86" s="2868">
        <f>CU85/CO64-1</f>
        <v>-6.2790697674418583E-2</v>
      </c>
      <c r="CV86" s="2868">
        <f>CV85/CP64-1</f>
        <v>-3.5714285714285698E-2</v>
      </c>
      <c r="CW86" s="2868">
        <f>CW85/CQ64-1</f>
        <v>-4.106280193236711E-2</v>
      </c>
      <c r="CX86" s="2868">
        <f>CX85/CR64-1</f>
        <v>-3.4482758620689613E-2</v>
      </c>
      <c r="CY86" s="2883">
        <f>CY85/CS64-1</f>
        <v>-4.3712574850299446E-2</v>
      </c>
      <c r="CZ86" s="2869"/>
      <c r="DA86" s="2868">
        <f>DA85/CU64-1</f>
        <v>-4.9505707196029869E-2</v>
      </c>
      <c r="DB86" s="2868">
        <f>DB85/CV64-1</f>
        <v>-4.2762962962963003E-2</v>
      </c>
      <c r="DC86" s="2868">
        <f>DC85/CW64-1</f>
        <v>6.2317380352644891E-2</v>
      </c>
      <c r="DD86" s="2868">
        <f>DD85/CX64-1</f>
        <v>3.2779917864476538E-2</v>
      </c>
      <c r="DE86" s="2883">
        <f>DE85/CY64-1</f>
        <v>2.0295626477542239E-3</v>
      </c>
      <c r="DF86" s="3005"/>
      <c r="DG86" s="2868">
        <f>DG85/DA64-1</f>
        <v>8.0849642218246975E-2</v>
      </c>
      <c r="DH86" s="2868">
        <f>DH85/DB64-1</f>
        <v>5.1051717391304541E-2</v>
      </c>
      <c r="DI86" s="2868">
        <f>DI85/DC64-1</f>
        <v>1.963549917491747E-2</v>
      </c>
      <c r="DJ86" s="2868">
        <f>DJ85/DD64-1</f>
        <v>3.4290608492104191E-2</v>
      </c>
      <c r="DK86" s="2883">
        <f>DK85/DE64-1</f>
        <v>4.5716536686024822E-2</v>
      </c>
      <c r="DL86" s="3004"/>
      <c r="DM86" s="2868">
        <f>DM85/DG64-1</f>
        <v>5.0179395739735844E-2</v>
      </c>
      <c r="DN86" s="2868">
        <f>DN85/DH64-1</f>
        <v>6.6094646110058441E-2</v>
      </c>
      <c r="DO86" s="2868">
        <f>DO85/DI64-1</f>
        <v>5.8651160467559027E-2</v>
      </c>
      <c r="DP86" s="2868">
        <f>DP85/DJ64-1</f>
        <v>6.2826912141549229E-2</v>
      </c>
      <c r="DQ86" s="2883">
        <f>DQ85/DK64-1</f>
        <v>5.9462523834338477E-2</v>
      </c>
      <c r="DR86" s="3004"/>
      <c r="DS86" s="2868">
        <f>DS85/DM64-1</f>
        <v>5.9031347403058598E-2</v>
      </c>
      <c r="DT86" s="2868">
        <f>DT85/DN64-1</f>
        <v>5.5308568912881606E-2</v>
      </c>
      <c r="DU86" s="2868">
        <f>DU85/DO64-1</f>
        <v>5.1656231872060809E-2</v>
      </c>
      <c r="DV86" s="2868">
        <f>DV85/DP64-1</f>
        <v>4.8072095719514429E-2</v>
      </c>
      <c r="DW86" s="2883">
        <f>DW85/DQ64-1</f>
        <v>5.3447854169637043E-2</v>
      </c>
      <c r="DX86" s="2878"/>
      <c r="DZ86" s="1459" t="s">
        <v>176</v>
      </c>
    </row>
    <row r="87" spans="1:130" ht="12.75" customHeight="1">
      <c r="A87" s="2889" t="s">
        <v>499</v>
      </c>
      <c r="B87" s="2862"/>
      <c r="C87" s="2863"/>
      <c r="D87" s="2863"/>
      <c r="E87" s="2863"/>
      <c r="F87" s="2880"/>
      <c r="G87" s="2881"/>
      <c r="H87" s="2863"/>
      <c r="I87" s="2863"/>
      <c r="J87" s="2863"/>
      <c r="K87" s="2863"/>
      <c r="L87" s="2880"/>
      <c r="M87" s="2881"/>
      <c r="N87" s="2864"/>
      <c r="O87" s="2863"/>
      <c r="P87" s="2863"/>
      <c r="Q87" s="2863"/>
      <c r="R87" s="2880"/>
      <c r="S87" s="2881"/>
      <c r="T87" s="2864"/>
      <c r="U87" s="2863"/>
      <c r="V87" s="2863"/>
      <c r="W87" s="2863"/>
      <c r="X87" s="2880"/>
      <c r="Y87" s="2881"/>
      <c r="Z87" s="2864"/>
      <c r="AA87" s="2863"/>
      <c r="AB87" s="2863"/>
      <c r="AC87" s="2863"/>
      <c r="AD87" s="2880"/>
      <c r="AE87" s="2881"/>
      <c r="AF87" s="2864"/>
      <c r="AG87" s="2863"/>
      <c r="AH87" s="2863"/>
      <c r="AI87" s="2863"/>
      <c r="AJ87" s="2880"/>
      <c r="AK87" s="2881"/>
      <c r="AL87" s="2865"/>
      <c r="AM87" s="2863"/>
      <c r="AN87" s="2863"/>
      <c r="AO87" s="2863"/>
      <c r="AP87" s="2880"/>
      <c r="AQ87" s="2881"/>
      <c r="AR87" s="2863"/>
      <c r="AS87" s="2863"/>
      <c r="AT87" s="2863"/>
      <c r="AU87" s="2863"/>
      <c r="AV87" s="2880"/>
      <c r="AW87" s="2881"/>
      <c r="AX87" s="2865"/>
      <c r="AY87" s="2863"/>
      <c r="AZ87" s="2863"/>
      <c r="BA87" s="2863"/>
      <c r="BB87" s="2880"/>
      <c r="BC87" s="2881"/>
      <c r="BD87" s="2866"/>
      <c r="BE87" s="2863"/>
      <c r="BF87" s="2863"/>
      <c r="BG87" s="2863"/>
      <c r="BH87" s="2880"/>
      <c r="BI87" s="2881"/>
      <c r="BJ87" s="2882"/>
      <c r="BK87" s="2863"/>
      <c r="BL87" s="2863"/>
      <c r="BM87" s="2863"/>
      <c r="BN87" s="2880"/>
      <c r="BO87" s="2881"/>
      <c r="BP87" s="2865"/>
      <c r="BQ87" s="2867"/>
      <c r="BR87" s="2867"/>
      <c r="BS87" s="2867"/>
      <c r="BT87" s="2867"/>
      <c r="BU87" s="2883"/>
      <c r="BV87" s="2865"/>
      <c r="BW87" s="2867"/>
      <c r="BX87" s="2867"/>
      <c r="BY87" s="2867"/>
      <c r="BZ87" s="2867"/>
      <c r="CA87" s="2884"/>
      <c r="CB87" s="2926"/>
      <c r="CC87" s="2868"/>
      <c r="CD87" s="2868"/>
      <c r="CE87" s="2868"/>
      <c r="CF87" s="2872"/>
      <c r="CG87" s="2890"/>
      <c r="CH87" s="2869"/>
      <c r="CI87" s="2872" t="str">
        <f>IF(ISERROR(CI85/CF85-1),"",(CI85/CF85-1))</f>
        <v/>
      </c>
      <c r="CJ87" s="2872">
        <f>IF(ISERROR(CJ85/CI85-1),"",(CJ85/CI85-1))</f>
        <v>-9.0205127226118953E-2</v>
      </c>
      <c r="CK87" s="2872">
        <f>IF(ISERROR(CK85/CJ85-1),"",(CK85/CJ85-1))</f>
        <v>-4.9583029722547356E-2</v>
      </c>
      <c r="CL87" s="2872">
        <f>IF(ISERROR(CL85/CK85-1),"",(CL85/CK85-1))</f>
        <v>-4.9952377155343397E-2</v>
      </c>
      <c r="CM87" s="2890"/>
      <c r="CN87" s="2873"/>
      <c r="CO87" s="2872">
        <f>IF(ISERROR(CO85/CL85-1),"",(CO85/CL85-1))</f>
        <v>-1.7971235148582121E-2</v>
      </c>
      <c r="CP87" s="2872">
        <f>IF(ISERROR(CP85/CO85-1),"",(CP85/CO85-1))</f>
        <v>-2.3255813953488413E-2</v>
      </c>
      <c r="CQ87" s="2872">
        <f>IF(ISERROR(CQ85/CP85-1),"",(CQ85/CP85-1))</f>
        <v>-1.4285714285714235E-2</v>
      </c>
      <c r="CR87" s="2872">
        <f>IF(ISERROR(CR85/CQ85-1),"",(CR85/CQ85-1))</f>
        <v>-1.9323671497584516E-2</v>
      </c>
      <c r="CS87" s="2890"/>
      <c r="CT87" s="2873"/>
      <c r="CU87" s="2872">
        <f>IF(ISERROR(CU85/CR85-1),"",(CU85/CR85-1))</f>
        <v>-7.3891625615764012E-3</v>
      </c>
      <c r="CV87" s="2872">
        <f>IF(ISERROR(CV85/CU85-1),"",(CV85/CU85-1))</f>
        <v>4.9627791563275903E-3</v>
      </c>
      <c r="CW87" s="2872">
        <f>IF(ISERROR(CW85/CV85-1),"",(CW85/CV85-1))</f>
        <v>-1.9753086419753041E-2</v>
      </c>
      <c r="CX87" s="2872">
        <f>IF(ISERROR(CX85/CW85-1),"",(CX85/CW85-1))</f>
        <v>-1.2594458438287104E-2</v>
      </c>
      <c r="CY87" s="2890"/>
      <c r="CZ87" s="2876"/>
      <c r="DA87" s="2872">
        <f>IF(ISERROR(DA85/CX85-1),"",(DA85/CX85-1))</f>
        <v>-2.2833673469387805E-2</v>
      </c>
      <c r="DB87" s="2872">
        <f>IF(ISERROR(DB85/DA85-1),"",(DB85/DA85-1))</f>
        <v>1.2091919262590789E-2</v>
      </c>
      <c r="DC87" s="2872">
        <f>IF(ISERROR(DC85/DB85-1),"",(DC85/DB85-1))</f>
        <v>8.7853157621859301E-2</v>
      </c>
      <c r="DD87" s="2872">
        <f>IF(ISERROR(DD85/DC85-1),"",(DD85/DC85-1))</f>
        <v>0.19259216578934923</v>
      </c>
      <c r="DE87" s="2890"/>
      <c r="DF87" s="3004"/>
      <c r="DG87" s="2872">
        <f>IF(ISERROR(DG85/DD85-1),"",(DG85/DD85-1))</f>
        <v>0.20126920858840291</v>
      </c>
      <c r="DH87" s="2872">
        <f>IF(ISERROR(DH85/DG85-1),"",(DH85/DG85-1))</f>
        <v>2.6446348153030819E-4</v>
      </c>
      <c r="DI87" s="2872">
        <f>IF(ISERROR(DI85/DH85-1),"",(DI85/DH85-1))</f>
        <v>2.24112994563892E-2</v>
      </c>
      <c r="DJ87" s="2872">
        <f>IF(ISERROR(DJ85/DI85-1),"",(DJ85/DI85-1))</f>
        <v>1.113727526190611E-2</v>
      </c>
      <c r="DK87" s="2890"/>
      <c r="DL87" s="3004"/>
      <c r="DM87" s="2872">
        <f>IF(ISERROR(DM85/DJ85-1),"",(DM85/DJ85-1))</f>
        <v>1.5577082571315959E-2</v>
      </c>
      <c r="DN87" s="2872">
        <f>IF(ISERROR(DN85/DM85-1),"",(DN85/DM85-1))</f>
        <v>1.542326343268674E-2</v>
      </c>
      <c r="DO87" s="2872">
        <f>IF(ISERROR(DO85/DN85-1),"",(DO85/DN85-1))</f>
        <v>1.5272811465663949E-2</v>
      </c>
      <c r="DP87" s="2872">
        <f>IF(ISERROR(DP85/DO85-1),"",(DP85/DO85-1))</f>
        <v>1.5125612806394573E-2</v>
      </c>
      <c r="DQ87" s="2890"/>
      <c r="DR87" s="3004"/>
      <c r="DS87" s="2872">
        <f>IF(ISERROR(DS85/DP85-1),"",(DS85/DP85-1))</f>
        <v>1.1950256302812878E-2</v>
      </c>
      <c r="DT87" s="2872">
        <f>IF(ISERROR(DT85/DS85-1),"",(DT85/DS85-1))</f>
        <v>1.1853779023370592E-2</v>
      </c>
      <c r="DU87" s="2872">
        <f>IF(ISERROR(DU85/DT85-1),"",(DU85/DT85-1))</f>
        <v>1.1759034921923428E-2</v>
      </c>
      <c r="DV87" s="2872">
        <f>IF(ISERROR(DV85/DU85-1),"",(DV85/DU85-1))</f>
        <v>1.1665976189437988E-2</v>
      </c>
      <c r="DW87" s="2890"/>
      <c r="DX87" s="2878"/>
      <c r="DZ87" s="1459" t="s">
        <v>176</v>
      </c>
    </row>
    <row r="88" spans="1:130" ht="3.75" customHeight="1">
      <c r="A88" s="2891"/>
      <c r="B88" s="2892"/>
      <c r="C88" s="2863"/>
      <c r="D88" s="2863"/>
      <c r="E88" s="2863"/>
      <c r="F88" s="2880"/>
      <c r="G88" s="2881"/>
      <c r="H88" s="2863"/>
      <c r="I88" s="2863"/>
      <c r="J88" s="2863"/>
      <c r="K88" s="2863"/>
      <c r="L88" s="2880"/>
      <c r="M88" s="2881"/>
      <c r="N88" s="2893"/>
      <c r="O88" s="2863"/>
      <c r="P88" s="2863"/>
      <c r="Q88" s="2863"/>
      <c r="R88" s="2880"/>
      <c r="S88" s="2881"/>
      <c r="T88" s="2893"/>
      <c r="U88" s="2863"/>
      <c r="V88" s="2863"/>
      <c r="W88" s="2863"/>
      <c r="X88" s="2880"/>
      <c r="Y88" s="2881"/>
      <c r="Z88" s="2893"/>
      <c r="AA88" s="2863"/>
      <c r="AB88" s="2863"/>
      <c r="AC88" s="2863"/>
      <c r="AD88" s="2880"/>
      <c r="AE88" s="2881"/>
      <c r="AF88" s="2893"/>
      <c r="AG88" s="2863"/>
      <c r="AH88" s="2863"/>
      <c r="AI88" s="2863"/>
      <c r="AJ88" s="2880"/>
      <c r="AK88" s="2881"/>
      <c r="AL88" s="2865"/>
      <c r="AM88" s="2863"/>
      <c r="AN88" s="2863"/>
      <c r="AO88" s="2863"/>
      <c r="AP88" s="2880"/>
      <c r="AQ88" s="2881"/>
      <c r="AR88" s="2863"/>
      <c r="AS88" s="2863"/>
      <c r="AT88" s="2863"/>
      <c r="AU88" s="2863"/>
      <c r="AV88" s="2880"/>
      <c r="AW88" s="2881"/>
      <c r="AX88" s="2865"/>
      <c r="AY88" s="2863"/>
      <c r="AZ88" s="2863"/>
      <c r="BA88" s="2863"/>
      <c r="BB88" s="2880"/>
      <c r="BC88" s="2881"/>
      <c r="BD88" s="2866"/>
      <c r="BE88" s="2863"/>
      <c r="BF88" s="2863"/>
      <c r="BG88" s="2863"/>
      <c r="BH88" s="2880"/>
      <c r="BI88" s="2881"/>
      <c r="BJ88" s="2882"/>
      <c r="BK88" s="2863"/>
      <c r="BL88" s="2863"/>
      <c r="BM88" s="2863"/>
      <c r="BN88" s="2880"/>
      <c r="BO88" s="2881"/>
      <c r="BP88" s="2865"/>
      <c r="BQ88" s="2863"/>
      <c r="BR88" s="2863"/>
      <c r="BS88" s="2863"/>
      <c r="BT88" s="2863"/>
      <c r="BU88" s="2881"/>
      <c r="BV88" s="2865"/>
      <c r="BW88" s="2863"/>
      <c r="BX88" s="2863"/>
      <c r="BY88" s="2863"/>
      <c r="BZ88" s="2863"/>
      <c r="CA88" s="2881"/>
      <c r="CB88" s="2927"/>
      <c r="CC88" s="2863"/>
      <c r="CD88" s="2863"/>
      <c r="CE88" s="2863"/>
      <c r="CF88" s="2863"/>
      <c r="CG88" s="2881"/>
      <c r="CH88" s="2865"/>
      <c r="CI88" s="2863"/>
      <c r="CJ88" s="2863"/>
      <c r="CK88" s="2894"/>
      <c r="CL88" s="2894"/>
      <c r="CM88" s="2895"/>
      <c r="CN88" s="2865"/>
      <c r="CO88" s="2863"/>
      <c r="CP88" s="2863"/>
      <c r="CQ88" s="2894"/>
      <c r="CR88" s="2894"/>
      <c r="CS88" s="2895"/>
      <c r="CT88" s="2865"/>
      <c r="CU88" s="2894"/>
      <c r="CV88" s="2894"/>
      <c r="CW88" s="2894"/>
      <c r="CX88" s="2894"/>
      <c r="CY88" s="2895"/>
      <c r="CZ88" s="2865"/>
      <c r="DA88" s="2894"/>
      <c r="DB88" s="2894"/>
      <c r="DC88" s="2894"/>
      <c r="DD88" s="2894"/>
      <c r="DE88" s="2895"/>
      <c r="DF88" s="2882"/>
      <c r="DG88" s="2894"/>
      <c r="DH88" s="2894"/>
      <c r="DI88" s="2894"/>
      <c r="DJ88" s="2894"/>
      <c r="DK88" s="2895"/>
      <c r="DL88" s="2882"/>
      <c r="DM88" s="2894"/>
      <c r="DN88" s="2894"/>
      <c r="DO88" s="2894"/>
      <c r="DP88" s="2894"/>
      <c r="DQ88" s="2895"/>
      <c r="DR88" s="2882"/>
      <c r="DS88" s="2894"/>
      <c r="DT88" s="2894"/>
      <c r="DU88" s="2894"/>
      <c r="DV88" s="2894"/>
      <c r="DW88" s="2895"/>
      <c r="DX88" s="2896"/>
      <c r="DZ88" s="1459" t="s">
        <v>176</v>
      </c>
    </row>
    <row r="89" spans="1:130" ht="12.75" customHeight="1">
      <c r="A89" s="2861" t="s">
        <v>1010</v>
      </c>
      <c r="B89" s="2862"/>
      <c r="C89" s="2863"/>
      <c r="D89" s="2863"/>
      <c r="E89" s="2863"/>
      <c r="F89" s="2880"/>
      <c r="G89" s="2881"/>
      <c r="H89" s="2863"/>
      <c r="I89" s="2863"/>
      <c r="J89" s="2863"/>
      <c r="K89" s="2863"/>
      <c r="L89" s="2880"/>
      <c r="M89" s="2881"/>
      <c r="N89" s="2864"/>
      <c r="O89" s="2863"/>
      <c r="P89" s="2863"/>
      <c r="Q89" s="2863"/>
      <c r="R89" s="2880"/>
      <c r="S89" s="2881"/>
      <c r="T89" s="2864"/>
      <c r="U89" s="2863"/>
      <c r="V89" s="2863"/>
      <c r="W89" s="2863"/>
      <c r="X89" s="2880"/>
      <c r="Y89" s="2881"/>
      <c r="Z89" s="2864"/>
      <c r="AA89" s="2863"/>
      <c r="AB89" s="2863"/>
      <c r="AC89" s="2863"/>
      <c r="AD89" s="2880"/>
      <c r="AE89" s="2881"/>
      <c r="AF89" s="2864"/>
      <c r="AG89" s="2863"/>
      <c r="AH89" s="2863"/>
      <c r="AI89" s="2863"/>
      <c r="AJ89" s="2880"/>
      <c r="AK89" s="2881"/>
      <c r="AL89" s="2865"/>
      <c r="AM89" s="2863"/>
      <c r="AN89" s="2863"/>
      <c r="AO89" s="2863"/>
      <c r="AP89" s="2880"/>
      <c r="AQ89" s="2881"/>
      <c r="AR89" s="2863"/>
      <c r="AS89" s="2863"/>
      <c r="AT89" s="2863"/>
      <c r="AU89" s="2863"/>
      <c r="AV89" s="2880"/>
      <c r="AW89" s="2881"/>
      <c r="AX89" s="2865"/>
      <c r="AY89" s="2863"/>
      <c r="AZ89" s="2863"/>
      <c r="BA89" s="2863"/>
      <c r="BB89" s="2880"/>
      <c r="BC89" s="2881"/>
      <c r="BD89" s="2866"/>
      <c r="BE89" s="2863"/>
      <c r="BF89" s="2863"/>
      <c r="BG89" s="2863"/>
      <c r="BH89" s="2880"/>
      <c r="BI89" s="2881"/>
      <c r="BJ89" s="2882"/>
      <c r="BK89" s="2863"/>
      <c r="BL89" s="2863"/>
      <c r="BM89" s="2863"/>
      <c r="BN89" s="2880"/>
      <c r="BO89" s="2881"/>
      <c r="BP89" s="2865"/>
      <c r="BQ89" s="2867"/>
      <c r="BR89" s="2867"/>
      <c r="BS89" s="2867"/>
      <c r="BT89" s="2867"/>
      <c r="BU89" s="2883"/>
      <c r="BV89" s="2865"/>
      <c r="BW89" s="2867"/>
      <c r="BX89" s="2867"/>
      <c r="BY89" s="2867"/>
      <c r="BZ89" s="2867"/>
      <c r="CA89" s="2884"/>
      <c r="CB89" s="2926"/>
      <c r="CC89" s="2868"/>
      <c r="CD89" s="2868"/>
      <c r="CE89" s="2868"/>
      <c r="CF89" s="2885"/>
      <c r="CG89" s="2886"/>
      <c r="CH89" s="2869"/>
      <c r="CI89" s="2887">
        <f>+CI76+CI80</f>
        <v>648.71299999999997</v>
      </c>
      <c r="CJ89" s="2887">
        <f t="shared" ref="CJ89:CM89" si="124">+CJ76+CJ80</f>
        <v>608.03099999999995</v>
      </c>
      <c r="CK89" s="2887">
        <f t="shared" si="124"/>
        <v>590.68600000000004</v>
      </c>
      <c r="CL89" s="2885">
        <f t="shared" si="124"/>
        <v>572.40800000000002</v>
      </c>
      <c r="CM89" s="2886">
        <f t="shared" si="124"/>
        <v>1917</v>
      </c>
      <c r="CN89" s="2873"/>
      <c r="CO89" s="2887">
        <f>+CO76+CO80</f>
        <v>574.95699999999999</v>
      </c>
      <c r="CP89" s="2887">
        <f t="shared" ref="CP89:DQ89" si="125">+CP76+CP80</f>
        <v>571.952</v>
      </c>
      <c r="CQ89" s="2887">
        <f t="shared" si="125"/>
        <v>570.15200000000004</v>
      </c>
      <c r="CR89" s="2885">
        <f t="shared" si="125"/>
        <v>565.27</v>
      </c>
      <c r="CS89" s="2886">
        <f t="shared" si="125"/>
        <v>2282.3310000000001</v>
      </c>
      <c r="CT89" s="2873">
        <f t="shared" si="125"/>
        <v>0</v>
      </c>
      <c r="CU89" s="2887">
        <f t="shared" si="125"/>
        <v>567.44000000000005</v>
      </c>
      <c r="CV89" s="2887">
        <f t="shared" si="125"/>
        <v>575.29</v>
      </c>
      <c r="CW89" s="2887">
        <f t="shared" si="125"/>
        <v>563</v>
      </c>
      <c r="CX89" s="2885">
        <f t="shared" si="125"/>
        <v>569.37400000000002</v>
      </c>
      <c r="CY89" s="2886">
        <f t="shared" si="125"/>
        <v>2275.1040000000003</v>
      </c>
      <c r="CZ89" s="2876"/>
      <c r="DA89" s="2887">
        <f t="shared" si="125"/>
        <v>559</v>
      </c>
      <c r="DB89" s="2887">
        <f>+DB76+DB80</f>
        <v>575</v>
      </c>
      <c r="DC89" s="2887">
        <f>+DC76+DC80</f>
        <v>606</v>
      </c>
      <c r="DD89" s="2887">
        <f>+DD76+DD80</f>
        <v>604.06700000000012</v>
      </c>
      <c r="DE89" s="2888">
        <f>+DE76+DE80</f>
        <v>2344.067</v>
      </c>
      <c r="DF89" s="3004"/>
      <c r="DG89" s="2887">
        <f t="shared" si="125"/>
        <v>604.19495000000006</v>
      </c>
      <c r="DH89" s="2887">
        <f t="shared" si="125"/>
        <v>604.35473750000006</v>
      </c>
      <c r="DI89" s="2887">
        <f t="shared" si="125"/>
        <v>617.8991125</v>
      </c>
      <c r="DJ89" s="2885">
        <f t="shared" si="125"/>
        <v>624.78082500000005</v>
      </c>
      <c r="DK89" s="2886">
        <f t="shared" si="125"/>
        <v>2451.2296249999999</v>
      </c>
      <c r="DL89" s="3004"/>
      <c r="DM89" s="2887">
        <f t="shared" si="125"/>
        <v>634.51308749999998</v>
      </c>
      <c r="DN89" s="2887">
        <f t="shared" si="125"/>
        <v>644.29934999999989</v>
      </c>
      <c r="DO89" s="2887">
        <f t="shared" si="125"/>
        <v>654.13961249999977</v>
      </c>
      <c r="DP89" s="2885">
        <f t="shared" si="125"/>
        <v>664.03387499999974</v>
      </c>
      <c r="DQ89" s="2886">
        <f t="shared" si="125"/>
        <v>2596.9859249999995</v>
      </c>
      <c r="DR89" s="3004"/>
      <c r="DS89" s="2887">
        <f t="shared" ref="DS89:DW89" si="126">+DS76+DS80</f>
        <v>671.96924999999976</v>
      </c>
      <c r="DT89" s="2887">
        <f t="shared" si="126"/>
        <v>679.93462499999976</v>
      </c>
      <c r="DU89" s="2887">
        <f t="shared" si="126"/>
        <v>687.92999999999972</v>
      </c>
      <c r="DV89" s="2885">
        <f t="shared" si="126"/>
        <v>695.95537499999978</v>
      </c>
      <c r="DW89" s="2886">
        <f t="shared" si="126"/>
        <v>2735.7892499999989</v>
      </c>
      <c r="DX89" s="2878"/>
      <c r="DY89" s="7"/>
      <c r="DZ89" s="1459"/>
    </row>
    <row r="90" spans="1:130" ht="12.75" customHeight="1">
      <c r="A90" s="2897" t="s">
        <v>1011</v>
      </c>
      <c r="B90" s="2862"/>
      <c r="C90" s="2863"/>
      <c r="D90" s="2863"/>
      <c r="E90" s="2863"/>
      <c r="F90" s="2880"/>
      <c r="G90" s="2881"/>
      <c r="H90" s="2863"/>
      <c r="I90" s="2863"/>
      <c r="J90" s="2863"/>
      <c r="K90" s="2863"/>
      <c r="L90" s="2880"/>
      <c r="M90" s="2881"/>
      <c r="N90" s="2864"/>
      <c r="O90" s="2863"/>
      <c r="P90" s="2863"/>
      <c r="Q90" s="2863"/>
      <c r="R90" s="2880"/>
      <c r="S90" s="2881"/>
      <c r="T90" s="2864"/>
      <c r="U90" s="2863"/>
      <c r="V90" s="2863"/>
      <c r="W90" s="2863"/>
      <c r="X90" s="2880"/>
      <c r="Y90" s="2881"/>
      <c r="Z90" s="2864"/>
      <c r="AA90" s="2863"/>
      <c r="AB90" s="2863"/>
      <c r="AC90" s="2863"/>
      <c r="AD90" s="2880"/>
      <c r="AE90" s="2881"/>
      <c r="AF90" s="2864"/>
      <c r="AG90" s="2863"/>
      <c r="AH90" s="2863"/>
      <c r="AI90" s="2863"/>
      <c r="AJ90" s="2880"/>
      <c r="AK90" s="2881"/>
      <c r="AL90" s="2865"/>
      <c r="AM90" s="2863"/>
      <c r="AN90" s="2863"/>
      <c r="AO90" s="2863"/>
      <c r="AP90" s="2880"/>
      <c r="AQ90" s="2881"/>
      <c r="AR90" s="2863"/>
      <c r="AS90" s="2863"/>
      <c r="AT90" s="2863"/>
      <c r="AU90" s="2863"/>
      <c r="AV90" s="2880"/>
      <c r="AW90" s="2881"/>
      <c r="AX90" s="2865"/>
      <c r="AY90" s="2863"/>
      <c r="AZ90" s="2863"/>
      <c r="BA90" s="2863"/>
      <c r="BB90" s="2880"/>
      <c r="BC90" s="2881"/>
      <c r="BD90" s="2866"/>
      <c r="BE90" s="2863"/>
      <c r="BF90" s="2863"/>
      <c r="BG90" s="2863"/>
      <c r="BH90" s="2880"/>
      <c r="BI90" s="2881"/>
      <c r="BJ90" s="2882"/>
      <c r="BK90" s="2863"/>
      <c r="BL90" s="2863"/>
      <c r="BM90" s="2863"/>
      <c r="BN90" s="2880"/>
      <c r="BO90" s="2881"/>
      <c r="BP90" s="2865"/>
      <c r="BQ90" s="2863"/>
      <c r="BR90" s="2863"/>
      <c r="BS90" s="2863"/>
      <c r="BT90" s="2863"/>
      <c r="BU90" s="2883"/>
      <c r="BV90" s="2865"/>
      <c r="BW90" s="2868"/>
      <c r="BX90" s="2868"/>
      <c r="BY90" s="2868"/>
      <c r="BZ90" s="2868"/>
      <c r="CA90" s="2883"/>
      <c r="CB90" s="2926"/>
      <c r="CC90" s="2868"/>
      <c r="CD90" s="2868"/>
      <c r="CE90" s="2868"/>
      <c r="CF90" s="2868"/>
      <c r="CG90" s="2883"/>
      <c r="CH90" s="2869"/>
      <c r="CI90" s="2868"/>
      <c r="CJ90" s="2868"/>
      <c r="CK90" s="2868"/>
      <c r="CL90" s="2868"/>
      <c r="CM90" s="2883"/>
      <c r="CN90" s="2869"/>
      <c r="CO90" s="2868">
        <f t="shared" ref="CO90" si="127">CO89/CI89-1</f>
        <v>-0.11369588708720191</v>
      </c>
      <c r="CP90" s="2868">
        <f t="shared" ref="CP90" si="128">CP89/CJ89-1</f>
        <v>-5.9337435097881475E-2</v>
      </c>
      <c r="CQ90" s="2868">
        <f t="shared" ref="CQ90" si="129">CQ89/CK89-1</f>
        <v>-3.4762970512251856E-2</v>
      </c>
      <c r="CR90" s="2868">
        <f>CR89/CL89-1</f>
        <v>-1.2470126203686926E-2</v>
      </c>
      <c r="CS90" s="2883">
        <f>CS89/CM89-1</f>
        <v>0.19057433489827869</v>
      </c>
      <c r="CT90" s="2869"/>
      <c r="CU90" s="2868">
        <f t="shared" ref="CU90:CW90" si="130">CU89/CO89-1</f>
        <v>-1.3074021187671314E-2</v>
      </c>
      <c r="CV90" s="2868">
        <f t="shared" si="130"/>
        <v>5.8361540828599789E-3</v>
      </c>
      <c r="CW90" s="2868">
        <f t="shared" si="130"/>
        <v>-1.254402334815985E-2</v>
      </c>
      <c r="CX90" s="2868">
        <f>CX89/CR89-1</f>
        <v>7.2602473154421698E-3</v>
      </c>
      <c r="CY90" s="2883">
        <f>CY89/CS89-1</f>
        <v>-3.1664995129978557E-3</v>
      </c>
      <c r="CZ90" s="2869"/>
      <c r="DA90" s="2868">
        <f t="shared" ref="DA90" si="131">DA89/CU89-1</f>
        <v>-1.4873819258423904E-2</v>
      </c>
      <c r="DB90" s="2868">
        <f t="shared" ref="DB90:DC90" si="132">DB89/CV89-1</f>
        <v>-5.040935875818553E-4</v>
      </c>
      <c r="DC90" s="2868">
        <f t="shared" si="132"/>
        <v>7.6376554174067524E-2</v>
      </c>
      <c r="DD90" s="2868">
        <f>DD89/CX89-1</f>
        <v>6.0931830396189657E-2</v>
      </c>
      <c r="DE90" s="2883">
        <f>DE89/CY89-1</f>
        <v>3.0312020901022363E-2</v>
      </c>
      <c r="DF90" s="3005"/>
      <c r="DG90" s="2868">
        <f t="shared" ref="DG90" si="133">DG89/DA89-1</f>
        <v>8.0849642218246975E-2</v>
      </c>
      <c r="DH90" s="2868">
        <f t="shared" ref="DH90" si="134">DH89/DB89-1</f>
        <v>5.1051717391304541E-2</v>
      </c>
      <c r="DI90" s="2868">
        <f t="shared" ref="DI90" si="135">DI89/DC89-1</f>
        <v>1.963549917491747E-2</v>
      </c>
      <c r="DJ90" s="2868">
        <f>DJ89/DD89-1</f>
        <v>3.4290608492104191E-2</v>
      </c>
      <c r="DK90" s="2883">
        <f>DK89/DE89-1</f>
        <v>4.5716536686024822E-2</v>
      </c>
      <c r="DL90" s="3005"/>
      <c r="DM90" s="2868">
        <f t="shared" ref="DM90" si="136">DM89/DG89-1</f>
        <v>5.0179395739735844E-2</v>
      </c>
      <c r="DN90" s="2868">
        <f t="shared" ref="DN90" si="137">DN89/DH89-1</f>
        <v>6.6094646110058441E-2</v>
      </c>
      <c r="DO90" s="2868">
        <f t="shared" ref="DO90" si="138">DO89/DI89-1</f>
        <v>5.8651160467559027E-2</v>
      </c>
      <c r="DP90" s="2868">
        <f>DP89/DJ89-1</f>
        <v>6.2826912141549229E-2</v>
      </c>
      <c r="DQ90" s="2883">
        <f>DQ89/DK89-1</f>
        <v>5.9462523834338699E-2</v>
      </c>
      <c r="DR90" s="3005"/>
      <c r="DS90" s="2868">
        <f t="shared" ref="DS90" si="139">DS89/DM89-1</f>
        <v>5.9031347403058598E-2</v>
      </c>
      <c r="DT90" s="2868">
        <f t="shared" ref="DT90" si="140">DT89/DN89-1</f>
        <v>5.5308568912881606E-2</v>
      </c>
      <c r="DU90" s="2868">
        <f t="shared" ref="DU90" si="141">DU89/DO89-1</f>
        <v>5.1656231872060809E-2</v>
      </c>
      <c r="DV90" s="2868">
        <f>DV89/DP89-1</f>
        <v>4.8072095719514429E-2</v>
      </c>
      <c r="DW90" s="2883">
        <f>DW89/DQ89-1</f>
        <v>5.3447854169636821E-2</v>
      </c>
      <c r="DX90" s="2896"/>
      <c r="DY90" s="7"/>
      <c r="DZ90" s="1459"/>
    </row>
    <row r="91" spans="1:130" ht="12.75" customHeight="1">
      <c r="A91" s="2897" t="s">
        <v>419</v>
      </c>
      <c r="B91" s="2862"/>
      <c r="C91" s="2863"/>
      <c r="D91" s="2863"/>
      <c r="E91" s="2863"/>
      <c r="F91" s="2880"/>
      <c r="G91" s="2881"/>
      <c r="H91" s="2863"/>
      <c r="I91" s="2863"/>
      <c r="J91" s="2863"/>
      <c r="K91" s="2863"/>
      <c r="L91" s="2880"/>
      <c r="M91" s="2881"/>
      <c r="N91" s="2864"/>
      <c r="O91" s="2863"/>
      <c r="P91" s="2863"/>
      <c r="Q91" s="2863"/>
      <c r="R91" s="2880"/>
      <c r="S91" s="2881"/>
      <c r="T91" s="2864"/>
      <c r="U91" s="2863"/>
      <c r="V91" s="2863"/>
      <c r="W91" s="2863"/>
      <c r="X91" s="2880"/>
      <c r="Y91" s="2881"/>
      <c r="Z91" s="2864"/>
      <c r="AA91" s="2863"/>
      <c r="AB91" s="2863"/>
      <c r="AC91" s="2863"/>
      <c r="AD91" s="2880"/>
      <c r="AE91" s="2881"/>
      <c r="AF91" s="2864"/>
      <c r="AG91" s="2863"/>
      <c r="AH91" s="2863"/>
      <c r="AI91" s="2863"/>
      <c r="AJ91" s="2880"/>
      <c r="AK91" s="2881"/>
      <c r="AL91" s="2865"/>
      <c r="AM91" s="2863"/>
      <c r="AN91" s="2863"/>
      <c r="AO91" s="2863"/>
      <c r="AP91" s="2880"/>
      <c r="AQ91" s="2881"/>
      <c r="AR91" s="2863"/>
      <c r="AS91" s="2863"/>
      <c r="AT91" s="2863"/>
      <c r="AU91" s="2863"/>
      <c r="AV91" s="2880"/>
      <c r="AW91" s="2881"/>
      <c r="AX91" s="2865"/>
      <c r="AY91" s="2863"/>
      <c r="AZ91" s="2863"/>
      <c r="BA91" s="2863"/>
      <c r="BB91" s="2880"/>
      <c r="BC91" s="2881"/>
      <c r="BD91" s="2866"/>
      <c r="BE91" s="2863"/>
      <c r="BF91" s="2863"/>
      <c r="BG91" s="2863"/>
      <c r="BH91" s="2880"/>
      <c r="BI91" s="2881"/>
      <c r="BJ91" s="2882"/>
      <c r="BK91" s="2863"/>
      <c r="BL91" s="2863"/>
      <c r="BM91" s="2863"/>
      <c r="BN91" s="2880"/>
      <c r="BO91" s="2881"/>
      <c r="BP91" s="2865"/>
      <c r="BQ91" s="2867"/>
      <c r="BR91" s="2867"/>
      <c r="BS91" s="2867"/>
      <c r="BT91" s="2867"/>
      <c r="BU91" s="2883"/>
      <c r="BV91" s="2865"/>
      <c r="BW91" s="2867"/>
      <c r="BX91" s="2867"/>
      <c r="BY91" s="2867"/>
      <c r="BZ91" s="2867"/>
      <c r="CA91" s="2884"/>
      <c r="CB91" s="2926"/>
      <c r="CC91" s="2868"/>
      <c r="CD91" s="2868"/>
      <c r="CE91" s="2868"/>
      <c r="CF91" s="2868"/>
      <c r="CG91" s="2883"/>
      <c r="CH91" s="2869"/>
      <c r="CI91" s="2872"/>
      <c r="CJ91" s="2872"/>
      <c r="CK91" s="2872"/>
      <c r="CL91" s="2872"/>
      <c r="CM91" s="2890"/>
      <c r="CN91" s="2873"/>
      <c r="CO91" s="2872"/>
      <c r="CP91" s="2872"/>
      <c r="CQ91" s="2872"/>
      <c r="CR91" s="2872"/>
      <c r="CS91" s="2890"/>
      <c r="CT91" s="2873"/>
      <c r="CU91" s="2872"/>
      <c r="CV91" s="2872"/>
      <c r="CW91" s="2872"/>
      <c r="CX91" s="2872"/>
      <c r="CY91" s="2890"/>
      <c r="CZ91" s="2876"/>
      <c r="DA91" s="2872">
        <v>0.01</v>
      </c>
      <c r="DB91" s="2872">
        <v>0.01</v>
      </c>
      <c r="DC91" s="2872">
        <f>DC90-DC308</f>
        <v>6.5696116232410118E-2</v>
      </c>
      <c r="DD91" s="2872">
        <f>DD90-DD308</f>
        <v>2.8786767311400507E-2</v>
      </c>
      <c r="DE91" s="2883"/>
      <c r="DF91" s="3004"/>
      <c r="DG91" s="2872"/>
      <c r="DH91" s="2872"/>
      <c r="DI91" s="2872"/>
      <c r="DJ91" s="2872"/>
      <c r="DK91" s="2890"/>
      <c r="DL91" s="3004"/>
      <c r="DM91" s="2872"/>
      <c r="DN91" s="2872"/>
      <c r="DO91" s="2872"/>
      <c r="DP91" s="2872"/>
      <c r="DQ91" s="2890"/>
      <c r="DR91" s="3004"/>
      <c r="DS91" s="2872"/>
      <c r="DT91" s="2872"/>
      <c r="DU91" s="2872"/>
      <c r="DV91" s="2872"/>
      <c r="DW91" s="2890"/>
      <c r="DX91" s="2896"/>
      <c r="DY91" s="7"/>
      <c r="DZ91" s="1459"/>
    </row>
    <row r="92" spans="1:130" ht="3.75" customHeight="1">
      <c r="A92" s="2783"/>
      <c r="B92" s="2784"/>
      <c r="C92" s="2687"/>
      <c r="D92" s="2687"/>
      <c r="E92" s="2687"/>
      <c r="F92" s="2688"/>
      <c r="G92" s="2689"/>
      <c r="H92" s="2687"/>
      <c r="I92" s="2687"/>
      <c r="J92" s="2687"/>
      <c r="K92" s="2687"/>
      <c r="L92" s="2688"/>
      <c r="M92" s="2689"/>
      <c r="N92" s="32"/>
      <c r="O92" s="2687"/>
      <c r="P92" s="2687"/>
      <c r="Q92" s="2687"/>
      <c r="R92" s="2688"/>
      <c r="S92" s="2689"/>
      <c r="T92" s="32"/>
      <c r="U92" s="2687"/>
      <c r="V92" s="2687"/>
      <c r="W92" s="2687"/>
      <c r="X92" s="2688"/>
      <c r="Y92" s="2689"/>
      <c r="Z92" s="32"/>
      <c r="AA92" s="2687"/>
      <c r="AB92" s="2687"/>
      <c r="AC92" s="2687"/>
      <c r="AD92" s="2688"/>
      <c r="AE92" s="2689"/>
      <c r="AF92" s="32"/>
      <c r="AG92" s="2687"/>
      <c r="AH92" s="2687"/>
      <c r="AI92" s="2687"/>
      <c r="AJ92" s="2688"/>
      <c r="AK92" s="2689"/>
      <c r="AL92" s="2690"/>
      <c r="AM92" s="2687"/>
      <c r="AN92" s="2687"/>
      <c r="AO92" s="2687"/>
      <c r="AP92" s="2688"/>
      <c r="AQ92" s="2689"/>
      <c r="AR92" s="2687"/>
      <c r="AS92" s="2687"/>
      <c r="AT92" s="2687"/>
      <c r="AU92" s="2687"/>
      <c r="AV92" s="2688"/>
      <c r="AW92" s="2689"/>
      <c r="AX92" s="2690"/>
      <c r="AY92" s="2687"/>
      <c r="AZ92" s="2687"/>
      <c r="BA92" s="2687"/>
      <c r="BB92" s="2688"/>
      <c r="BC92" s="2689"/>
      <c r="BD92" s="2691"/>
      <c r="BE92" s="2687"/>
      <c r="BF92" s="2687"/>
      <c r="BG92" s="2687"/>
      <c r="BH92" s="2688"/>
      <c r="BI92" s="2689"/>
      <c r="BJ92" s="2692"/>
      <c r="BK92" s="2687"/>
      <c r="BL92" s="2687"/>
      <c r="BM92" s="2687"/>
      <c r="BN92" s="2688"/>
      <c r="BO92" s="2689"/>
      <c r="BP92" s="2690"/>
      <c r="BQ92" s="2687"/>
      <c r="BR92" s="2687"/>
      <c r="BS92" s="2687"/>
      <c r="BT92" s="2687"/>
      <c r="BU92" s="2689"/>
      <c r="BV92" s="2690"/>
      <c r="BW92" s="2687"/>
      <c r="BX92" s="2687"/>
      <c r="BY92" s="2687"/>
      <c r="BZ92" s="2687"/>
      <c r="CA92" s="2689"/>
      <c r="CB92" s="2690"/>
      <c r="CC92" s="2687"/>
      <c r="CD92" s="2687"/>
      <c r="CE92" s="2687"/>
      <c r="CF92" s="2687"/>
      <c r="CG92" s="2689"/>
      <c r="CH92" s="2690"/>
      <c r="CI92" s="2687"/>
      <c r="CJ92" s="2687"/>
      <c r="CK92" s="2705"/>
      <c r="CL92" s="2705"/>
      <c r="CM92" s="2785"/>
      <c r="CN92" s="2690"/>
      <c r="CO92" s="2687"/>
      <c r="CP92" s="2687"/>
      <c r="CQ92" s="2705"/>
      <c r="CR92" s="2705"/>
      <c r="CS92" s="2785"/>
      <c r="CT92" s="2690"/>
      <c r="CU92" s="2705"/>
      <c r="CV92" s="2705"/>
      <c r="CW92" s="2705"/>
      <c r="CX92" s="2705"/>
      <c r="CY92" s="2785"/>
      <c r="CZ92" s="2690"/>
      <c r="DA92" s="2705"/>
      <c r="DB92" s="2705"/>
      <c r="DC92" s="2705"/>
      <c r="DD92" s="2705"/>
      <c r="DE92" s="2785"/>
      <c r="DF92" s="2692"/>
      <c r="DG92" s="2705"/>
      <c r="DH92" s="2705"/>
      <c r="DI92" s="2705"/>
      <c r="DJ92" s="2705"/>
      <c r="DK92" s="2785"/>
      <c r="DL92" s="2692"/>
      <c r="DM92" s="2705"/>
      <c r="DN92" s="2705"/>
      <c r="DO92" s="2705"/>
      <c r="DP92" s="2705"/>
      <c r="DQ92" s="2785"/>
      <c r="DR92" s="2692"/>
      <c r="DS92" s="2705"/>
      <c r="DT92" s="2705"/>
      <c r="DU92" s="2705"/>
      <c r="DV92" s="2705"/>
      <c r="DW92" s="2785"/>
      <c r="DX92" s="2706"/>
      <c r="DY92" s="7"/>
      <c r="DZ92" s="1459"/>
    </row>
    <row r="93" spans="1:130">
      <c r="A93" s="2731" t="s">
        <v>252</v>
      </c>
      <c r="B93" s="2732"/>
      <c r="C93" s="2733"/>
      <c r="D93" s="2733"/>
      <c r="E93" s="2733"/>
      <c r="F93" s="2734"/>
      <c r="G93" s="2735"/>
      <c r="H93" s="2733"/>
      <c r="I93" s="2733"/>
      <c r="J93" s="2733"/>
      <c r="K93" s="2733"/>
      <c r="L93" s="2734"/>
      <c r="M93" s="2735"/>
      <c r="N93" s="2732"/>
      <c r="O93" s="2733"/>
      <c r="P93" s="2733"/>
      <c r="Q93" s="2733"/>
      <c r="R93" s="2734"/>
      <c r="S93" s="2735"/>
      <c r="T93" s="2732"/>
      <c r="U93" s="2733"/>
      <c r="V93" s="2733"/>
      <c r="W93" s="2733"/>
      <c r="X93" s="2734"/>
      <c r="Y93" s="2735"/>
      <c r="Z93" s="2732"/>
      <c r="AA93" s="2733"/>
      <c r="AB93" s="2733"/>
      <c r="AC93" s="2733"/>
      <c r="AD93" s="2734"/>
      <c r="AE93" s="2735"/>
      <c r="AF93" s="2732"/>
      <c r="AG93" s="2733"/>
      <c r="AH93" s="2733"/>
      <c r="AI93" s="2733"/>
      <c r="AJ93" s="2734"/>
      <c r="AK93" s="2735"/>
      <c r="AL93" s="2732"/>
      <c r="AM93" s="2733"/>
      <c r="AN93" s="2733"/>
      <c r="AO93" s="2733"/>
      <c r="AP93" s="2734"/>
      <c r="AQ93" s="2735"/>
      <c r="AR93" s="2733"/>
      <c r="AS93" s="2733"/>
      <c r="AT93" s="2733"/>
      <c r="AU93" s="2733"/>
      <c r="AV93" s="2734"/>
      <c r="AW93" s="2735"/>
      <c r="AX93" s="2736"/>
      <c r="AY93" s="2733"/>
      <c r="AZ93" s="2733"/>
      <c r="BA93" s="2733"/>
      <c r="BB93" s="2734"/>
      <c r="BC93" s="2735"/>
      <c r="BD93" s="2736"/>
      <c r="BE93" s="2733"/>
      <c r="BF93" s="2733"/>
      <c r="BG93" s="2733"/>
      <c r="BH93" s="2734"/>
      <c r="BI93" s="2735"/>
      <c r="BJ93" s="2737"/>
      <c r="BK93" s="2733"/>
      <c r="BL93" s="2733"/>
      <c r="BM93" s="2733"/>
      <c r="BN93" s="2734"/>
      <c r="BO93" s="2735"/>
      <c r="BP93" s="2736"/>
      <c r="BQ93" s="2733">
        <f>BW93/1.07</f>
        <v>495.32710280373828</v>
      </c>
      <c r="BR93" s="2733">
        <f>BX93/1.06</f>
        <v>508.49056603773585</v>
      </c>
      <c r="BS93" s="2733">
        <f>BY93/1.041</f>
        <v>534.10182516810767</v>
      </c>
      <c r="BT93" s="2733">
        <f>BZ93/1.024</f>
        <v>530.2734375</v>
      </c>
      <c r="BU93" s="2735">
        <f>SUM(BQ93:BT93)</f>
        <v>2068.1929315095817</v>
      </c>
      <c r="BV93" s="2736"/>
      <c r="BW93" s="2733">
        <v>530</v>
      </c>
      <c r="BX93" s="2733">
        <v>539</v>
      </c>
      <c r="BY93" s="2733">
        <v>556</v>
      </c>
      <c r="BZ93" s="2733">
        <v>543</v>
      </c>
      <c r="CA93" s="2735">
        <f>SUM(BW93:BZ93)</f>
        <v>2168</v>
      </c>
      <c r="CB93" s="2736"/>
      <c r="CC93" s="2733">
        <v>544</v>
      </c>
      <c r="CD93" s="2733">
        <v>517</v>
      </c>
      <c r="CE93" s="2733">
        <v>528</v>
      </c>
      <c r="CF93" s="2733">
        <v>521</v>
      </c>
      <c r="CG93" s="2735">
        <f>SUM(CC93:CF93)</f>
        <v>2110</v>
      </c>
      <c r="CH93" s="2736"/>
      <c r="CI93" s="2733">
        <v>552</v>
      </c>
      <c r="CJ93" s="2733">
        <v>511</v>
      </c>
      <c r="CK93" s="2733">
        <v>509</v>
      </c>
      <c r="CL93" s="2733">
        <v>491</v>
      </c>
      <c r="CM93" s="2735">
        <f>SUM(CI93:CL93)</f>
        <v>2063</v>
      </c>
      <c r="CN93" s="2736"/>
      <c r="CO93" s="2733">
        <v>482</v>
      </c>
      <c r="CP93" s="2733">
        <v>486</v>
      </c>
      <c r="CQ93" s="2733">
        <v>495</v>
      </c>
      <c r="CR93" s="2733">
        <f>1930-CQ93-CP93-CO93</f>
        <v>467</v>
      </c>
      <c r="CS93" s="2735">
        <f>SUM(CO93:CR93)</f>
        <v>1930</v>
      </c>
      <c r="CT93" s="2736"/>
      <c r="CU93" s="2733">
        <v>481</v>
      </c>
      <c r="CV93" s="2733">
        <v>610</v>
      </c>
      <c r="CW93" s="2733">
        <v>691</v>
      </c>
      <c r="CX93" s="2733">
        <v>689</v>
      </c>
      <c r="CY93" s="2735">
        <f>SUM(CU93:CX93)</f>
        <v>2471</v>
      </c>
      <c r="CZ93" s="2736"/>
      <c r="DA93" s="2733">
        <v>669</v>
      </c>
      <c r="DB93" s="2727">
        <v>701</v>
      </c>
      <c r="DC93" s="2733">
        <v>639</v>
      </c>
      <c r="DD93" s="2733">
        <f>DD101+DD109</f>
        <v>584.70008389999998</v>
      </c>
      <c r="DE93" s="2735">
        <f>SUM(DA93:DD93)</f>
        <v>2593.7000839000002</v>
      </c>
      <c r="DF93" s="2737"/>
      <c r="DG93" s="2733">
        <f>DG101+DG109</f>
        <v>577.15419733409817</v>
      </c>
      <c r="DH93" s="2733">
        <f>DH101+DH109</f>
        <v>612.66876172001207</v>
      </c>
      <c r="DI93" s="2733">
        <f>DI101+DI109</f>
        <v>616.96904453000002</v>
      </c>
      <c r="DJ93" s="2733">
        <f>DJ101+DJ109</f>
        <v>616.21673701000009</v>
      </c>
      <c r="DK93" s="2735">
        <f>SUM(DG93:DJ93)</f>
        <v>2423.0087405941103</v>
      </c>
      <c r="DL93" s="2737"/>
      <c r="DM93" s="2733">
        <f>DM101+DM109</f>
        <v>613.22700434556032</v>
      </c>
      <c r="DN93" s="2733">
        <f>DN101+DN109</f>
        <v>650.71010925068765</v>
      </c>
      <c r="DO93" s="2733">
        <f>DO101+DO109</f>
        <v>655.73619465366005</v>
      </c>
      <c r="DP93" s="2733">
        <f>DP101+DP109</f>
        <v>654.76348911764012</v>
      </c>
      <c r="DQ93" s="2735">
        <f>SUM(DM93:DP93)</f>
        <v>2574.436797367548</v>
      </c>
      <c r="DR93" s="2737"/>
      <c r="DS93" s="2733">
        <f>DS101+DS109</f>
        <v>649.19090587426194</v>
      </c>
      <c r="DT93" s="2733">
        <f>DT101+DT109</f>
        <v>688.60745855051186</v>
      </c>
      <c r="DU93" s="2733">
        <f>DU101+DU109</f>
        <v>694.4825184352128</v>
      </c>
      <c r="DV93" s="2733">
        <f>DV101+DV109</f>
        <v>693.26436050416737</v>
      </c>
      <c r="DW93" s="2735">
        <f>SUM(DS93:DV93)</f>
        <v>2725.545243364154</v>
      </c>
      <c r="DX93" s="2972"/>
      <c r="DZ93" s="1459" t="s">
        <v>176</v>
      </c>
    </row>
    <row r="94" spans="1:130" ht="12.75" customHeight="1">
      <c r="A94" s="46" t="s">
        <v>577</v>
      </c>
      <c r="B94" s="2700"/>
      <c r="C94" s="2687"/>
      <c r="D94" s="2687"/>
      <c r="E94" s="2687"/>
      <c r="F94" s="2688"/>
      <c r="G94" s="2689"/>
      <c r="H94" s="2687"/>
      <c r="I94" s="2687"/>
      <c r="J94" s="2687"/>
      <c r="K94" s="2687"/>
      <c r="L94" s="2688"/>
      <c r="M94" s="2689"/>
      <c r="N94" s="2701"/>
      <c r="O94" s="2687"/>
      <c r="P94" s="2687"/>
      <c r="Q94" s="2687"/>
      <c r="R94" s="2688"/>
      <c r="S94" s="2689"/>
      <c r="T94" s="2701"/>
      <c r="U94" s="2687"/>
      <c r="V94" s="2687"/>
      <c r="W94" s="2687"/>
      <c r="X94" s="2688"/>
      <c r="Y94" s="2689"/>
      <c r="Z94" s="2701"/>
      <c r="AA94" s="2687"/>
      <c r="AB94" s="2687"/>
      <c r="AC94" s="2687"/>
      <c r="AD94" s="2688"/>
      <c r="AE94" s="2689"/>
      <c r="AF94" s="2701"/>
      <c r="AG94" s="2687"/>
      <c r="AH94" s="2687"/>
      <c r="AI94" s="2687"/>
      <c r="AJ94" s="2688"/>
      <c r="AK94" s="2689"/>
      <c r="AL94" s="2690"/>
      <c r="AM94" s="2687"/>
      <c r="AN94" s="2687"/>
      <c r="AO94" s="2687"/>
      <c r="AP94" s="2688"/>
      <c r="AQ94" s="2689"/>
      <c r="AR94" s="2687"/>
      <c r="AS94" s="2687"/>
      <c r="AT94" s="2687"/>
      <c r="AU94" s="2687"/>
      <c r="AV94" s="2688"/>
      <c r="AW94" s="2689"/>
      <c r="AX94" s="2690"/>
      <c r="AY94" s="2687"/>
      <c r="AZ94" s="2687"/>
      <c r="BA94" s="2687"/>
      <c r="BB94" s="2688"/>
      <c r="BC94" s="2689"/>
      <c r="BD94" s="2691"/>
      <c r="BE94" s="2687"/>
      <c r="BF94" s="2687"/>
      <c r="BG94" s="2687"/>
      <c r="BH94" s="2688"/>
      <c r="BI94" s="2689"/>
      <c r="BJ94" s="2692"/>
      <c r="BK94" s="2687"/>
      <c r="BL94" s="2687"/>
      <c r="BM94" s="2687"/>
      <c r="BN94" s="2688"/>
      <c r="BO94" s="2689"/>
      <c r="BP94" s="2690"/>
      <c r="BQ94" s="2687"/>
      <c r="BR94" s="2687"/>
      <c r="BS94" s="2687"/>
      <c r="BT94" s="2687"/>
      <c r="BU94" s="2738"/>
      <c r="BV94" s="2690"/>
      <c r="BW94" s="2739">
        <f>IF(ISERROR(BW93/BQ93-1),"",(BW93/BQ93-1))</f>
        <v>7.0000000000000062E-2</v>
      </c>
      <c r="BX94" s="2739">
        <f>IF(ISERROR(BX93/BR93-1),"",(BX93/BR93-1))</f>
        <v>6.0000000000000053E-2</v>
      </c>
      <c r="BY94" s="2739">
        <f>IF(ISERROR(BY93/BS93-1),"",(BY93/BS93-1))</f>
        <v>4.0999999999999925E-2</v>
      </c>
      <c r="BZ94" s="2739">
        <f>IF(ISERROR(BZ93/BT93-1),"",(BZ93/BT93-1))</f>
        <v>2.4000000000000021E-2</v>
      </c>
      <c r="CA94" s="2738">
        <f>CA93/BU93-1</f>
        <v>4.825810347275894E-2</v>
      </c>
      <c r="CB94" s="47"/>
      <c r="CC94" s="2739">
        <f>IF(ISERROR(CC93/BW93-1),"",(CC93/BW93-1))</f>
        <v>2.6415094339622636E-2</v>
      </c>
      <c r="CD94" s="2739">
        <f>IF(ISERROR(CD93/BX93-1),"",(CD93/BX93-1))</f>
        <v>-4.081632653061229E-2</v>
      </c>
      <c r="CE94" s="2739">
        <f>IF(ISERROR(CE93/BY93-1),"",(CE93/BY93-1))</f>
        <v>-5.0359712230215847E-2</v>
      </c>
      <c r="CF94" s="2739">
        <f>IF(ISERROR(CF93/BZ93-1),"",(CF93/BZ93-1))</f>
        <v>-4.0515653775322291E-2</v>
      </c>
      <c r="CG94" s="2738">
        <f>CG93/CA93-1</f>
        <v>-2.6752767527675303E-2</v>
      </c>
      <c r="CH94" s="47"/>
      <c r="CI94" s="2739">
        <f>IF(ISERROR(CI93/CC93-1),"",(CI93/CC93-1))</f>
        <v>1.4705882352941124E-2</v>
      </c>
      <c r="CJ94" s="2739">
        <f>IF(ISERROR(CJ93/CD93-1),"",(CJ93/CD93-1))</f>
        <v>-1.1605415860735047E-2</v>
      </c>
      <c r="CK94" s="2739">
        <f>IF(ISERROR(CK93/CE93-1),"",(CK93/CE93-1))</f>
        <v>-3.5984848484848508E-2</v>
      </c>
      <c r="CL94" s="2739">
        <f>IF(ISERROR(CL93/CF93-1),"",(CL93/CF93-1))</f>
        <v>-5.7581573896353211E-2</v>
      </c>
      <c r="CM94" s="2738">
        <f>CM93/CG93-1</f>
        <v>-2.227488151658763E-2</v>
      </c>
      <c r="CN94" s="47"/>
      <c r="CO94" s="2739">
        <f>IF(ISERROR(CO93/CI93-1),"",(CO93/CI93-1))</f>
        <v>-0.12681159420289856</v>
      </c>
      <c r="CP94" s="2739">
        <v>-0.08</v>
      </c>
      <c r="CQ94" s="2739">
        <v>-0.03</v>
      </c>
      <c r="CR94" s="2739">
        <f>IF(ISERROR(CR93/CL93-1),"",(CR93/CL93-1))</f>
        <v>-4.8879837067209775E-2</v>
      </c>
      <c r="CS94" s="2738">
        <f>CS93/CM93-1</f>
        <v>-6.4469219583131343E-2</v>
      </c>
      <c r="CT94" s="47"/>
      <c r="CU94" s="2739">
        <f>IF(ISERROR(CU93/CO93-1),"",(CU93/CO93-1))</f>
        <v>-2.0746887966804906E-3</v>
      </c>
      <c r="CV94" s="2739">
        <f>IF(ISERROR(CV93/CP93-1),"",(CV93/CP93-1))</f>
        <v>0.25514403292181065</v>
      </c>
      <c r="CW94" s="2739">
        <f>IF(ISERROR(CW93/CQ93-1),"",(CW93/CQ93-1))</f>
        <v>0.39595959595959607</v>
      </c>
      <c r="CX94" s="2739">
        <f>IF(ISERROR(CX93/CR93-1),"",(CX93/CR93-1))</f>
        <v>0.47537473233404715</v>
      </c>
      <c r="CY94" s="2738">
        <f>CY93/CS93-1</f>
        <v>0.28031088082901556</v>
      </c>
      <c r="CZ94" s="47"/>
      <c r="DA94" s="2739">
        <f>IF(ISERROR(DA93/CU93-1),"",(DA93/CU93-1))</f>
        <v>0.39085239085239087</v>
      </c>
      <c r="DB94" s="2739">
        <f>IF(ISERROR(DB93/CV93-1),"",(DB93/CV93-1))</f>
        <v>0.14918032786885238</v>
      </c>
      <c r="DC94" s="2739">
        <f>IF(ISERROR(DC93/CW93-1),"",(DC93/CW93-1))</f>
        <v>-7.5253256150506487E-2</v>
      </c>
      <c r="DD94" s="2739">
        <f>IF(ISERROR(DD93/CX93-1),"",(DD93/CX93-1))</f>
        <v>-0.15137868809869381</v>
      </c>
      <c r="DE94" s="2738">
        <f>DE93/CY93-1</f>
        <v>4.9656043666531868E-2</v>
      </c>
      <c r="DF94" s="110"/>
      <c r="DG94" s="2739">
        <f>IF(ISERROR(DG93/DA93-1),"",(DG93/DA93-1))</f>
        <v>-0.13728819531524938</v>
      </c>
      <c r="DH94" s="2739">
        <f>IF(ISERROR(DH93/DB93-1),"",(DH93/DB93-1))</f>
        <v>-0.12600747258200851</v>
      </c>
      <c r="DI94" s="2739">
        <f>IF(ISERROR(DI93/DC93-1),"",(DI93/DC93-1))</f>
        <v>-3.4477238607198757E-2</v>
      </c>
      <c r="DJ94" s="2739">
        <f>IF(ISERROR(DJ93/DD93-1),"",(DJ93/DD93-1))</f>
        <v>5.3902255152387335E-2</v>
      </c>
      <c r="DK94" s="2738">
        <f>DK93/DE93-1</f>
        <v>-6.5809977169461686E-2</v>
      </c>
      <c r="DL94" s="110"/>
      <c r="DM94" s="2739">
        <f>IF(ISERROR(DM93/DG93-1),"",(DM93/DG93-1))</f>
        <v>6.2501160310509896E-2</v>
      </c>
      <c r="DN94" s="2739">
        <f>IF(ISERROR(DN93/DH93-1),"",(DN93/DH93-1))</f>
        <v>6.2091214547772777E-2</v>
      </c>
      <c r="DO94" s="2739">
        <f>IF(ISERROR(DO93/DI93-1),"",(DO93/DI93-1))</f>
        <v>6.2834838258688297E-2</v>
      </c>
      <c r="DP94" s="2739">
        <f>IF(ISERROR(DP93/DJ93-1),"",(DP93/DJ93-1))</f>
        <v>6.2553886956521421E-2</v>
      </c>
      <c r="DQ94" s="2738">
        <f>DQ93/DK93-1</f>
        <v>6.2495877227544794E-2</v>
      </c>
      <c r="DR94" s="110"/>
      <c r="DS94" s="2739">
        <f>IF(ISERROR(DS93/DM93-1),"",(DS93/DM93-1))</f>
        <v>5.8646963153689669E-2</v>
      </c>
      <c r="DT94" s="2739">
        <f>IF(ISERROR(DT93/DN93-1),"",(DT93/DN93-1))</f>
        <v>5.8239988531089804E-2</v>
      </c>
      <c r="DU94" s="2739">
        <f>IF(ISERROR(DU93/DO93-1),"",(DU93/DO93-1))</f>
        <v>5.9088279856226888E-2</v>
      </c>
      <c r="DV94" s="2739">
        <f>IF(ISERROR(DV93/DP93-1),"",(DV93/DP93-1))</f>
        <v>5.880118856109573E-2</v>
      </c>
      <c r="DW94" s="2738">
        <f>DW93/DQ93-1</f>
        <v>5.8695729547961539E-2</v>
      </c>
      <c r="DX94" s="2855"/>
      <c r="DZ94" s="1459" t="s">
        <v>176</v>
      </c>
    </row>
    <row r="95" spans="1:130" ht="12.75" customHeight="1">
      <c r="A95" s="46" t="s">
        <v>419</v>
      </c>
      <c r="B95" s="2700"/>
      <c r="C95" s="2687"/>
      <c r="D95" s="2687"/>
      <c r="E95" s="2687"/>
      <c r="F95" s="2688"/>
      <c r="G95" s="2689"/>
      <c r="H95" s="2687"/>
      <c r="I95" s="2687"/>
      <c r="J95" s="2687"/>
      <c r="K95" s="2687"/>
      <c r="L95" s="2688"/>
      <c r="M95" s="2689"/>
      <c r="N95" s="2701"/>
      <c r="O95" s="2687"/>
      <c r="P95" s="2687"/>
      <c r="Q95" s="2687"/>
      <c r="R95" s="2688"/>
      <c r="S95" s="2689"/>
      <c r="T95" s="2701"/>
      <c r="U95" s="2687"/>
      <c r="V95" s="2687"/>
      <c r="W95" s="2687"/>
      <c r="X95" s="2688"/>
      <c r="Y95" s="2689"/>
      <c r="Z95" s="2701"/>
      <c r="AA95" s="2687"/>
      <c r="AB95" s="2687"/>
      <c r="AC95" s="2687"/>
      <c r="AD95" s="2688"/>
      <c r="AE95" s="2689"/>
      <c r="AF95" s="2701"/>
      <c r="AG95" s="2687"/>
      <c r="AH95" s="2687"/>
      <c r="AI95" s="2687"/>
      <c r="AJ95" s="2688"/>
      <c r="AK95" s="2689"/>
      <c r="AL95" s="2690"/>
      <c r="AM95" s="2687"/>
      <c r="AN95" s="2687"/>
      <c r="AO95" s="2687"/>
      <c r="AP95" s="2688"/>
      <c r="AQ95" s="2689"/>
      <c r="AR95" s="2687"/>
      <c r="AS95" s="2687"/>
      <c r="AT95" s="2687"/>
      <c r="AU95" s="2687"/>
      <c r="AV95" s="2688"/>
      <c r="AW95" s="2689"/>
      <c r="AX95" s="2690"/>
      <c r="AY95" s="2687"/>
      <c r="AZ95" s="2687"/>
      <c r="BA95" s="2687"/>
      <c r="BB95" s="2688"/>
      <c r="BC95" s="2689"/>
      <c r="BD95" s="2691"/>
      <c r="BE95" s="2687"/>
      <c r="BF95" s="2687"/>
      <c r="BG95" s="2687"/>
      <c r="BH95" s="2688"/>
      <c r="BI95" s="2689"/>
      <c r="BJ95" s="2692"/>
      <c r="BK95" s="2687"/>
      <c r="BL95" s="2687"/>
      <c r="BM95" s="2687"/>
      <c r="BN95" s="2688"/>
      <c r="BO95" s="2689"/>
      <c r="BP95" s="2690"/>
      <c r="BQ95" s="2687"/>
      <c r="BR95" s="2687"/>
      <c r="BS95" s="2687"/>
      <c r="BT95" s="2687"/>
      <c r="BU95" s="2738"/>
      <c r="BV95" s="2690"/>
      <c r="BW95" s="2739">
        <v>0.1</v>
      </c>
      <c r="BX95" s="2739">
        <v>0.1</v>
      </c>
      <c r="BY95" s="2739">
        <v>0.04</v>
      </c>
      <c r="BZ95" s="2739">
        <v>0.04</v>
      </c>
      <c r="CA95" s="2738">
        <v>7.0000000000000007E-2</v>
      </c>
      <c r="CB95" s="47"/>
      <c r="CC95" s="2739">
        <v>0.04</v>
      </c>
      <c r="CD95" s="2739">
        <v>-0.03</v>
      </c>
      <c r="CE95" s="2739">
        <v>-0.04</v>
      </c>
      <c r="CF95" s="2739">
        <v>-0.04</v>
      </c>
      <c r="CG95" s="2738">
        <v>-0.02</v>
      </c>
      <c r="CH95" s="47"/>
      <c r="CI95" s="2739">
        <v>0</v>
      </c>
      <c r="CJ95" s="2739">
        <v>-0.01</v>
      </c>
      <c r="CK95" s="2739">
        <v>0</v>
      </c>
      <c r="CL95" s="2739">
        <v>0</v>
      </c>
      <c r="CM95" s="2738">
        <f>CM94+2.5%</f>
        <v>2.7251184834123712E-3</v>
      </c>
      <c r="CN95" s="47"/>
      <c r="CO95" s="2739">
        <v>-7.0000000000000007E-2</v>
      </c>
      <c r="CP95" s="2739">
        <v>0</v>
      </c>
      <c r="CQ95" s="2739">
        <v>0.01</v>
      </c>
      <c r="CR95" s="2740">
        <v>-0.04</v>
      </c>
      <c r="CS95" s="2738">
        <v>-1.2807318367681605E-2</v>
      </c>
      <c r="CT95" s="47"/>
      <c r="CU95" s="2740">
        <v>-0.01</v>
      </c>
      <c r="CV95" s="2740">
        <v>0.17</v>
      </c>
      <c r="CW95" s="2740">
        <v>0.4</v>
      </c>
      <c r="CX95" s="2740">
        <v>0.49</v>
      </c>
      <c r="CY95" s="2741"/>
      <c r="CZ95" s="47"/>
      <c r="DA95" s="2739">
        <v>0.39</v>
      </c>
      <c r="DB95" s="2739">
        <v>0.14000000000000001</v>
      </c>
      <c r="DC95" s="2739">
        <f>DC94</f>
        <v>-7.5253256150506487E-2</v>
      </c>
      <c r="DD95" s="2739">
        <f>DD94</f>
        <v>-0.15137868809869381</v>
      </c>
      <c r="DE95" s="2741"/>
      <c r="DF95" s="110"/>
      <c r="DG95" s="2739">
        <f>DG94</f>
        <v>-0.13728819531524938</v>
      </c>
      <c r="DH95" s="2739">
        <f>DH94</f>
        <v>-0.12600747258200851</v>
      </c>
      <c r="DI95" s="2739">
        <f>DI94</f>
        <v>-3.4477238607198757E-2</v>
      </c>
      <c r="DJ95" s="2739">
        <f>DJ94</f>
        <v>5.3902255152387335E-2</v>
      </c>
      <c r="DK95" s="2741"/>
      <c r="DL95" s="110"/>
      <c r="DM95" s="2739">
        <f>DM94</f>
        <v>6.2501160310509896E-2</v>
      </c>
      <c r="DN95" s="2739">
        <f>DN94</f>
        <v>6.2091214547772777E-2</v>
      </c>
      <c r="DO95" s="2739">
        <f>DO94</f>
        <v>6.2834838258688297E-2</v>
      </c>
      <c r="DP95" s="2739">
        <f>DP94</f>
        <v>6.2553886956521421E-2</v>
      </c>
      <c r="DQ95" s="2741"/>
      <c r="DR95" s="110"/>
      <c r="DS95" s="2739">
        <f>DS94</f>
        <v>5.8646963153689669E-2</v>
      </c>
      <c r="DT95" s="2739">
        <f>DT94</f>
        <v>5.8239988531089804E-2</v>
      </c>
      <c r="DU95" s="2739">
        <f>DU94</f>
        <v>5.9088279856226888E-2</v>
      </c>
      <c r="DV95" s="2739">
        <f>DV94</f>
        <v>5.880118856109573E-2</v>
      </c>
      <c r="DW95" s="2741"/>
      <c r="DX95" s="2855"/>
      <c r="DZ95" s="1459" t="s">
        <v>176</v>
      </c>
    </row>
    <row r="96" spans="1:130" ht="12.75" customHeight="1">
      <c r="A96" s="46" t="s">
        <v>499</v>
      </c>
      <c r="B96" s="2700"/>
      <c r="C96" s="2687"/>
      <c r="D96" s="2687"/>
      <c r="E96" s="2687"/>
      <c r="F96" s="2688"/>
      <c r="G96" s="2689"/>
      <c r="H96" s="2687"/>
      <c r="I96" s="2687"/>
      <c r="J96" s="2687"/>
      <c r="K96" s="2687"/>
      <c r="L96" s="2688"/>
      <c r="M96" s="2689"/>
      <c r="N96" s="2701"/>
      <c r="O96" s="2687"/>
      <c r="P96" s="2687"/>
      <c r="Q96" s="2687"/>
      <c r="R96" s="2688"/>
      <c r="S96" s="2689"/>
      <c r="T96" s="2701"/>
      <c r="U96" s="2687"/>
      <c r="V96" s="2687"/>
      <c r="W96" s="2687"/>
      <c r="X96" s="2688"/>
      <c r="Y96" s="2689"/>
      <c r="Z96" s="2701"/>
      <c r="AA96" s="2687"/>
      <c r="AB96" s="2687"/>
      <c r="AC96" s="2687"/>
      <c r="AD96" s="2688"/>
      <c r="AE96" s="2689"/>
      <c r="AF96" s="2701"/>
      <c r="AG96" s="2687"/>
      <c r="AH96" s="2687"/>
      <c r="AI96" s="2687"/>
      <c r="AJ96" s="2688"/>
      <c r="AK96" s="2689"/>
      <c r="AL96" s="2690"/>
      <c r="AM96" s="2687"/>
      <c r="AN96" s="2687"/>
      <c r="AO96" s="2687"/>
      <c r="AP96" s="2688"/>
      <c r="AQ96" s="2689"/>
      <c r="AR96" s="2687"/>
      <c r="AS96" s="2687"/>
      <c r="AT96" s="2687"/>
      <c r="AU96" s="2687"/>
      <c r="AV96" s="2688"/>
      <c r="AW96" s="2689"/>
      <c r="AX96" s="2690"/>
      <c r="AY96" s="2687"/>
      <c r="AZ96" s="2687"/>
      <c r="BA96" s="2687"/>
      <c r="BB96" s="2688"/>
      <c r="BC96" s="2689"/>
      <c r="BD96" s="2691"/>
      <c r="BE96" s="2687"/>
      <c r="BF96" s="2687"/>
      <c r="BG96" s="2687"/>
      <c r="BH96" s="2688"/>
      <c r="BI96" s="2689"/>
      <c r="BJ96" s="2692"/>
      <c r="BK96" s="2687"/>
      <c r="BL96" s="2687"/>
      <c r="BM96" s="2687"/>
      <c r="BN96" s="2688"/>
      <c r="BO96" s="2689"/>
      <c r="BP96" s="2690"/>
      <c r="BQ96" s="2687"/>
      <c r="BR96" s="2687"/>
      <c r="BS96" s="2687"/>
      <c r="BT96" s="2687"/>
      <c r="BU96" s="2742"/>
      <c r="BV96" s="2690"/>
      <c r="BW96" s="2739">
        <f>IF(ISERROR(BW93/BT93-1),"",(BW93/BT93-1))</f>
        <v>-5.1565377532225565E-4</v>
      </c>
      <c r="BX96" s="2739">
        <f>IF(ISERROR(BX93/BW93-1),"",(BX93/BW93-1))</f>
        <v>1.6981132075471805E-2</v>
      </c>
      <c r="BY96" s="2739">
        <f>IF(ISERROR(BY93/BX93-1),"",(BY93/BX93-1))</f>
        <v>3.153988868274582E-2</v>
      </c>
      <c r="BZ96" s="2739">
        <f>IF(ISERROR(BZ93/BY93-1),"",(BZ93/BY93-1))</f>
        <v>-2.3381294964028743E-2</v>
      </c>
      <c r="CA96" s="2742"/>
      <c r="CB96" s="2743"/>
      <c r="CC96" s="2739">
        <f>IF(ISERROR(CC93/BZ93-1),"",(CC93/BZ93-1))</f>
        <v>1.8416206261511192E-3</v>
      </c>
      <c r="CD96" s="2739">
        <f>IF(ISERROR(CD93/CC93-1),"",(CD93/CC93-1))</f>
        <v>-4.9632352941176516E-2</v>
      </c>
      <c r="CE96" s="2739">
        <f>IF(ISERROR(CE93/CD93-1),"",(CE93/CD93-1))</f>
        <v>2.1276595744680771E-2</v>
      </c>
      <c r="CF96" s="2739">
        <f>IF(ISERROR(CF93/CE93-1),"",(CF93/CE93-1))</f>
        <v>-1.3257575757575801E-2</v>
      </c>
      <c r="CG96" s="2744"/>
      <c r="CH96" s="2743"/>
      <c r="CI96" s="2740">
        <f>IF(ISERROR(CI93/CF93-1),"",(CI93/CF93-1))</f>
        <v>5.950095969289837E-2</v>
      </c>
      <c r="CJ96" s="2740">
        <f>IF(ISERROR(CJ93/CI93-1),"",(CJ93/CI93-1))</f>
        <v>-7.4275362318840576E-2</v>
      </c>
      <c r="CK96" s="2740">
        <f>IF(ISERROR(CK93/CJ93-1),"",(CK93/CJ93-1))</f>
        <v>-3.9138943248532287E-3</v>
      </c>
      <c r="CL96" s="2740">
        <f>IF(ISERROR(CL93/CK93-1),"",(CL93/CK93-1))</f>
        <v>-3.5363457760314354E-2</v>
      </c>
      <c r="CM96" s="2745"/>
      <c r="CN96" s="2746"/>
      <c r="CO96" s="2740">
        <f>IF(ISERROR(CO93/CL93-1),"",(CO93/CL93-1))</f>
        <v>-1.8329938900203624E-2</v>
      </c>
      <c r="CP96" s="2740">
        <f>IF(ISERROR(CP93/CO93-1),"",(CP93/CO93-1))</f>
        <v>8.2987551867219622E-3</v>
      </c>
      <c r="CQ96" s="2740">
        <f>IF(ISERROR(CQ93/CP93-1),"",(CQ93/CP93-1))</f>
        <v>1.8518518518518601E-2</v>
      </c>
      <c r="CR96" s="2740">
        <f>IF(ISERROR(CR93/CQ93-1),"",(CR93/CQ93-1))</f>
        <v>-5.6565656565656597E-2</v>
      </c>
      <c r="CS96" s="2745"/>
      <c r="CT96" s="2746"/>
      <c r="CU96" s="2740">
        <f>IF(ISERROR(CU93/CR93-1),"",(CU93/CR93-1))</f>
        <v>2.9978586723768741E-2</v>
      </c>
      <c r="CV96" s="2740">
        <f>IF(ISERROR(CV93/CU93-1),"",(CV93/CU93-1))</f>
        <v>0.26819126819126815</v>
      </c>
      <c r="CW96" s="2740">
        <f>IF(ISERROR(CW93/CV93-1),"",(CW93/CV93-1))</f>
        <v>0.13278688524590154</v>
      </c>
      <c r="CX96" s="2740">
        <f>IF(ISERROR(CX93/CW93-1),"",(CX93/CW93-1))</f>
        <v>-2.8943560057886897E-3</v>
      </c>
      <c r="CY96" s="2747"/>
      <c r="CZ96" s="2748"/>
      <c r="DA96" s="2740">
        <f>IF(ISERROR(DA93/CX93-1),"",(DA93/CX93-1))</f>
        <v>-2.9027576197387495E-2</v>
      </c>
      <c r="DB96" s="2740">
        <f>IF(ISERROR(DB93/DA93-1),"",(DB93/DA93-1))</f>
        <v>4.7832585949177941E-2</v>
      </c>
      <c r="DC96" s="2740">
        <f>IF(ISERROR(DC93/DB93-1),"",(DC93/DB93-1))</f>
        <v>-8.8445078459343796E-2</v>
      </c>
      <c r="DD96" s="2740">
        <f>IF(ISERROR(DD93/DC93-1),"",(DD93/DC93-1))</f>
        <v>-8.4976394522691789E-2</v>
      </c>
      <c r="DE96" s="2745"/>
      <c r="DF96" s="3002"/>
      <c r="DG96" s="2740">
        <f>IF(ISERROR(DG93/DD93-1),"",(DG93/DD93-1))</f>
        <v>-1.2905567783691896E-2</v>
      </c>
      <c r="DH96" s="2740">
        <f>IF(ISERROR(DH93/DG93-1),"",(DH93/DG93-1))</f>
        <v>6.1533927241554043E-2</v>
      </c>
      <c r="DI96" s="2740">
        <f>IF(ISERROR(DI93/DH93-1),"",(DI93/DH93-1))</f>
        <v>7.0189359710706167E-3</v>
      </c>
      <c r="DJ96" s="2740">
        <f>IF(ISERROR(DJ93/DI93-1),"",(DJ93/DI93-1))</f>
        <v>-1.2193602364167777E-3</v>
      </c>
      <c r="DK96" s="2745"/>
      <c r="DL96" s="3002"/>
      <c r="DM96" s="2740">
        <f>IF(ISERROR(DM93/DJ93-1),"",(DM93/DJ93-1))</f>
        <v>-4.8517550479828531E-3</v>
      </c>
      <c r="DN96" s="2740">
        <f>IF(ISERROR(DN93/DM93-1),"",(DN93/DM93-1))</f>
        <v>6.1124354667207781E-2</v>
      </c>
      <c r="DO96" s="2740">
        <f>IF(ISERROR(DO93/DN93-1),"",(DO93/DN93-1))</f>
        <v>7.7240007977747993E-3</v>
      </c>
      <c r="DP96" s="2740">
        <f>IF(ISERROR(DP93/DO93-1),"",(DP93/DO93-1))</f>
        <v>-1.4833793588802102E-3</v>
      </c>
      <c r="DQ96" s="2745"/>
      <c r="DR96" s="3002"/>
      <c r="DS96" s="2740">
        <f>IF(ISERROR(DS93/DP93-1),"",(DS93/DP93-1))</f>
        <v>-8.5108338140353901E-3</v>
      </c>
      <c r="DT96" s="2740">
        <f>IF(ISERROR(DT93/DS93-1),"",(DT93/DS93-1))</f>
        <v>6.0716427663397132E-2</v>
      </c>
      <c r="DU96" s="2740">
        <f>IF(ISERROR(DU93/DT93-1),"",(DU93/DT93-1))</f>
        <v>8.5317982135535431E-3</v>
      </c>
      <c r="DV96" s="2740">
        <f>IF(ISERROR(DV93/DU93-1),"",(DV93/DU93-1))</f>
        <v>-1.7540512521324603E-3</v>
      </c>
      <c r="DW96" s="2745"/>
      <c r="DX96" s="2973"/>
      <c r="DZ96" s="1459" t="s">
        <v>176</v>
      </c>
    </row>
    <row r="97" spans="1:130" ht="10.5" customHeight="1">
      <c r="A97" s="46"/>
      <c r="B97" s="2700"/>
      <c r="C97" s="2687"/>
      <c r="D97" s="2687"/>
      <c r="E97" s="2687"/>
      <c r="F97" s="2688"/>
      <c r="G97" s="2689"/>
      <c r="H97" s="2687"/>
      <c r="I97" s="2687"/>
      <c r="J97" s="2687"/>
      <c r="K97" s="2687"/>
      <c r="L97" s="2688"/>
      <c r="M97" s="2689"/>
      <c r="N97" s="2701"/>
      <c r="O97" s="2687"/>
      <c r="P97" s="2687"/>
      <c r="Q97" s="2687"/>
      <c r="R97" s="2688"/>
      <c r="S97" s="2689"/>
      <c r="T97" s="2701"/>
      <c r="U97" s="2687"/>
      <c r="V97" s="2687"/>
      <c r="W97" s="2687"/>
      <c r="X97" s="2688"/>
      <c r="Y97" s="2689"/>
      <c r="Z97" s="2701"/>
      <c r="AA97" s="2687"/>
      <c r="AB97" s="2687"/>
      <c r="AC97" s="2687"/>
      <c r="AD97" s="2688"/>
      <c r="AE97" s="2689"/>
      <c r="AF97" s="2701"/>
      <c r="AG97" s="2687"/>
      <c r="AH97" s="2687"/>
      <c r="AI97" s="2687"/>
      <c r="AJ97" s="2688"/>
      <c r="AK97" s="2689"/>
      <c r="AL97" s="2690"/>
      <c r="AM97" s="2687"/>
      <c r="AN97" s="2687"/>
      <c r="AO97" s="2687"/>
      <c r="AP97" s="2688"/>
      <c r="AQ97" s="2689"/>
      <c r="AR97" s="2687"/>
      <c r="AS97" s="2687"/>
      <c r="AT97" s="2687"/>
      <c r="AU97" s="2687"/>
      <c r="AV97" s="2688"/>
      <c r="AW97" s="2689"/>
      <c r="AX97" s="2690"/>
      <c r="AY97" s="2687"/>
      <c r="AZ97" s="2687"/>
      <c r="BA97" s="2687"/>
      <c r="BB97" s="2688"/>
      <c r="BC97" s="2689"/>
      <c r="BD97" s="2691"/>
      <c r="BE97" s="2687"/>
      <c r="BF97" s="2687"/>
      <c r="BG97" s="2687"/>
      <c r="BH97" s="2688"/>
      <c r="BI97" s="2689"/>
      <c r="BJ97" s="2692"/>
      <c r="BK97" s="2687"/>
      <c r="BL97" s="2687"/>
      <c r="BM97" s="2687"/>
      <c r="BN97" s="2688"/>
      <c r="BO97" s="2689"/>
      <c r="BP97" s="2690"/>
      <c r="BQ97" s="2687"/>
      <c r="BR97" s="2687"/>
      <c r="BS97" s="2687"/>
      <c r="BT97" s="2687"/>
      <c r="BU97" s="2744"/>
      <c r="BV97" s="2690"/>
      <c r="BW97" s="2739"/>
      <c r="BX97" s="2739"/>
      <c r="BY97" s="2739"/>
      <c r="BZ97" s="2739"/>
      <c r="CA97" s="2744"/>
      <c r="CB97" s="2743"/>
      <c r="CC97" s="2739"/>
      <c r="CD97" s="2739"/>
      <c r="CE97" s="2739"/>
      <c r="CF97" s="2739"/>
      <c r="CG97" s="2744"/>
      <c r="CH97" s="2743"/>
      <c r="CI97" s="2750"/>
      <c r="CJ97" s="2750"/>
      <c r="CK97" s="2750"/>
      <c r="CL97" s="2750"/>
      <c r="CM97" s="2744"/>
      <c r="CN97" s="2743"/>
      <c r="CO97" s="2750"/>
      <c r="CP97" s="2750"/>
      <c r="CQ97" s="2750"/>
      <c r="CR97" s="2750"/>
      <c r="CS97" s="2744"/>
      <c r="CT97" s="2743"/>
      <c r="CU97" s="2750"/>
      <c r="CV97" s="2750"/>
      <c r="CW97" s="2750"/>
      <c r="CX97" s="2750"/>
      <c r="CY97" s="2744"/>
      <c r="CZ97" s="2743"/>
      <c r="DA97" s="2739"/>
      <c r="DB97" s="2739"/>
      <c r="DC97" s="2739"/>
      <c r="DD97" s="2739"/>
      <c r="DE97" s="2744"/>
      <c r="DF97" s="63"/>
      <c r="DG97" s="2739"/>
      <c r="DH97" s="2739"/>
      <c r="DI97" s="2739"/>
      <c r="DJ97" s="2739"/>
      <c r="DK97" s="2744"/>
      <c r="DL97" s="63"/>
      <c r="DM97" s="2739"/>
      <c r="DN97" s="2739"/>
      <c r="DO97" s="2739"/>
      <c r="DP97" s="2739"/>
      <c r="DQ97" s="2744"/>
      <c r="DR97" s="63"/>
      <c r="DS97" s="2739"/>
      <c r="DT97" s="2739"/>
      <c r="DU97" s="2739"/>
      <c r="DV97" s="2739"/>
      <c r="DW97" s="2744"/>
      <c r="DX97" s="2855"/>
      <c r="DZ97" s="1459" t="s">
        <v>176</v>
      </c>
    </row>
    <row r="98" spans="1:130">
      <c r="A98" s="3073" t="s">
        <v>1048</v>
      </c>
      <c r="B98" s="3065"/>
      <c r="C98" s="3070"/>
      <c r="D98" s="3070"/>
      <c r="E98" s="3070"/>
      <c r="F98" s="3074"/>
      <c r="G98" s="3071"/>
      <c r="H98" s="3070"/>
      <c r="I98" s="3070"/>
      <c r="J98" s="3070"/>
      <c r="K98" s="3070"/>
      <c r="L98" s="3074"/>
      <c r="M98" s="3071"/>
      <c r="N98" s="3065"/>
      <c r="O98" s="3070"/>
      <c r="P98" s="3070"/>
      <c r="Q98" s="3070"/>
      <c r="R98" s="3074"/>
      <c r="S98" s="3071"/>
      <c r="T98" s="3065"/>
      <c r="U98" s="3070"/>
      <c r="V98" s="3070"/>
      <c r="W98" s="3070"/>
      <c r="X98" s="3074"/>
      <c r="Y98" s="3071"/>
      <c r="Z98" s="3065"/>
      <c r="AA98" s="3070"/>
      <c r="AB98" s="3070"/>
      <c r="AC98" s="3070"/>
      <c r="AD98" s="3074"/>
      <c r="AE98" s="3071"/>
      <c r="AF98" s="3065"/>
      <c r="AG98" s="3070"/>
      <c r="AH98" s="3070"/>
      <c r="AI98" s="3070"/>
      <c r="AJ98" s="3074"/>
      <c r="AK98" s="3071"/>
      <c r="AL98" s="3065"/>
      <c r="AM98" s="3070"/>
      <c r="AN98" s="3070"/>
      <c r="AO98" s="3070"/>
      <c r="AP98" s="3074"/>
      <c r="AQ98" s="3071"/>
      <c r="AR98" s="3070"/>
      <c r="AS98" s="3070"/>
      <c r="AT98" s="3070"/>
      <c r="AU98" s="3070"/>
      <c r="AV98" s="3074"/>
      <c r="AW98" s="3071"/>
      <c r="AX98" s="3067"/>
      <c r="AY98" s="3070"/>
      <c r="AZ98" s="3070"/>
      <c r="BA98" s="3070"/>
      <c r="BB98" s="3074"/>
      <c r="BC98" s="3071"/>
      <c r="BD98" s="3067"/>
      <c r="BE98" s="3070"/>
      <c r="BF98" s="3070"/>
      <c r="BG98" s="3070"/>
      <c r="BH98" s="3074"/>
      <c r="BI98" s="3071"/>
      <c r="BJ98" s="3068"/>
      <c r="BK98" s="3070"/>
      <c r="BL98" s="3070"/>
      <c r="BM98" s="3070"/>
      <c r="BN98" s="3074"/>
      <c r="BO98" s="3071"/>
      <c r="BP98" s="3067"/>
      <c r="BQ98" s="3070"/>
      <c r="BR98" s="3070"/>
      <c r="BS98" s="3070"/>
      <c r="BT98" s="3070"/>
      <c r="BU98" s="3071"/>
      <c r="BV98" s="3067"/>
      <c r="BW98" s="3070"/>
      <c r="BX98" s="3070"/>
      <c r="BY98" s="3070"/>
      <c r="BZ98" s="3070"/>
      <c r="CA98" s="3071"/>
      <c r="CB98" s="3067"/>
      <c r="CC98" s="3070"/>
      <c r="CD98" s="3070"/>
      <c r="CE98" s="3070"/>
      <c r="CF98" s="3070"/>
      <c r="CG98" s="3071"/>
      <c r="CH98" s="3067"/>
      <c r="CI98" s="3070"/>
      <c r="CJ98" s="3070"/>
      <c r="CK98" s="3070"/>
      <c r="CL98" s="3070"/>
      <c r="CM98" s="3071"/>
      <c r="CN98" s="3067"/>
      <c r="CO98" s="3070"/>
      <c r="CP98" s="3070"/>
      <c r="CQ98" s="3070"/>
      <c r="CR98" s="3070"/>
      <c r="CS98" s="3071"/>
      <c r="CT98" s="3067"/>
      <c r="CU98" s="3070">
        <f>CU93-CU99</f>
        <v>0</v>
      </c>
      <c r="CV98" s="3070">
        <f>CV93-CV99</f>
        <v>36</v>
      </c>
      <c r="CW98" s="3070">
        <f>CW93-CW99</f>
        <v>47</v>
      </c>
      <c r="CX98" s="3070">
        <f>CX93-CX99</f>
        <v>33</v>
      </c>
      <c r="CY98" s="3071"/>
      <c r="CZ98" s="3067"/>
      <c r="DA98" s="3070">
        <f>DA93-DA99</f>
        <v>23</v>
      </c>
      <c r="DB98" s="3070">
        <f>DB93-DB99</f>
        <v>15</v>
      </c>
      <c r="DC98" s="3070">
        <f>DC93-DC99</f>
        <v>14</v>
      </c>
      <c r="DD98" s="3070">
        <f>DC98</f>
        <v>14</v>
      </c>
      <c r="DE98" s="3071"/>
      <c r="DF98" s="3068"/>
      <c r="DG98" s="3070">
        <f>DD98</f>
        <v>14</v>
      </c>
      <c r="DH98" s="3070">
        <f>DG98</f>
        <v>14</v>
      </c>
      <c r="DI98" s="3070">
        <f>DH98</f>
        <v>14</v>
      </c>
      <c r="DJ98" s="3070">
        <f>DI98</f>
        <v>14</v>
      </c>
      <c r="DK98" s="3071"/>
      <c r="DL98" s="3068"/>
      <c r="DM98" s="3070">
        <f>DJ98</f>
        <v>14</v>
      </c>
      <c r="DN98" s="3070">
        <f>DM98</f>
        <v>14</v>
      </c>
      <c r="DO98" s="3070">
        <f>DN98</f>
        <v>14</v>
      </c>
      <c r="DP98" s="3070">
        <f>DO98</f>
        <v>14</v>
      </c>
      <c r="DQ98" s="3071"/>
      <c r="DR98" s="3068"/>
      <c r="DS98" s="3070">
        <f>DP98</f>
        <v>14</v>
      </c>
      <c r="DT98" s="3070">
        <f>DS98</f>
        <v>14</v>
      </c>
      <c r="DU98" s="3070">
        <f>DT98</f>
        <v>14</v>
      </c>
      <c r="DV98" s="3070">
        <f>DU98</f>
        <v>14</v>
      </c>
      <c r="DW98" s="3071"/>
      <c r="DX98" s="3075"/>
      <c r="DY98" s="6"/>
      <c r="DZ98" s="1459"/>
    </row>
    <row r="99" spans="1:130">
      <c r="A99" s="46" t="s">
        <v>1047</v>
      </c>
      <c r="B99" s="3065"/>
      <c r="C99" s="2752"/>
      <c r="D99" s="2752"/>
      <c r="E99" s="2752"/>
      <c r="F99" s="3066"/>
      <c r="G99" s="2742"/>
      <c r="H99" s="2752"/>
      <c r="I99" s="2752"/>
      <c r="J99" s="2752"/>
      <c r="K99" s="2752"/>
      <c r="L99" s="3066"/>
      <c r="M99" s="2742"/>
      <c r="N99" s="3065"/>
      <c r="O99" s="2752"/>
      <c r="P99" s="2752"/>
      <c r="Q99" s="2752"/>
      <c r="R99" s="3066"/>
      <c r="S99" s="2742"/>
      <c r="T99" s="3065"/>
      <c r="U99" s="2752"/>
      <c r="V99" s="2752"/>
      <c r="W99" s="2752"/>
      <c r="X99" s="3066"/>
      <c r="Y99" s="2742"/>
      <c r="Z99" s="3065"/>
      <c r="AA99" s="2752"/>
      <c r="AB99" s="2752"/>
      <c r="AC99" s="2752"/>
      <c r="AD99" s="3066"/>
      <c r="AE99" s="2742"/>
      <c r="AF99" s="3065"/>
      <c r="AG99" s="2752"/>
      <c r="AH99" s="2752"/>
      <c r="AI99" s="2752"/>
      <c r="AJ99" s="3066"/>
      <c r="AK99" s="2742"/>
      <c r="AL99" s="3065"/>
      <c r="AM99" s="2752"/>
      <c r="AN99" s="2752"/>
      <c r="AO99" s="2752"/>
      <c r="AP99" s="3066"/>
      <c r="AQ99" s="2742"/>
      <c r="AR99" s="2752"/>
      <c r="AS99" s="2752"/>
      <c r="AT99" s="2752"/>
      <c r="AU99" s="2752"/>
      <c r="AV99" s="3066"/>
      <c r="AW99" s="2742"/>
      <c r="AX99" s="3067"/>
      <c r="AY99" s="2752"/>
      <c r="AZ99" s="2752"/>
      <c r="BA99" s="2752"/>
      <c r="BB99" s="3066"/>
      <c r="BC99" s="2742"/>
      <c r="BD99" s="3067"/>
      <c r="BE99" s="2752"/>
      <c r="BF99" s="2752"/>
      <c r="BG99" s="2752"/>
      <c r="BH99" s="3066"/>
      <c r="BI99" s="2742"/>
      <c r="BJ99" s="3068"/>
      <c r="BK99" s="2752"/>
      <c r="BL99" s="2752"/>
      <c r="BM99" s="2752"/>
      <c r="BN99" s="3066"/>
      <c r="BO99" s="2742"/>
      <c r="BP99" s="3067"/>
      <c r="BQ99" s="2752"/>
      <c r="BR99" s="2752"/>
      <c r="BS99" s="2752"/>
      <c r="BT99" s="2752"/>
      <c r="BU99" s="2742"/>
      <c r="BV99" s="3067"/>
      <c r="BW99" s="2752"/>
      <c r="BX99" s="2752"/>
      <c r="BY99" s="2752"/>
      <c r="BZ99" s="2752"/>
      <c r="CA99" s="2742"/>
      <c r="CB99" s="3067"/>
      <c r="CC99" s="2752"/>
      <c r="CD99" s="2752"/>
      <c r="CE99" s="2752"/>
      <c r="CF99" s="2752"/>
      <c r="CG99" s="2742"/>
      <c r="CH99" s="3067"/>
      <c r="CI99" s="2752"/>
      <c r="CJ99" s="2752"/>
      <c r="CK99" s="2752"/>
      <c r="CL99" s="2752"/>
      <c r="CM99" s="2742"/>
      <c r="CN99" s="3067"/>
      <c r="CO99" s="2752"/>
      <c r="CP99" s="2752"/>
      <c r="CQ99" s="2752"/>
      <c r="CR99" s="2752"/>
      <c r="CS99" s="2742"/>
      <c r="CT99" s="3067"/>
      <c r="CU99" s="3070">
        <v>481</v>
      </c>
      <c r="CV99" s="3070">
        <v>574</v>
      </c>
      <c r="CW99" s="3070">
        <v>644</v>
      </c>
      <c r="CX99" s="3070">
        <v>656</v>
      </c>
      <c r="CY99" s="3071"/>
      <c r="CZ99" s="3067"/>
      <c r="DA99" s="3070">
        <v>646</v>
      </c>
      <c r="DB99" s="3072">
        <v>686</v>
      </c>
      <c r="DC99" s="3070">
        <v>625</v>
      </c>
      <c r="DD99" s="3070">
        <f>DD93-DD98</f>
        <v>570.70008389999998</v>
      </c>
      <c r="DE99" s="2742"/>
      <c r="DF99" s="3068"/>
      <c r="DG99" s="3070">
        <f>DG93-DG98</f>
        <v>563.15419733409817</v>
      </c>
      <c r="DH99" s="3070">
        <f>DH93-DH98</f>
        <v>598.66876172001207</v>
      </c>
      <c r="DI99" s="3070">
        <f>DI93-DI98</f>
        <v>602.96904453000002</v>
      </c>
      <c r="DJ99" s="3070">
        <f>DJ93-DJ98</f>
        <v>602.21673701000009</v>
      </c>
      <c r="DK99" s="2742"/>
      <c r="DL99" s="3068"/>
      <c r="DM99" s="3070">
        <f>DM93-DM98</f>
        <v>599.22700434556032</v>
      </c>
      <c r="DN99" s="3070">
        <f>DN93-DN98</f>
        <v>636.71010925068765</v>
      </c>
      <c r="DO99" s="3070">
        <f>DO93-DO98</f>
        <v>641.73619465366005</v>
      </c>
      <c r="DP99" s="3070">
        <f>DP93-DP98</f>
        <v>640.76348911764012</v>
      </c>
      <c r="DQ99" s="2742"/>
      <c r="DR99" s="3068"/>
      <c r="DS99" s="3070">
        <f>DS93-DS98</f>
        <v>635.19090587426194</v>
      </c>
      <c r="DT99" s="3070">
        <f>DT93-DT98</f>
        <v>674.60745855051186</v>
      </c>
      <c r="DU99" s="3070">
        <f>DU93-DU98</f>
        <v>680.4825184352128</v>
      </c>
      <c r="DV99" s="3070">
        <f>DV93-DV98</f>
        <v>679.26436050416737</v>
      </c>
      <c r="DW99" s="2742"/>
      <c r="DX99" s="3069"/>
      <c r="DY99" s="7"/>
      <c r="DZ99" s="1459"/>
    </row>
    <row r="100" spans="1:130" ht="10.5" customHeight="1">
      <c r="A100" s="46"/>
      <c r="B100" s="2700"/>
      <c r="C100" s="2687"/>
      <c r="D100" s="2687"/>
      <c r="E100" s="2687"/>
      <c r="F100" s="2688"/>
      <c r="G100" s="2689"/>
      <c r="H100" s="2687"/>
      <c r="I100" s="2687"/>
      <c r="J100" s="2687"/>
      <c r="K100" s="2687"/>
      <c r="L100" s="2688"/>
      <c r="M100" s="2689"/>
      <c r="N100" s="2701"/>
      <c r="O100" s="2687"/>
      <c r="P100" s="2687"/>
      <c r="Q100" s="2687"/>
      <c r="R100" s="2688"/>
      <c r="S100" s="2689"/>
      <c r="T100" s="2701"/>
      <c r="U100" s="2687"/>
      <c r="V100" s="2687"/>
      <c r="W100" s="2687"/>
      <c r="X100" s="2688"/>
      <c r="Y100" s="2689"/>
      <c r="Z100" s="2701"/>
      <c r="AA100" s="2687"/>
      <c r="AB100" s="2687"/>
      <c r="AC100" s="2687"/>
      <c r="AD100" s="2688"/>
      <c r="AE100" s="2689"/>
      <c r="AF100" s="2701"/>
      <c r="AG100" s="2687"/>
      <c r="AH100" s="2687"/>
      <c r="AI100" s="2687"/>
      <c r="AJ100" s="2688"/>
      <c r="AK100" s="2689"/>
      <c r="AL100" s="2690"/>
      <c r="AM100" s="2687"/>
      <c r="AN100" s="2687"/>
      <c r="AO100" s="2687"/>
      <c r="AP100" s="2688"/>
      <c r="AQ100" s="2689"/>
      <c r="AR100" s="2687"/>
      <c r="AS100" s="2687"/>
      <c r="AT100" s="2687"/>
      <c r="AU100" s="2687"/>
      <c r="AV100" s="2688"/>
      <c r="AW100" s="2689"/>
      <c r="AX100" s="2690"/>
      <c r="AY100" s="2687"/>
      <c r="AZ100" s="2687"/>
      <c r="BA100" s="2687"/>
      <c r="BB100" s="2688"/>
      <c r="BC100" s="2689"/>
      <c r="BD100" s="2691"/>
      <c r="BE100" s="2687"/>
      <c r="BF100" s="2687"/>
      <c r="BG100" s="2687"/>
      <c r="BH100" s="2688"/>
      <c r="BI100" s="2689"/>
      <c r="BJ100" s="2692"/>
      <c r="BK100" s="2687"/>
      <c r="BL100" s="2687"/>
      <c r="BM100" s="2687"/>
      <c r="BN100" s="2688"/>
      <c r="BO100" s="2689"/>
      <c r="BP100" s="2690"/>
      <c r="BQ100" s="2687"/>
      <c r="BR100" s="2687"/>
      <c r="BS100" s="2687"/>
      <c r="BT100" s="2687"/>
      <c r="BU100" s="2744"/>
      <c r="BV100" s="2690"/>
      <c r="BW100" s="2739"/>
      <c r="BX100" s="2739"/>
      <c r="BY100" s="2739"/>
      <c r="BZ100" s="2739"/>
      <c r="CA100" s="2744"/>
      <c r="CB100" s="2743"/>
      <c r="CC100" s="2739"/>
      <c r="CD100" s="2739"/>
      <c r="CE100" s="2739"/>
      <c r="CF100" s="2739"/>
      <c r="CG100" s="2744"/>
      <c r="CH100" s="2743"/>
      <c r="CI100" s="2750"/>
      <c r="CJ100" s="2750"/>
      <c r="CK100" s="2750"/>
      <c r="CL100" s="2750"/>
      <c r="CM100" s="2744"/>
      <c r="CN100" s="2743"/>
      <c r="CO100" s="2750"/>
      <c r="CP100" s="2750"/>
      <c r="CQ100" s="2750"/>
      <c r="CR100" s="2750"/>
      <c r="CS100" s="2744"/>
      <c r="CT100" s="2743"/>
      <c r="CU100" s="2750"/>
      <c r="CV100" s="2750"/>
      <c r="CW100" s="2750"/>
      <c r="CX100" s="2750"/>
      <c r="CY100" s="2744"/>
      <c r="CZ100" s="2743"/>
      <c r="DA100" s="2739"/>
      <c r="DB100" s="2739"/>
      <c r="DC100" s="2739"/>
      <c r="DD100" s="2739"/>
      <c r="DE100" s="2744"/>
      <c r="DF100" s="63"/>
      <c r="DG100" s="2739"/>
      <c r="DH100" s="2739"/>
      <c r="DI100" s="2739"/>
      <c r="DJ100" s="2739"/>
      <c r="DK100" s="2744"/>
      <c r="DL100" s="63"/>
      <c r="DM100" s="2739"/>
      <c r="DN100" s="2739"/>
      <c r="DO100" s="2739"/>
      <c r="DP100" s="2739"/>
      <c r="DQ100" s="2744"/>
      <c r="DR100" s="63"/>
      <c r="DS100" s="2739"/>
      <c r="DT100" s="2739"/>
      <c r="DU100" s="2739"/>
      <c r="DV100" s="2739"/>
      <c r="DW100" s="2744"/>
      <c r="DX100" s="2855"/>
      <c r="DY100" s="7"/>
      <c r="DZ100" s="1459" t="s">
        <v>176</v>
      </c>
    </row>
    <row r="101" spans="1:130" ht="12.75" customHeight="1">
      <c r="A101" s="2751" t="s">
        <v>990</v>
      </c>
      <c r="B101" s="2700"/>
      <c r="C101" s="2687"/>
      <c r="D101" s="2687"/>
      <c r="E101" s="2687"/>
      <c r="F101" s="2688"/>
      <c r="G101" s="2689"/>
      <c r="H101" s="2687"/>
      <c r="I101" s="2687"/>
      <c r="J101" s="2687"/>
      <c r="K101" s="2687"/>
      <c r="L101" s="2688"/>
      <c r="M101" s="2689"/>
      <c r="N101" s="2701"/>
      <c r="O101" s="2687"/>
      <c r="P101" s="2687"/>
      <c r="Q101" s="2687"/>
      <c r="R101" s="2688"/>
      <c r="S101" s="2689"/>
      <c r="T101" s="2701"/>
      <c r="U101" s="2687"/>
      <c r="V101" s="2687"/>
      <c r="W101" s="2687"/>
      <c r="X101" s="2688"/>
      <c r="Y101" s="2689"/>
      <c r="Z101" s="2701"/>
      <c r="AA101" s="2687"/>
      <c r="AB101" s="2687"/>
      <c r="AC101" s="2687"/>
      <c r="AD101" s="2688"/>
      <c r="AE101" s="2689"/>
      <c r="AF101" s="2701"/>
      <c r="AG101" s="2687"/>
      <c r="AH101" s="2687"/>
      <c r="AI101" s="2687"/>
      <c r="AJ101" s="2688"/>
      <c r="AK101" s="2689"/>
      <c r="AL101" s="2690"/>
      <c r="AM101" s="2687"/>
      <c r="AN101" s="2687"/>
      <c r="AO101" s="2687"/>
      <c r="AP101" s="2688"/>
      <c r="AQ101" s="2689"/>
      <c r="AR101" s="2687"/>
      <c r="AS101" s="2687"/>
      <c r="AT101" s="2687"/>
      <c r="AU101" s="2687"/>
      <c r="AV101" s="2688"/>
      <c r="AW101" s="2689"/>
      <c r="AX101" s="2690"/>
      <c r="AY101" s="2687"/>
      <c r="AZ101" s="2687"/>
      <c r="BA101" s="2687"/>
      <c r="BB101" s="2688"/>
      <c r="BC101" s="2689"/>
      <c r="BD101" s="2691"/>
      <c r="BE101" s="2687"/>
      <c r="BF101" s="2687"/>
      <c r="BG101" s="2687"/>
      <c r="BH101" s="2688"/>
      <c r="BI101" s="2689"/>
      <c r="BJ101" s="2692"/>
      <c r="BK101" s="2687"/>
      <c r="BL101" s="2687"/>
      <c r="BM101" s="2687"/>
      <c r="BN101" s="2688"/>
      <c r="BO101" s="2689"/>
      <c r="BP101" s="2690"/>
      <c r="BQ101" s="2687"/>
      <c r="BR101" s="2687"/>
      <c r="BS101" s="2687"/>
      <c r="BT101" s="2687"/>
      <c r="BU101" s="2744"/>
      <c r="BV101" s="2690"/>
      <c r="BW101" s="2739"/>
      <c r="BX101" s="2739"/>
      <c r="BY101" s="2739"/>
      <c r="BZ101" s="2739"/>
      <c r="CA101" s="2744"/>
      <c r="CB101" s="2743"/>
      <c r="CC101" s="2739"/>
      <c r="CD101" s="2739"/>
      <c r="CE101" s="2739"/>
      <c r="CF101" s="2739"/>
      <c r="CG101" s="2744"/>
      <c r="CH101" s="2743"/>
      <c r="CI101" s="2752">
        <v>552</v>
      </c>
      <c r="CJ101" s="2752">
        <v>511</v>
      </c>
      <c r="CK101" s="2752">
        <v>509</v>
      </c>
      <c r="CL101" s="2752">
        <v>491</v>
      </c>
      <c r="CM101" s="2742">
        <f>SUM(CI101:CL101)</f>
        <v>2063</v>
      </c>
      <c r="CN101" s="2743"/>
      <c r="CO101" s="2752">
        <v>482</v>
      </c>
      <c r="CP101" s="2752">
        <v>486</v>
      </c>
      <c r="CQ101" s="2752">
        <v>495</v>
      </c>
      <c r="CR101" s="2752">
        <v>467</v>
      </c>
      <c r="CS101" s="2742">
        <f>SUM(CO101:CR101)</f>
        <v>1930</v>
      </c>
      <c r="CT101" s="2743"/>
      <c r="CU101" s="2752">
        <v>481</v>
      </c>
      <c r="CV101" s="2752">
        <f>+CV93-CV115</f>
        <v>486</v>
      </c>
      <c r="CW101" s="2752">
        <f>CW93-CW109</f>
        <v>484.00869999999998</v>
      </c>
      <c r="CX101" s="2752">
        <f>CX93-CX109</f>
        <v>477.59471000000002</v>
      </c>
      <c r="CY101" s="2742">
        <f>SUM(CU101:CX101)</f>
        <v>1928.6034099999999</v>
      </c>
      <c r="CZ101" s="2743"/>
      <c r="DA101" s="2752">
        <f>DA93-DA109</f>
        <v>463.33774265901809</v>
      </c>
      <c r="DB101" s="2752">
        <f>DB93-DB109</f>
        <v>482.40669448503922</v>
      </c>
      <c r="DC101" s="2752">
        <f>DC93-DC109</f>
        <v>418.87966259999996</v>
      </c>
      <c r="DD101" s="2752">
        <f>DD105+DD113</f>
        <v>366.12281580000001</v>
      </c>
      <c r="DE101" s="2742">
        <f>SUM(DA101:DD101)</f>
        <v>1730.7469155440572</v>
      </c>
      <c r="DF101" s="63"/>
      <c r="DG101" s="2752">
        <f t="shared" ref="DG101:DJ101" si="142">DG105+DG113</f>
        <v>360.33774265901809</v>
      </c>
      <c r="DH101" s="2752">
        <f t="shared" si="142"/>
        <v>382.40669448503922</v>
      </c>
      <c r="DI101" s="2752">
        <f t="shared" si="142"/>
        <v>380.97605247799999</v>
      </c>
      <c r="DJ101" s="2752">
        <f t="shared" si="142"/>
        <v>380.76772843200001</v>
      </c>
      <c r="DK101" s="2742">
        <f>SUM(DG101:DJ101)</f>
        <v>1504.4882180540574</v>
      </c>
      <c r="DL101" s="63"/>
      <c r="DM101" s="2752">
        <f t="shared" ref="DM101:DP101" si="143">DM105+DM113</f>
        <v>378.35462979196899</v>
      </c>
      <c r="DN101" s="2752">
        <f t="shared" si="143"/>
        <v>401.52702920929119</v>
      </c>
      <c r="DO101" s="2752">
        <f t="shared" si="143"/>
        <v>400.02485510190002</v>
      </c>
      <c r="DP101" s="2752">
        <f t="shared" si="143"/>
        <v>399.80611485360004</v>
      </c>
      <c r="DQ101" s="2742">
        <f>SUM(DM101:DP101)</f>
        <v>1579.7126289567602</v>
      </c>
      <c r="DR101" s="63"/>
      <c r="DS101" s="2752">
        <f t="shared" ref="DS101:DV101" si="144">DS105+DS113</f>
        <v>393.48881498364779</v>
      </c>
      <c r="DT101" s="2752">
        <f t="shared" si="144"/>
        <v>417.58811037766287</v>
      </c>
      <c r="DU101" s="2752">
        <f t="shared" si="144"/>
        <v>416.02584930597601</v>
      </c>
      <c r="DV101" s="2752">
        <f t="shared" si="144"/>
        <v>415.79835944774408</v>
      </c>
      <c r="DW101" s="2742">
        <f>SUM(DS101:DV101)</f>
        <v>1642.9011341150308</v>
      </c>
      <c r="DX101" s="2855"/>
      <c r="DZ101" s="1459" t="s">
        <v>176</v>
      </c>
    </row>
    <row r="102" spans="1:130" ht="12.75" customHeight="1">
      <c r="A102" s="46" t="s">
        <v>577</v>
      </c>
      <c r="B102" s="2700"/>
      <c r="C102" s="2687"/>
      <c r="D102" s="2687"/>
      <c r="E102" s="2687"/>
      <c r="F102" s="2688"/>
      <c r="G102" s="2689"/>
      <c r="H102" s="2687"/>
      <c r="I102" s="2687"/>
      <c r="J102" s="2687"/>
      <c r="K102" s="2687"/>
      <c r="L102" s="2688"/>
      <c r="M102" s="2689"/>
      <c r="N102" s="2701"/>
      <c r="O102" s="2687"/>
      <c r="P102" s="2687"/>
      <c r="Q102" s="2687"/>
      <c r="R102" s="2688"/>
      <c r="S102" s="2689"/>
      <c r="T102" s="2701"/>
      <c r="U102" s="2687"/>
      <c r="V102" s="2687"/>
      <c r="W102" s="2687"/>
      <c r="X102" s="2688"/>
      <c r="Y102" s="2689"/>
      <c r="Z102" s="2701"/>
      <c r="AA102" s="2687"/>
      <c r="AB102" s="2687"/>
      <c r="AC102" s="2687"/>
      <c r="AD102" s="2688"/>
      <c r="AE102" s="2689"/>
      <c r="AF102" s="2701"/>
      <c r="AG102" s="2687"/>
      <c r="AH102" s="2687"/>
      <c r="AI102" s="2687"/>
      <c r="AJ102" s="2688"/>
      <c r="AK102" s="2689"/>
      <c r="AL102" s="2690"/>
      <c r="AM102" s="2687"/>
      <c r="AN102" s="2687"/>
      <c r="AO102" s="2687"/>
      <c r="AP102" s="2688"/>
      <c r="AQ102" s="2689"/>
      <c r="AR102" s="2687"/>
      <c r="AS102" s="2687"/>
      <c r="AT102" s="2687"/>
      <c r="AU102" s="2687"/>
      <c r="AV102" s="2688"/>
      <c r="AW102" s="2689"/>
      <c r="AX102" s="2690"/>
      <c r="AY102" s="2687"/>
      <c r="AZ102" s="2687"/>
      <c r="BA102" s="2687"/>
      <c r="BB102" s="2688"/>
      <c r="BC102" s="2689"/>
      <c r="BD102" s="2691"/>
      <c r="BE102" s="2687"/>
      <c r="BF102" s="2687"/>
      <c r="BG102" s="2687"/>
      <c r="BH102" s="2688"/>
      <c r="BI102" s="2689"/>
      <c r="BJ102" s="2692"/>
      <c r="BK102" s="2687"/>
      <c r="BL102" s="2687"/>
      <c r="BM102" s="2687"/>
      <c r="BN102" s="2688"/>
      <c r="BO102" s="2689"/>
      <c r="BP102" s="2690"/>
      <c r="BQ102" s="2753"/>
      <c r="BR102" s="2753"/>
      <c r="BS102" s="2753"/>
      <c r="BT102" s="2753"/>
      <c r="BU102" s="2738"/>
      <c r="BV102" s="2690"/>
      <c r="BW102" s="2753"/>
      <c r="BX102" s="2753"/>
      <c r="BY102" s="2753"/>
      <c r="BZ102" s="2753"/>
      <c r="CA102" s="2754"/>
      <c r="CB102" s="47"/>
      <c r="CC102" s="2739"/>
      <c r="CD102" s="2739"/>
      <c r="CE102" s="2739"/>
      <c r="CF102" s="2739"/>
      <c r="CG102" s="2738"/>
      <c r="CH102" s="47"/>
      <c r="CI102" s="2739"/>
      <c r="CJ102" s="2739"/>
      <c r="CK102" s="2739"/>
      <c r="CL102" s="2739"/>
      <c r="CM102" s="2738"/>
      <c r="CN102" s="47"/>
      <c r="CO102" s="2739">
        <f>IF(ISERROR(CO101/CI101-1),"",(CO101/CI101-1))</f>
        <v>-0.12681159420289856</v>
      </c>
      <c r="CP102" s="2739">
        <f t="shared" ref="CP102" si="145">IF(ISERROR(CP101/CJ101-1),"",(CP101/CJ101-1))</f>
        <v>-4.8923679060665415E-2</v>
      </c>
      <c r="CQ102" s="2739">
        <f t="shared" ref="CQ102" si="146">IF(ISERROR(CQ101/CK101-1),"",(CQ101/CK101-1))</f>
        <v>-2.7504911591355596E-2</v>
      </c>
      <c r="CR102" s="2739">
        <f t="shared" ref="CR102" si="147">IF(ISERROR(CR101/CL101-1),"",(CR101/CL101-1))</f>
        <v>-4.8879837067209775E-2</v>
      </c>
      <c r="CS102" s="2738">
        <f t="shared" ref="CS102" si="148">IF(ISERROR(CS101/CM101-1),"",(CS101/CM101-1))</f>
        <v>-6.4469219583131343E-2</v>
      </c>
      <c r="CT102" s="47"/>
      <c r="CU102" s="2739">
        <f>IF(ISERROR(CU101/CO101-1),"",(CU101/CO101-1))</f>
        <v>-2.0746887966804906E-3</v>
      </c>
      <c r="CV102" s="2739">
        <f t="shared" ref="CV102" si="149">IF(ISERROR(CV101/CP101-1),"",(CV101/CP101-1))</f>
        <v>0</v>
      </c>
      <c r="CW102" s="2739">
        <f t="shared" ref="CW102" si="150">IF(ISERROR(CW101/CQ101-1),"",(CW101/CQ101-1))</f>
        <v>-2.2204646464646483E-2</v>
      </c>
      <c r="CX102" s="2739">
        <f t="shared" ref="CX102" si="151">IF(ISERROR(CX101/CR101-1),"",(CX101/CR101-1))</f>
        <v>2.2686745182012968E-2</v>
      </c>
      <c r="CY102" s="2738">
        <f t="shared" ref="CY102" si="152">IF(ISERROR(CY101/CS101-1),"",(CY101/CS101-1))</f>
        <v>-7.2362176165807757E-4</v>
      </c>
      <c r="CZ102" s="47"/>
      <c r="DA102" s="2739">
        <f>IF(ISERROR(DA101/CU101-1),"",(DA101/CU101-1))</f>
        <v>-3.6719869731771104E-2</v>
      </c>
      <c r="DB102" s="2739">
        <f t="shared" ref="DB102:DD102" si="153">IF(ISERROR(DB101/CV101-1),"",(DB101/CV101-1))</f>
        <v>-7.3936327468329122E-3</v>
      </c>
      <c r="DC102" s="2739">
        <f t="shared" si="153"/>
        <v>-0.13456170808499934</v>
      </c>
      <c r="DD102" s="2739">
        <f t="shared" si="153"/>
        <v>-0.2334026987024207</v>
      </c>
      <c r="DE102" s="2738">
        <f t="shared" ref="DE102" si="154">IF(ISERROR(DE101/CY101-1),"",(DE101/CY101-1))</f>
        <v>-0.10259055512918691</v>
      </c>
      <c r="DF102" s="110"/>
      <c r="DG102" s="2739">
        <f t="shared" ref="DG102" si="155">IF(ISERROR(DG101/DA101-1),"",(DG101/DA101-1))</f>
        <v>-0.22230004274829884</v>
      </c>
      <c r="DH102" s="2739">
        <f t="shared" ref="DH102" si="156">IF(ISERROR(DH101/DB101-1),"",(DH101/DB101-1))</f>
        <v>-0.20729397237479941</v>
      </c>
      <c r="DI102" s="2739">
        <f t="shared" ref="DI102" si="157">IF(ISERROR(DI101/DC101-1),"",(DI101/DC101-1))</f>
        <v>-9.0488064965319692E-2</v>
      </c>
      <c r="DJ102" s="2739">
        <f t="shared" ref="DJ102" si="158">IF(ISERROR(DJ101/DD101-1),"",(DJ101/DD101-1))</f>
        <v>4.0000000000000036E-2</v>
      </c>
      <c r="DK102" s="2738">
        <f t="shared" ref="DK102" si="159">IF(ISERROR(DK101/DE101-1),"",(DK101/DE101-1))</f>
        <v>-0.13072893295833254</v>
      </c>
      <c r="DL102" s="3002"/>
      <c r="DM102" s="2739">
        <f t="shared" ref="DM102" si="160">IF(ISERROR(DM101/DG101-1),"",(DM101/DG101-1))</f>
        <v>5.0000000000000044E-2</v>
      </c>
      <c r="DN102" s="2739">
        <f t="shared" ref="DN102" si="161">IF(ISERROR(DN101/DH101-1),"",(DN101/DH101-1))</f>
        <v>5.0000000000000044E-2</v>
      </c>
      <c r="DO102" s="2739">
        <f t="shared" ref="DO102" si="162">IF(ISERROR(DO101/DI101-1),"",(DO101/DI101-1))</f>
        <v>5.0000000000000044E-2</v>
      </c>
      <c r="DP102" s="2739">
        <f t="shared" ref="DP102" si="163">IF(ISERROR(DP101/DJ101-1),"",(DP101/DJ101-1))</f>
        <v>5.0000000000000044E-2</v>
      </c>
      <c r="DQ102" s="2738">
        <f t="shared" ref="DQ102" si="164">IF(ISERROR(DQ101/DK101-1),"",(DQ101/DK101-1))</f>
        <v>5.0000000000000044E-2</v>
      </c>
      <c r="DR102" s="3002"/>
      <c r="DS102" s="2739">
        <f t="shared" ref="DS102" si="165">IF(ISERROR(DS101/DM101-1),"",(DS101/DM101-1))</f>
        <v>4.0000000000000036E-2</v>
      </c>
      <c r="DT102" s="2739">
        <f t="shared" ref="DT102" si="166">IF(ISERROR(DT101/DN101-1),"",(DT101/DN101-1))</f>
        <v>4.0000000000000036E-2</v>
      </c>
      <c r="DU102" s="2739">
        <f t="shared" ref="DU102" si="167">IF(ISERROR(DU101/DO101-1),"",(DU101/DO101-1))</f>
        <v>4.0000000000000036E-2</v>
      </c>
      <c r="DV102" s="2739">
        <f t="shared" ref="DV102" si="168">IF(ISERROR(DV101/DP101-1),"",(DV101/DP101-1))</f>
        <v>4.0000000000000036E-2</v>
      </c>
      <c r="DW102" s="2738">
        <f t="shared" ref="DW102" si="169">IF(ISERROR(DW101/DQ101-1),"",(DW101/DQ101-1))</f>
        <v>4.0000000000000036E-2</v>
      </c>
      <c r="DX102" s="2855"/>
      <c r="DZ102" s="1459" t="s">
        <v>176</v>
      </c>
    </row>
    <row r="103" spans="1:130" ht="12.75" customHeight="1">
      <c r="A103" s="46" t="s">
        <v>499</v>
      </c>
      <c r="B103" s="2700"/>
      <c r="C103" s="2687"/>
      <c r="D103" s="2687"/>
      <c r="E103" s="2687"/>
      <c r="F103" s="2688"/>
      <c r="G103" s="2689"/>
      <c r="H103" s="2687"/>
      <c r="I103" s="2687"/>
      <c r="J103" s="2687"/>
      <c r="K103" s="2687"/>
      <c r="L103" s="2688"/>
      <c r="M103" s="2689"/>
      <c r="N103" s="2701"/>
      <c r="O103" s="2687"/>
      <c r="P103" s="2687"/>
      <c r="Q103" s="2687"/>
      <c r="R103" s="2688"/>
      <c r="S103" s="2689"/>
      <c r="T103" s="2701"/>
      <c r="U103" s="2687"/>
      <c r="V103" s="2687"/>
      <c r="W103" s="2687"/>
      <c r="X103" s="2688"/>
      <c r="Y103" s="2689"/>
      <c r="Z103" s="2701"/>
      <c r="AA103" s="2687"/>
      <c r="AB103" s="2687"/>
      <c r="AC103" s="2687"/>
      <c r="AD103" s="2688"/>
      <c r="AE103" s="2689"/>
      <c r="AF103" s="2701"/>
      <c r="AG103" s="2687"/>
      <c r="AH103" s="2687"/>
      <c r="AI103" s="2687"/>
      <c r="AJ103" s="2688"/>
      <c r="AK103" s="2689"/>
      <c r="AL103" s="2690"/>
      <c r="AM103" s="2687"/>
      <c r="AN103" s="2687"/>
      <c r="AO103" s="2687"/>
      <c r="AP103" s="2688"/>
      <c r="AQ103" s="2689"/>
      <c r="AR103" s="2687"/>
      <c r="AS103" s="2687"/>
      <c r="AT103" s="2687"/>
      <c r="AU103" s="2687"/>
      <c r="AV103" s="2688"/>
      <c r="AW103" s="2689"/>
      <c r="AX103" s="2690"/>
      <c r="AY103" s="2687"/>
      <c r="AZ103" s="2687"/>
      <c r="BA103" s="2687"/>
      <c r="BB103" s="2688"/>
      <c r="BC103" s="2689"/>
      <c r="BD103" s="2691"/>
      <c r="BE103" s="2687"/>
      <c r="BF103" s="2687"/>
      <c r="BG103" s="2687"/>
      <c r="BH103" s="2688"/>
      <c r="BI103" s="2689"/>
      <c r="BJ103" s="2692"/>
      <c r="BK103" s="2687"/>
      <c r="BL103" s="2687"/>
      <c r="BM103" s="2687"/>
      <c r="BN103" s="2688"/>
      <c r="BO103" s="2689"/>
      <c r="BP103" s="2690"/>
      <c r="BQ103" s="2753"/>
      <c r="BR103" s="2753"/>
      <c r="BS103" s="2753"/>
      <c r="BT103" s="2753"/>
      <c r="BU103" s="2738"/>
      <c r="BV103" s="2690"/>
      <c r="BW103" s="2753"/>
      <c r="BX103" s="2753"/>
      <c r="BY103" s="2753"/>
      <c r="BZ103" s="2753"/>
      <c r="CA103" s="2754"/>
      <c r="CB103" s="47"/>
      <c r="CC103" s="2739"/>
      <c r="CD103" s="2739"/>
      <c r="CE103" s="2739"/>
      <c r="CF103" s="2739"/>
      <c r="CG103" s="2738"/>
      <c r="CH103" s="47"/>
      <c r="CI103" s="2740" t="str">
        <f>IF(ISERROR(CI101/CF101-1),"",(CI101/CF101-1))</f>
        <v/>
      </c>
      <c r="CJ103" s="2740">
        <f>IF(ISERROR(CJ101/CI101-1),"",(CJ101/CI101-1))</f>
        <v>-7.4275362318840576E-2</v>
      </c>
      <c r="CK103" s="2740">
        <f>IF(ISERROR(CK101/CJ101-1),"",(CK101/CJ101-1))</f>
        <v>-3.9138943248532287E-3</v>
      </c>
      <c r="CL103" s="2740">
        <f>IF(ISERROR(CL101/CK101-1),"",(CL101/CK101-1))</f>
        <v>-3.5363457760314354E-2</v>
      </c>
      <c r="CM103" s="2745"/>
      <c r="CN103" s="2746"/>
      <c r="CO103" s="2740">
        <f>IF(ISERROR(CO101/CL101-1),"",(CO101/CL101-1))</f>
        <v>-1.8329938900203624E-2</v>
      </c>
      <c r="CP103" s="2740">
        <f>IF(ISERROR(CP101/CO101-1),"",(CP101/CO101-1))</f>
        <v>8.2987551867219622E-3</v>
      </c>
      <c r="CQ103" s="2740">
        <f>IF(ISERROR(CQ101/CP101-1),"",(CQ101/CP101-1))</f>
        <v>1.8518518518518601E-2</v>
      </c>
      <c r="CR103" s="2740">
        <f>IF(ISERROR(CR101/CQ101-1),"",(CR101/CQ101-1))</f>
        <v>-5.6565656565656597E-2</v>
      </c>
      <c r="CS103" s="2738"/>
      <c r="CT103" s="2746"/>
      <c r="CU103" s="2740">
        <f>IF(ISERROR(CU101/CR101-1),"",(CU101/CR101-1))</f>
        <v>2.9978586723768741E-2</v>
      </c>
      <c r="CV103" s="2740">
        <f>IF(ISERROR(CV101/CU101-1),"",(CV101/CU101-1))</f>
        <v>1.039501039501034E-2</v>
      </c>
      <c r="CW103" s="2740">
        <f>IF(ISERROR(CW101/CV101-1),"",(CW101/CV101-1))</f>
        <v>-4.0973251028807445E-3</v>
      </c>
      <c r="CX103" s="2740">
        <f>IF(ISERROR(CX101/CW101-1),"",(CX101/CW101-1))</f>
        <v>-1.3251807250572067E-2</v>
      </c>
      <c r="CY103" s="2741"/>
      <c r="CZ103" s="2748"/>
      <c r="DA103" s="2740">
        <f>IF(ISERROR(DA101/CX101-1),"",(DA101/CX101-1))</f>
        <v>-2.9851602294719615E-2</v>
      </c>
      <c r="DB103" s="2740">
        <f>IF(ISERROR(DB101/DA101-1),"",(DB101/DA101-1))</f>
        <v>4.1155619476599403E-2</v>
      </c>
      <c r="DC103" s="2740">
        <f>IF(ISERROR(DC101/DB101-1),"",(DC101/DB101-1))</f>
        <v>-0.13168770792630324</v>
      </c>
      <c r="DD103" s="2740">
        <f>IF(ISERROR(DD101/DC101-1),"",(DD101/DC101-1))</f>
        <v>-0.12594750118097509</v>
      </c>
      <c r="DE103" s="2738"/>
      <c r="DF103" s="3002"/>
      <c r="DG103" s="2740">
        <f>IF(ISERROR(DG101/DD101-1),"",(DG101/DD101-1))</f>
        <v>-1.58009085785632E-2</v>
      </c>
      <c r="DH103" s="2740">
        <f>IF(ISERROR(DH101/DG101-1),"",(DH101/DG101-1))</f>
        <v>6.1245185317444273E-2</v>
      </c>
      <c r="DI103" s="2740">
        <f>IF(ISERROR(DI101/DH101-1),"",(DI101/DH101-1))</f>
        <v>-3.741153143162923E-3</v>
      </c>
      <c r="DJ103" s="2740">
        <f>IF(ISERROR(DJ101/DI101-1),"",(DJ101/DI101-1))</f>
        <v>-5.4681664279143671E-4</v>
      </c>
      <c r="DK103" s="2738"/>
      <c r="DL103" s="3002"/>
      <c r="DM103" s="2740">
        <f>IF(ISERROR(DM101/DJ101-1),"",(DM101/DJ101-1))</f>
        <v>-6.3374557764339645E-3</v>
      </c>
      <c r="DN103" s="2740">
        <f>IF(ISERROR(DN101/DM101-1),"",(DN101/DM101-1))</f>
        <v>6.1245185317444273E-2</v>
      </c>
      <c r="DO103" s="2740">
        <f>IF(ISERROR(DO101/DN101-1),"",(DO101/DN101-1))</f>
        <v>-3.741153143162812E-3</v>
      </c>
      <c r="DP103" s="2740">
        <f>IF(ISERROR(DP101/DO101-1),"",(DP101/DO101-1))</f>
        <v>-5.4681664279154774E-4</v>
      </c>
      <c r="DQ103" s="2738"/>
      <c r="DR103" s="3002"/>
      <c r="DS103" s="2740">
        <f>IF(ISERROR(DS101/DP101-1),"",(DS101/DP101-1))</f>
        <v>-1.58009085785632E-2</v>
      </c>
      <c r="DT103" s="2740">
        <f>IF(ISERROR(DT101/DS101-1),"",(DT101/DS101-1))</f>
        <v>6.1245185317444273E-2</v>
      </c>
      <c r="DU103" s="2740">
        <f>IF(ISERROR(DU101/DT101-1),"",(DU101/DT101-1))</f>
        <v>-3.741153143162923E-3</v>
      </c>
      <c r="DV103" s="2740">
        <f>IF(ISERROR(DV101/DU101-1),"",(DV101/DU101-1))</f>
        <v>-5.4681664279143671E-4</v>
      </c>
      <c r="DW103" s="2738"/>
      <c r="DX103" s="2974"/>
      <c r="DZ103" s="1459" t="s">
        <v>176</v>
      </c>
    </row>
    <row r="104" spans="1:130" ht="6" customHeight="1">
      <c r="A104" s="46"/>
      <c r="B104" s="2700"/>
      <c r="C104" s="2687"/>
      <c r="D104" s="2687"/>
      <c r="E104" s="2687"/>
      <c r="F104" s="2688"/>
      <c r="G104" s="2689"/>
      <c r="H104" s="2687"/>
      <c r="I104" s="2687"/>
      <c r="J104" s="2687"/>
      <c r="K104" s="2687"/>
      <c r="L104" s="2688"/>
      <c r="M104" s="2689"/>
      <c r="N104" s="2701"/>
      <c r="O104" s="2687"/>
      <c r="P104" s="2687"/>
      <c r="Q104" s="2687"/>
      <c r="R104" s="2688"/>
      <c r="S104" s="2689"/>
      <c r="T104" s="2701"/>
      <c r="U104" s="2687"/>
      <c r="V104" s="2687"/>
      <c r="W104" s="2687"/>
      <c r="X104" s="2688"/>
      <c r="Y104" s="2689"/>
      <c r="Z104" s="2701"/>
      <c r="AA104" s="2687"/>
      <c r="AB104" s="2687"/>
      <c r="AC104" s="2687"/>
      <c r="AD104" s="2688"/>
      <c r="AE104" s="2689"/>
      <c r="AF104" s="2701"/>
      <c r="AG104" s="2687"/>
      <c r="AH104" s="2687"/>
      <c r="AI104" s="2687"/>
      <c r="AJ104" s="2688"/>
      <c r="AK104" s="2689"/>
      <c r="AL104" s="2690"/>
      <c r="AM104" s="2687"/>
      <c r="AN104" s="2687"/>
      <c r="AO104" s="2687"/>
      <c r="AP104" s="2688"/>
      <c r="AQ104" s="2689"/>
      <c r="AR104" s="2687"/>
      <c r="AS104" s="2687"/>
      <c r="AT104" s="2687"/>
      <c r="AU104" s="2687"/>
      <c r="AV104" s="2688"/>
      <c r="AW104" s="2689"/>
      <c r="AX104" s="2690"/>
      <c r="AY104" s="2687"/>
      <c r="AZ104" s="2687"/>
      <c r="BA104" s="2687"/>
      <c r="BB104" s="2688"/>
      <c r="BC104" s="2689"/>
      <c r="BD104" s="2691"/>
      <c r="BE104" s="2687"/>
      <c r="BF104" s="2687"/>
      <c r="BG104" s="2687"/>
      <c r="BH104" s="2688"/>
      <c r="BI104" s="2689"/>
      <c r="BJ104" s="2692"/>
      <c r="BK104" s="2687"/>
      <c r="BL104" s="2687"/>
      <c r="BM104" s="2687"/>
      <c r="BN104" s="2688"/>
      <c r="BO104" s="2689"/>
      <c r="BP104" s="2690"/>
      <c r="BQ104" s="2687"/>
      <c r="BR104" s="2687"/>
      <c r="BS104" s="2687"/>
      <c r="BT104" s="2687"/>
      <c r="BU104" s="2744"/>
      <c r="BV104" s="2690"/>
      <c r="BW104" s="2739"/>
      <c r="BX104" s="2739"/>
      <c r="BY104" s="2739"/>
      <c r="BZ104" s="2739"/>
      <c r="CA104" s="2744"/>
      <c r="CB104" s="2743"/>
      <c r="CC104" s="2739"/>
      <c r="CD104" s="2739"/>
      <c r="CE104" s="2739"/>
      <c r="CF104" s="2739"/>
      <c r="CG104" s="2744"/>
      <c r="CH104" s="2743"/>
      <c r="CI104" s="2750"/>
      <c r="CJ104" s="2750"/>
      <c r="CK104" s="2750"/>
      <c r="CL104" s="2750"/>
      <c r="CM104" s="2744"/>
      <c r="CN104" s="2743"/>
      <c r="CO104" s="2750"/>
      <c r="CP104" s="2750"/>
      <c r="CQ104" s="2750"/>
      <c r="CR104" s="2750"/>
      <c r="CS104" s="2744"/>
      <c r="CT104" s="2743"/>
      <c r="CU104" s="2750"/>
      <c r="CV104" s="2750"/>
      <c r="CW104" s="2750"/>
      <c r="CX104" s="2750"/>
      <c r="CY104" s="2744"/>
      <c r="CZ104" s="2743"/>
      <c r="DA104" s="2739"/>
      <c r="DB104" s="2739"/>
      <c r="DC104" s="2739"/>
      <c r="DD104" s="2739"/>
      <c r="DE104" s="2744"/>
      <c r="DF104" s="63"/>
      <c r="DG104" s="2739"/>
      <c r="DH104" s="2739"/>
      <c r="DI104" s="2739"/>
      <c r="DJ104" s="2739"/>
      <c r="DK104" s="2744"/>
      <c r="DL104" s="63"/>
      <c r="DM104" s="2739"/>
      <c r="DN104" s="2739"/>
      <c r="DO104" s="2739"/>
      <c r="DP104" s="2739"/>
      <c r="DQ104" s="2744"/>
      <c r="DR104" s="63"/>
      <c r="DS104" s="2739"/>
      <c r="DT104" s="2739"/>
      <c r="DU104" s="2739"/>
      <c r="DV104" s="2739"/>
      <c r="DW104" s="2744"/>
      <c r="DX104" s="2855"/>
      <c r="DZ104" s="1459" t="s">
        <v>176</v>
      </c>
    </row>
    <row r="105" spans="1:130" ht="15.75" customHeight="1">
      <c r="A105" s="2976" t="s">
        <v>1024</v>
      </c>
      <c r="B105" s="2967"/>
      <c r="C105" s="2977"/>
      <c r="D105" s="2977"/>
      <c r="E105" s="2977"/>
      <c r="F105" s="2978"/>
      <c r="G105" s="2979"/>
      <c r="H105" s="2977"/>
      <c r="I105" s="2977"/>
      <c r="J105" s="2977"/>
      <c r="K105" s="2977"/>
      <c r="L105" s="2978"/>
      <c r="M105" s="2979"/>
      <c r="N105" s="2980"/>
      <c r="O105" s="2977"/>
      <c r="P105" s="2977"/>
      <c r="Q105" s="2977"/>
      <c r="R105" s="2978"/>
      <c r="S105" s="2979"/>
      <c r="T105" s="2980"/>
      <c r="U105" s="2977"/>
      <c r="V105" s="2977"/>
      <c r="W105" s="2977"/>
      <c r="X105" s="2978"/>
      <c r="Y105" s="2979"/>
      <c r="Z105" s="2980"/>
      <c r="AA105" s="2977"/>
      <c r="AB105" s="2977"/>
      <c r="AC105" s="2977"/>
      <c r="AD105" s="2978"/>
      <c r="AE105" s="2979"/>
      <c r="AF105" s="2980"/>
      <c r="AG105" s="2977"/>
      <c r="AH105" s="2977"/>
      <c r="AI105" s="2977"/>
      <c r="AJ105" s="2978"/>
      <c r="AK105" s="2979"/>
      <c r="AL105" s="2981"/>
      <c r="AM105" s="2977"/>
      <c r="AN105" s="2977"/>
      <c r="AO105" s="2977"/>
      <c r="AP105" s="2978"/>
      <c r="AQ105" s="2979"/>
      <c r="AR105" s="2977"/>
      <c r="AS105" s="2977"/>
      <c r="AT105" s="2977"/>
      <c r="AU105" s="2977"/>
      <c r="AV105" s="2978"/>
      <c r="AW105" s="2979"/>
      <c r="AX105" s="2981"/>
      <c r="AY105" s="2977"/>
      <c r="AZ105" s="2977"/>
      <c r="BA105" s="2977"/>
      <c r="BB105" s="2978"/>
      <c r="BC105" s="2979"/>
      <c r="BD105" s="2982"/>
      <c r="BE105" s="2977"/>
      <c r="BF105" s="2977"/>
      <c r="BG105" s="2977"/>
      <c r="BH105" s="2978"/>
      <c r="BI105" s="2979"/>
      <c r="BJ105" s="2983"/>
      <c r="BK105" s="2977"/>
      <c r="BL105" s="2977"/>
      <c r="BM105" s="2977"/>
      <c r="BN105" s="2978"/>
      <c r="BO105" s="2979"/>
      <c r="BP105" s="2981"/>
      <c r="BQ105" s="2977"/>
      <c r="BR105" s="2977"/>
      <c r="BS105" s="2977"/>
      <c r="BT105" s="2977"/>
      <c r="BU105" s="2984"/>
      <c r="BV105" s="2981"/>
      <c r="BW105" s="2985"/>
      <c r="BX105" s="2985"/>
      <c r="BY105" s="2985"/>
      <c r="BZ105" s="2985"/>
      <c r="CA105" s="2984"/>
      <c r="CB105" s="2986"/>
      <c r="CC105" s="2985"/>
      <c r="CD105" s="2985"/>
      <c r="CE105" s="2985"/>
      <c r="CF105" s="2985"/>
      <c r="CG105" s="2984"/>
      <c r="CH105" s="2986"/>
      <c r="CI105" s="2987"/>
      <c r="CJ105" s="2987"/>
      <c r="CK105" s="2987"/>
      <c r="CL105" s="2987"/>
      <c r="CM105" s="2984"/>
      <c r="CN105" s="2986"/>
      <c r="CO105" s="2988">
        <f>CO101-CO113</f>
        <v>374</v>
      </c>
      <c r="CP105" s="2988">
        <f>CP101-CP113</f>
        <v>378</v>
      </c>
      <c r="CQ105" s="2988">
        <f>CQ101-CQ113</f>
        <v>387</v>
      </c>
      <c r="CR105" s="2988">
        <f>CR101-CR113</f>
        <v>359</v>
      </c>
      <c r="CS105" s="2984"/>
      <c r="CT105" s="2986"/>
      <c r="CU105" s="2988">
        <f>CU101-CU113</f>
        <v>375</v>
      </c>
      <c r="CV105" s="2988">
        <f>CV101-CV113</f>
        <v>378</v>
      </c>
      <c r="CW105" s="2988">
        <f>CW101-CW113</f>
        <v>380.00869999999998</v>
      </c>
      <c r="CX105" s="2988">
        <f>CX101-CX113</f>
        <v>373.59471000000002</v>
      </c>
      <c r="CY105" s="2984"/>
      <c r="CZ105" s="2986"/>
      <c r="DA105" s="2988">
        <f>DA101-DA113</f>
        <v>360.33774265901809</v>
      </c>
      <c r="DB105" s="2988">
        <f>DB101-DB113</f>
        <v>382.40669448503922</v>
      </c>
      <c r="DC105" s="2988">
        <f>DC101-DC113</f>
        <v>369.87966259999996</v>
      </c>
      <c r="DD105" s="2988">
        <f>CX105*(1+DD106)</f>
        <v>366.12281580000001</v>
      </c>
      <c r="DE105" s="2984"/>
      <c r="DF105" s="3006"/>
      <c r="DG105" s="2988">
        <f t="shared" ref="DG105:DJ105" si="170">DA105*(1+DG106)</f>
        <v>360.33774265901809</v>
      </c>
      <c r="DH105" s="2988">
        <f t="shared" si="170"/>
        <v>382.40669448503922</v>
      </c>
      <c r="DI105" s="2988">
        <f t="shared" si="170"/>
        <v>380.97605247799999</v>
      </c>
      <c r="DJ105" s="2988">
        <f t="shared" si="170"/>
        <v>380.76772843200001</v>
      </c>
      <c r="DK105" s="2984"/>
      <c r="DL105" s="3006"/>
      <c r="DM105" s="2988">
        <f t="shared" ref="DM105:DP105" si="171">DG105*(1+DM106)</f>
        <v>378.35462979196899</v>
      </c>
      <c r="DN105" s="2988">
        <f t="shared" si="171"/>
        <v>401.52702920929119</v>
      </c>
      <c r="DO105" s="2988">
        <f t="shared" si="171"/>
        <v>400.02485510190002</v>
      </c>
      <c r="DP105" s="2988">
        <f t="shared" si="171"/>
        <v>399.80611485360004</v>
      </c>
      <c r="DQ105" s="2984"/>
      <c r="DR105" s="3006"/>
      <c r="DS105" s="2988">
        <f t="shared" ref="DS105" si="172">DM105*(1+DS106)</f>
        <v>393.48881498364779</v>
      </c>
      <c r="DT105" s="2988">
        <f t="shared" ref="DT105" si="173">DN105*(1+DT106)</f>
        <v>417.58811037766287</v>
      </c>
      <c r="DU105" s="2988">
        <f t="shared" ref="DU105" si="174">DO105*(1+DU106)</f>
        <v>416.02584930597601</v>
      </c>
      <c r="DV105" s="2988">
        <f t="shared" ref="DV105" si="175">DP105*(1+DV106)</f>
        <v>415.79835944774408</v>
      </c>
      <c r="DW105" s="2984"/>
      <c r="DX105" s="2989"/>
      <c r="DY105" s="7"/>
      <c r="DZ105" s="1459"/>
    </row>
    <row r="106" spans="1:130" ht="15.75" customHeight="1">
      <c r="A106" s="2990" t="s">
        <v>577</v>
      </c>
      <c r="B106" s="2967"/>
      <c r="C106" s="2977"/>
      <c r="D106" s="2977"/>
      <c r="E106" s="2977"/>
      <c r="F106" s="2978"/>
      <c r="G106" s="2979"/>
      <c r="H106" s="2977"/>
      <c r="I106" s="2977"/>
      <c r="J106" s="2977"/>
      <c r="K106" s="2977"/>
      <c r="L106" s="2978"/>
      <c r="M106" s="2979"/>
      <c r="N106" s="2980"/>
      <c r="O106" s="2977"/>
      <c r="P106" s="2977"/>
      <c r="Q106" s="2977"/>
      <c r="R106" s="2978"/>
      <c r="S106" s="2979"/>
      <c r="T106" s="2980"/>
      <c r="U106" s="2977"/>
      <c r="V106" s="2977"/>
      <c r="W106" s="2977"/>
      <c r="X106" s="2978"/>
      <c r="Y106" s="2979"/>
      <c r="Z106" s="2980"/>
      <c r="AA106" s="2977"/>
      <c r="AB106" s="2977"/>
      <c r="AC106" s="2977"/>
      <c r="AD106" s="2978"/>
      <c r="AE106" s="2979"/>
      <c r="AF106" s="2980"/>
      <c r="AG106" s="2977"/>
      <c r="AH106" s="2977"/>
      <c r="AI106" s="2977"/>
      <c r="AJ106" s="2978"/>
      <c r="AK106" s="2979"/>
      <c r="AL106" s="2981"/>
      <c r="AM106" s="2977"/>
      <c r="AN106" s="2977"/>
      <c r="AO106" s="2977"/>
      <c r="AP106" s="2978"/>
      <c r="AQ106" s="2979"/>
      <c r="AR106" s="2977"/>
      <c r="AS106" s="2977"/>
      <c r="AT106" s="2977"/>
      <c r="AU106" s="2977"/>
      <c r="AV106" s="2978"/>
      <c r="AW106" s="2979"/>
      <c r="AX106" s="2981"/>
      <c r="AY106" s="2977"/>
      <c r="AZ106" s="2977"/>
      <c r="BA106" s="2977"/>
      <c r="BB106" s="2978"/>
      <c r="BC106" s="2979"/>
      <c r="BD106" s="2982"/>
      <c r="BE106" s="2977"/>
      <c r="BF106" s="2977"/>
      <c r="BG106" s="2977"/>
      <c r="BH106" s="2978"/>
      <c r="BI106" s="2979"/>
      <c r="BJ106" s="2983"/>
      <c r="BK106" s="2977"/>
      <c r="BL106" s="2977"/>
      <c r="BM106" s="2977"/>
      <c r="BN106" s="2978"/>
      <c r="BO106" s="2979"/>
      <c r="BP106" s="2981"/>
      <c r="BQ106" s="2977"/>
      <c r="BR106" s="2977"/>
      <c r="BS106" s="2977"/>
      <c r="BT106" s="2977"/>
      <c r="BU106" s="2984"/>
      <c r="BV106" s="2981"/>
      <c r="BW106" s="2985"/>
      <c r="BX106" s="2985"/>
      <c r="BY106" s="2985"/>
      <c r="BZ106" s="2985"/>
      <c r="CA106" s="2984"/>
      <c r="CB106" s="2986"/>
      <c r="CC106" s="2985"/>
      <c r="CD106" s="2985"/>
      <c r="CE106" s="2985"/>
      <c r="CF106" s="2985"/>
      <c r="CG106" s="2984"/>
      <c r="CH106" s="2986"/>
      <c r="CI106" s="2987"/>
      <c r="CJ106" s="2987"/>
      <c r="CK106" s="2987"/>
      <c r="CL106" s="2987"/>
      <c r="CM106" s="2984"/>
      <c r="CN106" s="2986"/>
      <c r="CO106" s="2985"/>
      <c r="CP106" s="2985"/>
      <c r="CQ106" s="2985"/>
      <c r="CR106" s="2985"/>
      <c r="CS106" s="2984"/>
      <c r="CT106" s="2986"/>
      <c r="CU106" s="2985">
        <f>CU105/CO105-1</f>
        <v>2.673796791443861E-3</v>
      </c>
      <c r="CV106" s="2985">
        <f>CV105/CP105-1</f>
        <v>0</v>
      </c>
      <c r="CW106" s="2985">
        <f>CW105/CQ105-1</f>
        <v>-1.8065374677002644E-2</v>
      </c>
      <c r="CX106" s="2985">
        <f>CX105/CR105-1</f>
        <v>4.0653788300835769E-2</v>
      </c>
      <c r="CY106" s="2984"/>
      <c r="CZ106" s="2986"/>
      <c r="DA106" s="2985">
        <f>DA105/CU105-1</f>
        <v>-3.9099352909285123E-2</v>
      </c>
      <c r="DB106" s="2985">
        <f>DB105/CV105-1</f>
        <v>1.1657921918093228E-2</v>
      </c>
      <c r="DC106" s="2985">
        <f>DC105/CW105-1</f>
        <v>-2.665475132543027E-2</v>
      </c>
      <c r="DD106" s="2991">
        <v>-0.02</v>
      </c>
      <c r="DE106" s="2992" t="str">
        <f t="shared" ref="DE106" si="176">IF(ISERROR(DE105/CY105-1),"",(DE105/CY105-1))</f>
        <v/>
      </c>
      <c r="DF106" s="3007"/>
      <c r="DG106" s="2991">
        <v>0</v>
      </c>
      <c r="DH106" s="2991">
        <f>DG106</f>
        <v>0</v>
      </c>
      <c r="DI106" s="2991">
        <v>0.03</v>
      </c>
      <c r="DJ106" s="2991">
        <v>0.04</v>
      </c>
      <c r="DK106" s="2992" t="str">
        <f t="shared" ref="DK106" si="177">IF(ISERROR(DK105/DE105-1),"",(DK105/DE105-1))</f>
        <v/>
      </c>
      <c r="DL106" s="3008"/>
      <c r="DM106" s="2991">
        <v>0.05</v>
      </c>
      <c r="DN106" s="2991">
        <f>DM106</f>
        <v>0.05</v>
      </c>
      <c r="DO106" s="2991">
        <f>DN106</f>
        <v>0.05</v>
      </c>
      <c r="DP106" s="2991">
        <f>DO106</f>
        <v>0.05</v>
      </c>
      <c r="DQ106" s="2992" t="str">
        <f t="shared" ref="DQ106" si="178">IF(ISERROR(DQ105/DK105-1),"",(DQ105/DK105-1))</f>
        <v/>
      </c>
      <c r="DR106" s="3008"/>
      <c r="DS106" s="2991">
        <f>+DM106-0.01</f>
        <v>0.04</v>
      </c>
      <c r="DT106" s="2991">
        <f>DS106</f>
        <v>0.04</v>
      </c>
      <c r="DU106" s="2991">
        <f>DT106</f>
        <v>0.04</v>
      </c>
      <c r="DV106" s="2991">
        <f>DU106</f>
        <v>0.04</v>
      </c>
      <c r="DW106" s="2992" t="str">
        <f t="shared" ref="DW106" si="179">IF(ISERROR(DW105/DQ105-1),"",(DW105/DQ105-1))</f>
        <v/>
      </c>
      <c r="DX106" s="2989"/>
      <c r="DY106" s="7"/>
      <c r="DZ106" s="1459"/>
    </row>
    <row r="107" spans="1:130" ht="12.75" customHeight="1">
      <c r="A107" s="2990" t="s">
        <v>499</v>
      </c>
      <c r="B107" s="2967"/>
      <c r="C107" s="2977"/>
      <c r="D107" s="2977"/>
      <c r="E107" s="2977"/>
      <c r="F107" s="2978"/>
      <c r="G107" s="2979"/>
      <c r="H107" s="2977"/>
      <c r="I107" s="2977"/>
      <c r="J107" s="2977"/>
      <c r="K107" s="2977"/>
      <c r="L107" s="2978"/>
      <c r="M107" s="2979"/>
      <c r="N107" s="2980"/>
      <c r="O107" s="2977"/>
      <c r="P107" s="2977"/>
      <c r="Q107" s="2977"/>
      <c r="R107" s="2978"/>
      <c r="S107" s="2979"/>
      <c r="T107" s="2980"/>
      <c r="U107" s="2977"/>
      <c r="V107" s="2977"/>
      <c r="W107" s="2977"/>
      <c r="X107" s="2978"/>
      <c r="Y107" s="2979"/>
      <c r="Z107" s="2980"/>
      <c r="AA107" s="2977"/>
      <c r="AB107" s="2977"/>
      <c r="AC107" s="2977"/>
      <c r="AD107" s="2978"/>
      <c r="AE107" s="2979"/>
      <c r="AF107" s="2980"/>
      <c r="AG107" s="2977"/>
      <c r="AH107" s="2977"/>
      <c r="AI107" s="2977"/>
      <c r="AJ107" s="2978"/>
      <c r="AK107" s="2979"/>
      <c r="AL107" s="2981"/>
      <c r="AM107" s="2977"/>
      <c r="AN107" s="2977"/>
      <c r="AO107" s="2977"/>
      <c r="AP107" s="2978"/>
      <c r="AQ107" s="2979"/>
      <c r="AR107" s="2977"/>
      <c r="AS107" s="2977"/>
      <c r="AT107" s="2977"/>
      <c r="AU107" s="2977"/>
      <c r="AV107" s="2978"/>
      <c r="AW107" s="2979"/>
      <c r="AX107" s="2981"/>
      <c r="AY107" s="2977"/>
      <c r="AZ107" s="2977"/>
      <c r="BA107" s="2977"/>
      <c r="BB107" s="2978"/>
      <c r="BC107" s="2979"/>
      <c r="BD107" s="2982"/>
      <c r="BE107" s="2977"/>
      <c r="BF107" s="2977"/>
      <c r="BG107" s="2977"/>
      <c r="BH107" s="2978"/>
      <c r="BI107" s="2979"/>
      <c r="BJ107" s="2983"/>
      <c r="BK107" s="2977"/>
      <c r="BL107" s="2977"/>
      <c r="BM107" s="2977"/>
      <c r="BN107" s="2978"/>
      <c r="BO107" s="2979"/>
      <c r="BP107" s="2981"/>
      <c r="BQ107" s="2993"/>
      <c r="BR107" s="2993"/>
      <c r="BS107" s="2993"/>
      <c r="BT107" s="2993"/>
      <c r="BU107" s="2992"/>
      <c r="BV107" s="2981"/>
      <c r="BW107" s="2993"/>
      <c r="BX107" s="2993"/>
      <c r="BY107" s="2993"/>
      <c r="BZ107" s="2993"/>
      <c r="CA107" s="2994"/>
      <c r="CB107" s="2995"/>
      <c r="CC107" s="2985"/>
      <c r="CD107" s="2985"/>
      <c r="CE107" s="2985"/>
      <c r="CF107" s="2985"/>
      <c r="CG107" s="2992"/>
      <c r="CH107" s="2995"/>
      <c r="CI107" s="2996" t="str">
        <f>IF(ISERROR(CI105/CF105-1),"",(CI105/CF105-1))</f>
        <v/>
      </c>
      <c r="CJ107" s="2996" t="str">
        <f>IF(ISERROR(CJ105/CI105-1),"",(CJ105/CI105-1))</f>
        <v/>
      </c>
      <c r="CK107" s="2996" t="str">
        <f>IF(ISERROR(CK105/CJ105-1),"",(CK105/CJ105-1))</f>
        <v/>
      </c>
      <c r="CL107" s="2996" t="str">
        <f>IF(ISERROR(CL105/CK105-1),"",(CL105/CK105-1))</f>
        <v/>
      </c>
      <c r="CM107" s="2997"/>
      <c r="CN107" s="2998"/>
      <c r="CO107" s="2996" t="str">
        <f>IF(ISERROR(CO105/CL105-1),"",(CO105/CL105-1))</f>
        <v/>
      </c>
      <c r="CP107" s="2996">
        <f>IF(ISERROR(CP105/CO105-1),"",(CP105/CO105-1))</f>
        <v>1.0695187165775444E-2</v>
      </c>
      <c r="CQ107" s="2996">
        <f>IF(ISERROR(CQ105/CP105-1),"",(CQ105/CP105-1))</f>
        <v>2.3809523809523725E-2</v>
      </c>
      <c r="CR107" s="2996">
        <f>IF(ISERROR(CR105/CQ105-1),"",(CR105/CQ105-1))</f>
        <v>-7.2351421188630471E-2</v>
      </c>
      <c r="CS107" s="2992"/>
      <c r="CT107" s="2998"/>
      <c r="CU107" s="2996">
        <f>IF(ISERROR(CU105/CR105-1),"",(CU105/CR105-1))</f>
        <v>4.4568245125348183E-2</v>
      </c>
      <c r="CV107" s="2996">
        <f>IF(ISERROR(CV105/CU105-1),"",(CV105/CU105-1))</f>
        <v>8.0000000000000071E-3</v>
      </c>
      <c r="CW107" s="2996">
        <f>IF(ISERROR(CW105/CV105-1),"",(CW105/CV105-1))</f>
        <v>5.3140211640210211E-3</v>
      </c>
      <c r="CX107" s="2996">
        <f>IF(ISERROR(CX105/CW105-1),"",(CX105/CW105-1))</f>
        <v>-1.6878534623023023E-2</v>
      </c>
      <c r="CY107" s="2999"/>
      <c r="CZ107" s="3000"/>
      <c r="DA107" s="2996">
        <f>IF(ISERROR(DA105/CX105-1),"",(DA105/CX105-1))</f>
        <v>-3.5484890406991876E-2</v>
      </c>
      <c r="DB107" s="2996">
        <f>IF(ISERROR(DB105/DA105-1),"",(DB105/DA105-1))</f>
        <v>6.1245185317444273E-2</v>
      </c>
      <c r="DC107" s="2996">
        <f>IF(ISERROR(DC105/DB105-1),"",(DC105/DB105-1))</f>
        <v>-3.2758401109866941E-2</v>
      </c>
      <c r="DD107" s="2996">
        <f>IF(ISERROR(DD105/DC105-1),"",(DD105/DC105-1))</f>
        <v>-1.0156943405841501E-2</v>
      </c>
      <c r="DE107" s="2992"/>
      <c r="DF107" s="3008"/>
      <c r="DG107" s="2996">
        <f>IF(ISERROR(DG105/DD105-1),"",(DG105/DD105-1))</f>
        <v>-1.58009085785632E-2</v>
      </c>
      <c r="DH107" s="2996">
        <f>IF(ISERROR(DH105/DG105-1),"",(DH105/DG105-1))</f>
        <v>6.1245185317444273E-2</v>
      </c>
      <c r="DI107" s="2996">
        <f>IF(ISERROR(DI105/DH105-1),"",(DI105/DH105-1))</f>
        <v>-3.741153143162923E-3</v>
      </c>
      <c r="DJ107" s="2996">
        <f>IF(ISERROR(DJ105/DI105-1),"",(DJ105/DI105-1))</f>
        <v>-5.4681664279143671E-4</v>
      </c>
      <c r="DK107" s="2992"/>
      <c r="DL107" s="3008"/>
      <c r="DM107" s="2996">
        <f>IF(ISERROR(DM105/DJ105-1),"",(DM105/DJ105-1))</f>
        <v>-6.3374557764339645E-3</v>
      </c>
      <c r="DN107" s="2996">
        <f>IF(ISERROR(DN105/DM105-1),"",(DN105/DM105-1))</f>
        <v>6.1245185317444273E-2</v>
      </c>
      <c r="DO107" s="2996">
        <f>IF(ISERROR(DO105/DN105-1),"",(DO105/DN105-1))</f>
        <v>-3.741153143162812E-3</v>
      </c>
      <c r="DP107" s="2996">
        <f>IF(ISERROR(DP105/DO105-1),"",(DP105/DO105-1))</f>
        <v>-5.4681664279154774E-4</v>
      </c>
      <c r="DQ107" s="2992"/>
      <c r="DR107" s="3008"/>
      <c r="DS107" s="2996">
        <f>IF(ISERROR(DS105/DP105-1),"",(DS105/DP105-1))</f>
        <v>-1.58009085785632E-2</v>
      </c>
      <c r="DT107" s="2996">
        <f>IF(ISERROR(DT105/DS105-1),"",(DT105/DS105-1))</f>
        <v>6.1245185317444273E-2</v>
      </c>
      <c r="DU107" s="2996">
        <f>IF(ISERROR(DU105/DT105-1),"",(DU105/DT105-1))</f>
        <v>-3.741153143162923E-3</v>
      </c>
      <c r="DV107" s="2996">
        <f>IF(ISERROR(DV105/DU105-1),"",(DV105/DU105-1))</f>
        <v>-5.4681664279143671E-4</v>
      </c>
      <c r="DW107" s="2992"/>
      <c r="DX107" s="3001"/>
      <c r="DY107" s="7"/>
      <c r="DZ107" s="1459" t="s">
        <v>176</v>
      </c>
    </row>
    <row r="108" spans="1:130" ht="6" customHeight="1">
      <c r="A108" s="46"/>
      <c r="B108" s="2700"/>
      <c r="C108" s="2687"/>
      <c r="D108" s="2687"/>
      <c r="E108" s="2687"/>
      <c r="F108" s="2688"/>
      <c r="G108" s="2689"/>
      <c r="H108" s="2687"/>
      <c r="I108" s="2687"/>
      <c r="J108" s="2687"/>
      <c r="K108" s="2687"/>
      <c r="L108" s="2688"/>
      <c r="M108" s="2689"/>
      <c r="N108" s="2701"/>
      <c r="O108" s="2687"/>
      <c r="P108" s="2687"/>
      <c r="Q108" s="2687"/>
      <c r="R108" s="2688"/>
      <c r="S108" s="2689"/>
      <c r="T108" s="2701"/>
      <c r="U108" s="2687"/>
      <c r="V108" s="2687"/>
      <c r="W108" s="2687"/>
      <c r="X108" s="2688"/>
      <c r="Y108" s="2689"/>
      <c r="Z108" s="2701"/>
      <c r="AA108" s="2687"/>
      <c r="AB108" s="2687"/>
      <c r="AC108" s="2687"/>
      <c r="AD108" s="2688"/>
      <c r="AE108" s="2689"/>
      <c r="AF108" s="2701"/>
      <c r="AG108" s="2687"/>
      <c r="AH108" s="2687"/>
      <c r="AI108" s="2687"/>
      <c r="AJ108" s="2688"/>
      <c r="AK108" s="2689"/>
      <c r="AL108" s="2690"/>
      <c r="AM108" s="2687"/>
      <c r="AN108" s="2687"/>
      <c r="AO108" s="2687"/>
      <c r="AP108" s="2688"/>
      <c r="AQ108" s="2689"/>
      <c r="AR108" s="2687"/>
      <c r="AS108" s="2687"/>
      <c r="AT108" s="2687"/>
      <c r="AU108" s="2687"/>
      <c r="AV108" s="2688"/>
      <c r="AW108" s="2689"/>
      <c r="AX108" s="2690"/>
      <c r="AY108" s="2687"/>
      <c r="AZ108" s="2687"/>
      <c r="BA108" s="2687"/>
      <c r="BB108" s="2688"/>
      <c r="BC108" s="2689"/>
      <c r="BD108" s="2691"/>
      <c r="BE108" s="2687"/>
      <c r="BF108" s="2687"/>
      <c r="BG108" s="2687"/>
      <c r="BH108" s="2688"/>
      <c r="BI108" s="2689"/>
      <c r="BJ108" s="2692"/>
      <c r="BK108" s="2687"/>
      <c r="BL108" s="2687"/>
      <c r="BM108" s="2687"/>
      <c r="BN108" s="2688"/>
      <c r="BO108" s="2689"/>
      <c r="BP108" s="2690"/>
      <c r="BQ108" s="2687"/>
      <c r="BR108" s="2687"/>
      <c r="BS108" s="2687"/>
      <c r="BT108" s="2687"/>
      <c r="BU108" s="2744"/>
      <c r="BV108" s="2690"/>
      <c r="BW108" s="2739"/>
      <c r="BX108" s="2739"/>
      <c r="BY108" s="2739"/>
      <c r="BZ108" s="2739"/>
      <c r="CA108" s="2744"/>
      <c r="CB108" s="2743"/>
      <c r="CC108" s="2739"/>
      <c r="CD108" s="2739"/>
      <c r="CE108" s="2739"/>
      <c r="CF108" s="2739"/>
      <c r="CG108" s="2744"/>
      <c r="CH108" s="2743"/>
      <c r="CI108" s="2750"/>
      <c r="CJ108" s="2750"/>
      <c r="CK108" s="2750"/>
      <c r="CL108" s="2750"/>
      <c r="CM108" s="2744"/>
      <c r="CN108" s="2744"/>
      <c r="CO108" s="2750"/>
      <c r="CP108" s="2750"/>
      <c r="CQ108" s="2750"/>
      <c r="CR108" s="2750"/>
      <c r="CS108" s="2744"/>
      <c r="CT108" s="2743"/>
      <c r="CU108" s="2750"/>
      <c r="CV108" s="2750"/>
      <c r="CW108" s="2750"/>
      <c r="CX108" s="2750"/>
      <c r="CY108" s="2744"/>
      <c r="CZ108" s="2743"/>
      <c r="DA108" s="2739"/>
      <c r="DB108" s="2739"/>
      <c r="DC108" s="2739"/>
      <c r="DD108" s="2739"/>
      <c r="DE108" s="2744"/>
      <c r="DF108" s="63"/>
      <c r="DG108" s="2739"/>
      <c r="DH108" s="2739"/>
      <c r="DI108" s="2739"/>
      <c r="DJ108" s="2739"/>
      <c r="DK108" s="2744"/>
      <c r="DL108" s="63"/>
      <c r="DM108" s="2739"/>
      <c r="DN108" s="2739"/>
      <c r="DO108" s="2739"/>
      <c r="DP108" s="2739"/>
      <c r="DQ108" s="2744"/>
      <c r="DR108" s="63"/>
      <c r="DS108" s="2739"/>
      <c r="DT108" s="2739"/>
      <c r="DU108" s="2739"/>
      <c r="DV108" s="2739"/>
      <c r="DW108" s="2744"/>
      <c r="DX108" s="2855"/>
      <c r="DY108" s="7"/>
      <c r="DZ108" s="1459"/>
    </row>
    <row r="109" spans="1:130" ht="12.75" customHeight="1">
      <c r="A109" s="2751" t="s">
        <v>991</v>
      </c>
      <c r="B109" s="2755"/>
      <c r="C109" s="2756"/>
      <c r="D109" s="2756"/>
      <c r="E109" s="2756"/>
      <c r="F109" s="2757"/>
      <c r="G109" s="2758"/>
      <c r="H109" s="2756"/>
      <c r="I109" s="2756"/>
      <c r="J109" s="2756"/>
      <c r="K109" s="2756"/>
      <c r="L109" s="2757"/>
      <c r="M109" s="2758"/>
      <c r="N109" s="2759"/>
      <c r="O109" s="2756"/>
      <c r="P109" s="2756"/>
      <c r="Q109" s="2756"/>
      <c r="R109" s="2757"/>
      <c r="S109" s="2758"/>
      <c r="T109" s="2759"/>
      <c r="U109" s="2756"/>
      <c r="V109" s="2756"/>
      <c r="W109" s="2756"/>
      <c r="X109" s="2757"/>
      <c r="Y109" s="2758"/>
      <c r="Z109" s="2759"/>
      <c r="AA109" s="2756"/>
      <c r="AB109" s="2756"/>
      <c r="AC109" s="2756"/>
      <c r="AD109" s="2757"/>
      <c r="AE109" s="2758"/>
      <c r="AF109" s="2759"/>
      <c r="AG109" s="2756"/>
      <c r="AH109" s="2756"/>
      <c r="AI109" s="2756"/>
      <c r="AJ109" s="2757"/>
      <c r="AK109" s="2758"/>
      <c r="AL109" s="2760"/>
      <c r="AM109" s="2756"/>
      <c r="AN109" s="2756"/>
      <c r="AO109" s="2756"/>
      <c r="AP109" s="2757"/>
      <c r="AQ109" s="2758"/>
      <c r="AR109" s="2756"/>
      <c r="AS109" s="2756"/>
      <c r="AT109" s="2756"/>
      <c r="AU109" s="2756"/>
      <c r="AV109" s="2757"/>
      <c r="AW109" s="2758"/>
      <c r="AX109" s="2760"/>
      <c r="AY109" s="2756"/>
      <c r="AZ109" s="2756"/>
      <c r="BA109" s="2756"/>
      <c r="BB109" s="2757"/>
      <c r="BC109" s="2758"/>
      <c r="BD109" s="2761"/>
      <c r="BE109" s="2756"/>
      <c r="BF109" s="2756"/>
      <c r="BG109" s="2756"/>
      <c r="BH109" s="2757"/>
      <c r="BI109" s="2758"/>
      <c r="BJ109" s="2762"/>
      <c r="BK109" s="2756"/>
      <c r="BL109" s="2756"/>
      <c r="BM109" s="2756"/>
      <c r="BN109" s="2757"/>
      <c r="BO109" s="2758"/>
      <c r="BP109" s="2760"/>
      <c r="BQ109" s="2756"/>
      <c r="BR109" s="2756"/>
      <c r="BS109" s="2756"/>
      <c r="BT109" s="2756"/>
      <c r="BU109" s="2763"/>
      <c r="BV109" s="2760"/>
      <c r="BW109" s="2764"/>
      <c r="BX109" s="2764"/>
      <c r="BY109" s="2764"/>
      <c r="BZ109" s="2764"/>
      <c r="CA109" s="2763"/>
      <c r="CB109" s="2924"/>
      <c r="CC109" s="2764"/>
      <c r="CD109" s="2764"/>
      <c r="CE109" s="2764"/>
      <c r="CF109" s="2764"/>
      <c r="CG109" s="2763"/>
      <c r="CH109" s="2765"/>
      <c r="CI109" s="2752">
        <f>'Pro Forma with Blue Coat'!CI17</f>
        <v>147.23899999999998</v>
      </c>
      <c r="CJ109" s="2752">
        <f>'Pro Forma with Blue Coat'!CJ17</f>
        <v>156.44</v>
      </c>
      <c r="CK109" s="2752">
        <f>'Pro Forma with Blue Coat'!CK17</f>
        <v>167.26000000000002</v>
      </c>
      <c r="CL109" s="2752">
        <f>'Pro Forma with Blue Coat'!CL17</f>
        <v>171.94499999999999</v>
      </c>
      <c r="CM109" s="2742">
        <f>'Pro Forma with Blue Coat'!CM17</f>
        <v>642.88400000000001</v>
      </c>
      <c r="CN109" s="2763">
        <f>'Pro Forma with Blue Coat'!CN17</f>
        <v>0</v>
      </c>
      <c r="CO109" s="2752">
        <f>'Pro Forma with Blue Coat'!CO17</f>
        <v>169.83199999999999</v>
      </c>
      <c r="CP109" s="2752">
        <f>'Pro Forma with Blue Coat'!CP17</f>
        <v>186.267</v>
      </c>
      <c r="CQ109" s="2752">
        <f>'Pro Forma with Blue Coat'!CQ17</f>
        <v>203.25799999999998</v>
      </c>
      <c r="CR109" s="2752">
        <f>'Pro Forma with Blue Coat'!CR17</f>
        <v>196.017</v>
      </c>
      <c r="CS109" s="2742">
        <f>'Pro Forma with Blue Coat'!CS17</f>
        <v>755.37400000000002</v>
      </c>
      <c r="CT109" s="2765">
        <f>'Pro Forma with Blue Coat'!CT17</f>
        <v>0</v>
      </c>
      <c r="CU109" s="2752">
        <f>'Pro Forma with Blue Coat'!CU17</f>
        <v>192.31980000000001</v>
      </c>
      <c r="CV109" s="2752">
        <f>'Pro Forma with Blue Coat'!CV17</f>
        <v>203.43051037155595</v>
      </c>
      <c r="CW109" s="2752">
        <f>'Pro Forma with Blue Coat'!CW17</f>
        <v>206.9913</v>
      </c>
      <c r="CX109" s="2752">
        <f>'Pro Forma with Blue Coat'!CX17</f>
        <v>211.40528999999998</v>
      </c>
      <c r="CY109" s="2742">
        <f>'Pro Forma with Blue Coat'!CY17</f>
        <v>814.14690037155606</v>
      </c>
      <c r="CZ109" s="2766">
        <f>'Pro Forma with Blue Coat'!CZ17</f>
        <v>0</v>
      </c>
      <c r="DA109" s="2752">
        <f>'Pro Forma with Blue Coat'!DA17</f>
        <v>205.66225734098191</v>
      </c>
      <c r="DB109" s="2752">
        <f>'Pro Forma with Blue Coat'!DB17</f>
        <v>218.59330551496078</v>
      </c>
      <c r="DC109" s="2752">
        <f>'Pro Forma with Blue Coat'!DC17</f>
        <v>220.12033740000001</v>
      </c>
      <c r="DD109" s="2752">
        <f>'Pro Forma with Blue Coat'!DD17</f>
        <v>218.5772681</v>
      </c>
      <c r="DE109" s="2742">
        <f>'Pro Forma with Blue Coat'!DE17</f>
        <v>862.95316835594269</v>
      </c>
      <c r="DF109" s="3003">
        <f>'Pro Forma with Blue Coat'!DF17</f>
        <v>0</v>
      </c>
      <c r="DG109" s="2752">
        <f>'Pro Forma with Blue Coat'!DG17</f>
        <v>216.81645467508014</v>
      </c>
      <c r="DH109" s="2752">
        <f>'Pro Forma with Blue Coat'!DH17</f>
        <v>230.26206723497279</v>
      </c>
      <c r="DI109" s="2752">
        <f>'Pro Forma with Blue Coat'!DI17</f>
        <v>235.99299205200001</v>
      </c>
      <c r="DJ109" s="2752">
        <f>'Pro Forma with Blue Coat'!DJ17</f>
        <v>235.44900857800002</v>
      </c>
      <c r="DK109" s="2742">
        <f>'Pro Forma with Blue Coat'!DK17</f>
        <v>918.52052254005298</v>
      </c>
      <c r="DL109" s="3003">
        <f>'Pro Forma with Blue Coat'!DL17</f>
        <v>0</v>
      </c>
      <c r="DM109" s="2752">
        <f>'Pro Forma with Blue Coat'!DM17</f>
        <v>234.87237455359133</v>
      </c>
      <c r="DN109" s="2752">
        <f>'Pro Forma with Blue Coat'!DN17</f>
        <v>249.18308004139647</v>
      </c>
      <c r="DO109" s="2752">
        <f>'Pro Forma with Blue Coat'!DO17</f>
        <v>255.71133955176003</v>
      </c>
      <c r="DP109" s="2752">
        <f>'Pro Forma with Blue Coat'!DP17</f>
        <v>254.95737426404003</v>
      </c>
      <c r="DQ109" s="2742">
        <f>'Pro Forma with Blue Coat'!DQ17</f>
        <v>994.7241684107878</v>
      </c>
      <c r="DR109" s="3003">
        <f>'Pro Forma with Blue Coat'!DR17</f>
        <v>0</v>
      </c>
      <c r="DS109" s="2752">
        <f>'Pro Forma with Blue Coat'!DS17</f>
        <v>255.70209089061416</v>
      </c>
      <c r="DT109" s="2752">
        <f>'Pro Forma with Blue Coat'!DT17</f>
        <v>271.01934817284894</v>
      </c>
      <c r="DU109" s="2752">
        <f>'Pro Forma with Blue Coat'!DU17</f>
        <v>278.45666912923684</v>
      </c>
      <c r="DV109" s="2752">
        <f>'Pro Forma with Blue Coat'!DV17</f>
        <v>277.46600105642324</v>
      </c>
      <c r="DW109" s="2742">
        <f>'Pro Forma with Blue Coat'!DW17</f>
        <v>1082.6441092491232</v>
      </c>
      <c r="DX109" s="2855"/>
      <c r="DZ109" s="1459" t="s">
        <v>176</v>
      </c>
    </row>
    <row r="110" spans="1:130" ht="12.75" customHeight="1">
      <c r="A110" s="46" t="s">
        <v>577</v>
      </c>
      <c r="B110" s="2700"/>
      <c r="C110" s="2687"/>
      <c r="D110" s="2687"/>
      <c r="E110" s="2687"/>
      <c r="F110" s="2688"/>
      <c r="G110" s="2689"/>
      <c r="H110" s="2687"/>
      <c r="I110" s="2687"/>
      <c r="J110" s="2687"/>
      <c r="K110" s="2687"/>
      <c r="L110" s="2688"/>
      <c r="M110" s="2689"/>
      <c r="N110" s="2701"/>
      <c r="O110" s="2687"/>
      <c r="P110" s="2687"/>
      <c r="Q110" s="2687"/>
      <c r="R110" s="2688"/>
      <c r="S110" s="2689"/>
      <c r="T110" s="2701"/>
      <c r="U110" s="2687"/>
      <c r="V110" s="2687"/>
      <c r="W110" s="2687"/>
      <c r="X110" s="2688"/>
      <c r="Y110" s="2689"/>
      <c r="Z110" s="2701"/>
      <c r="AA110" s="2687"/>
      <c r="AB110" s="2687"/>
      <c r="AC110" s="2687"/>
      <c r="AD110" s="2688"/>
      <c r="AE110" s="2689"/>
      <c r="AF110" s="2701"/>
      <c r="AG110" s="2687"/>
      <c r="AH110" s="2687"/>
      <c r="AI110" s="2687"/>
      <c r="AJ110" s="2688"/>
      <c r="AK110" s="2689"/>
      <c r="AL110" s="2690"/>
      <c r="AM110" s="2687"/>
      <c r="AN110" s="2687"/>
      <c r="AO110" s="2687"/>
      <c r="AP110" s="2688"/>
      <c r="AQ110" s="2689"/>
      <c r="AR110" s="2687"/>
      <c r="AS110" s="2687"/>
      <c r="AT110" s="2687"/>
      <c r="AU110" s="2687"/>
      <c r="AV110" s="2688"/>
      <c r="AW110" s="2689"/>
      <c r="AX110" s="2690"/>
      <c r="AY110" s="2687"/>
      <c r="AZ110" s="2687"/>
      <c r="BA110" s="2687"/>
      <c r="BB110" s="2688"/>
      <c r="BC110" s="2689"/>
      <c r="BD110" s="2691"/>
      <c r="BE110" s="2687"/>
      <c r="BF110" s="2687"/>
      <c r="BG110" s="2687"/>
      <c r="BH110" s="2688"/>
      <c r="BI110" s="2689"/>
      <c r="BJ110" s="2692"/>
      <c r="BK110" s="2687"/>
      <c r="BL110" s="2687"/>
      <c r="BM110" s="2687"/>
      <c r="BN110" s="2688"/>
      <c r="BO110" s="2689"/>
      <c r="BP110" s="2690"/>
      <c r="BQ110" s="2753"/>
      <c r="BR110" s="2753"/>
      <c r="BS110" s="2753"/>
      <c r="BT110" s="2753"/>
      <c r="BU110" s="2738"/>
      <c r="BV110" s="2690"/>
      <c r="BW110" s="2753"/>
      <c r="BX110" s="2753"/>
      <c r="BY110" s="2753"/>
      <c r="BZ110" s="2753"/>
      <c r="CA110" s="2754"/>
      <c r="CB110" s="98"/>
      <c r="CC110" s="2739"/>
      <c r="CD110" s="2739"/>
      <c r="CE110" s="2739"/>
      <c r="CF110" s="2739"/>
      <c r="CG110" s="2738"/>
      <c r="CH110" s="47"/>
      <c r="CI110" s="2739"/>
      <c r="CJ110" s="2739"/>
      <c r="CK110" s="2739"/>
      <c r="CL110" s="2739"/>
      <c r="CM110" s="2738"/>
      <c r="CN110" s="48"/>
      <c r="CO110" s="2739">
        <f>IF(ISERROR(CO109/CI109-1),"",(CO109/CI109-1))</f>
        <v>0.15344439992121672</v>
      </c>
      <c r="CP110" s="2739">
        <f t="shared" ref="CP110" si="180">IF(ISERROR(CP109/CJ109-1),"",(CP109/CJ109-1))</f>
        <v>0.19066095627716706</v>
      </c>
      <c r="CQ110" s="2739">
        <f t="shared" ref="CQ110" si="181">IF(ISERROR(CQ109/CK109-1),"",(CQ109/CK109-1))</f>
        <v>0.21522181035513555</v>
      </c>
      <c r="CR110" s="2739">
        <f t="shared" ref="CR110:CS110" si="182">IF(ISERROR(CR109/CL109-1),"",(CR109/CL109-1))</f>
        <v>0.13999825525604126</v>
      </c>
      <c r="CS110" s="2738">
        <f t="shared" si="182"/>
        <v>0.17497713428861195</v>
      </c>
      <c r="CT110" s="47"/>
      <c r="CU110" s="2739">
        <f>IF(ISERROR(CU109/CO109-1),"",(CU109/CO109-1))</f>
        <v>0.13241203071270435</v>
      </c>
      <c r="CV110" s="2739">
        <f t="shared" ref="CV110" si="183">IF(ISERROR(CV109/CP109-1),"",(CV109/CP109-1))</f>
        <v>9.2144665300648798E-2</v>
      </c>
      <c r="CW110" s="2739">
        <f t="shared" ref="CW110" si="184">IF(ISERROR(CW109/CQ109-1),"",(CW109/CQ109-1))</f>
        <v>1.8367296736167882E-2</v>
      </c>
      <c r="CX110" s="2739">
        <f t="shared" ref="CX110" si="185">IF(ISERROR(CX109/CR109-1),"",(CX109/CR109-1))</f>
        <v>7.8504874577205008E-2</v>
      </c>
      <c r="CY110" s="2738">
        <f t="shared" ref="CY110" si="186">IF(ISERROR(CY109/CS109-1),"",(CY109/CS109-1))</f>
        <v>7.7806358666774322E-2</v>
      </c>
      <c r="CZ110" s="47"/>
      <c r="DA110" s="2739">
        <f>IF(ISERROR(DA109/CU109-1),"",(DA109/CU109-1))</f>
        <v>6.9376410234317509E-2</v>
      </c>
      <c r="DB110" s="2739">
        <f t="shared" ref="DB110:DC110" si="187">IF(ISERROR(DB109/CV109-1),"",(DB109/CV109-1))</f>
        <v>7.4535501659562797E-2</v>
      </c>
      <c r="DC110" s="2739">
        <f t="shared" si="187"/>
        <v>6.3427967262392304E-2</v>
      </c>
      <c r="DD110" s="2739">
        <f t="shared" ref="DD110" si="188">IF(ISERROR(DD109/CX109-1),"",(DD109/CX109-1))</f>
        <v>3.3925253715268999E-2</v>
      </c>
      <c r="DE110" s="2738">
        <f t="shared" ref="DE110" si="189">IF(ISERROR(DE109/CY109-1),"",(DE109/CY109-1))</f>
        <v>5.9947741571100499E-2</v>
      </c>
      <c r="DF110" s="110"/>
      <c r="DG110" s="2739">
        <f>IF(ISERROR(DG109/DA109-1),"",(DG109/DA109-1))</f>
        <v>5.4235509608381305E-2</v>
      </c>
      <c r="DH110" s="2739">
        <f t="shared" ref="DH110" si="190">IF(ISERROR(DH109/DB109-1),"",(DH109/DB109-1))</f>
        <v>5.3381148578739879E-2</v>
      </c>
      <c r="DI110" s="2739">
        <f t="shared" ref="DI110" si="191">IF(ISERROR(DI109/DC109-1),"",(DI109/DC109-1))</f>
        <v>7.2108987472413233E-2</v>
      </c>
      <c r="DJ110" s="2739">
        <f t="shared" ref="DJ110" si="192">IF(ISERROR(DJ109/DD109-1),"",(DJ109/DD109-1))</f>
        <v>7.7188907266793727E-2</v>
      </c>
      <c r="DK110" s="2738">
        <f t="shared" ref="DK110" si="193">IF(ISERROR(DK109/DE109-1),"",(DK109/DE109-1))</f>
        <v>6.4392085482430694E-2</v>
      </c>
      <c r="DL110" s="3003"/>
      <c r="DM110" s="2739">
        <f>IF(ISERROR(DM109/DG109-1),"",(DM109/DG109-1))</f>
        <v>8.3277442690268488E-2</v>
      </c>
      <c r="DN110" s="2739">
        <f t="shared" ref="DN110" si="194">IF(ISERROR(DN109/DH109-1),"",(DN109/DH109-1))</f>
        <v>8.2171644829000856E-2</v>
      </c>
      <c r="DO110" s="2739">
        <f t="shared" ref="DO110" si="195">IF(ISERROR(DO109/DI109-1),"",(DO109/DI109-1))</f>
        <v>8.3554801048563165E-2</v>
      </c>
      <c r="DP110" s="2739">
        <f t="shared" ref="DP110" si="196">IF(ISERROR(DP109/DJ109-1),"",(DP109/DJ109-1))</f>
        <v>8.2856011175673538E-2</v>
      </c>
      <c r="DQ110" s="2738">
        <f t="shared" ref="DQ110" si="197">IF(ISERROR(DQ109/DK109-1),"",(DQ109/DK109-1))</f>
        <v>8.2963465704612993E-2</v>
      </c>
      <c r="DR110" s="3003"/>
      <c r="DS110" s="2739">
        <f>IF(ISERROR(DS109/DM109-1),"",(DS109/DM109-1))</f>
        <v>8.8685254605241237E-2</v>
      </c>
      <c r="DT110" s="2739">
        <f t="shared" ref="DT110" si="198">IF(ISERROR(DT109/DN109-1),"",(DT109/DN109-1))</f>
        <v>8.7631423962754029E-2</v>
      </c>
      <c r="DU110" s="2739">
        <f t="shared" ref="DU110" si="199">IF(ISERROR(DU109/DO109-1),"",(DU109/DO109-1))</f>
        <v>8.8949241036191173E-2</v>
      </c>
      <c r="DV110" s="2739">
        <f t="shared" ref="DV110" si="200">IF(ISERROR(DV109/DP109-1),"",(DV109/DP109-1))</f>
        <v>8.8283882187587759E-2</v>
      </c>
      <c r="DW110" s="2738">
        <f t="shared" ref="DW110" si="201">IF(ISERROR(DW109/DQ109-1),"",(DW109/DQ109-1))</f>
        <v>8.8386251817727413E-2</v>
      </c>
      <c r="DX110" s="2855"/>
      <c r="DZ110" s="1459" t="s">
        <v>176</v>
      </c>
    </row>
    <row r="111" spans="1:130" ht="12.75" customHeight="1">
      <c r="A111" s="97" t="s">
        <v>499</v>
      </c>
      <c r="B111" s="2700"/>
      <c r="C111" s="2687"/>
      <c r="D111" s="2687"/>
      <c r="E111" s="2687"/>
      <c r="F111" s="2687"/>
      <c r="G111" s="2687"/>
      <c r="H111" s="2687"/>
      <c r="I111" s="2687"/>
      <c r="J111" s="2687"/>
      <c r="K111" s="2687"/>
      <c r="L111" s="2687"/>
      <c r="M111" s="2687"/>
      <c r="N111" s="2701"/>
      <c r="O111" s="2687"/>
      <c r="P111" s="2687"/>
      <c r="Q111" s="2687"/>
      <c r="R111" s="2687"/>
      <c r="S111" s="2687"/>
      <c r="T111" s="2701"/>
      <c r="U111" s="2687"/>
      <c r="V111" s="2687"/>
      <c r="W111" s="2687"/>
      <c r="X111" s="2687"/>
      <c r="Y111" s="2687"/>
      <c r="Z111" s="2701"/>
      <c r="AA111" s="2687"/>
      <c r="AB111" s="2687"/>
      <c r="AC111" s="2687"/>
      <c r="AD111" s="2687"/>
      <c r="AE111" s="2687"/>
      <c r="AF111" s="2701"/>
      <c r="AG111" s="2687"/>
      <c r="AH111" s="2687"/>
      <c r="AI111" s="2687"/>
      <c r="AJ111" s="2687"/>
      <c r="AK111" s="2687"/>
      <c r="AL111" s="2690"/>
      <c r="AM111" s="2687"/>
      <c r="AN111" s="2687"/>
      <c r="AO111" s="2687"/>
      <c r="AP111" s="2687"/>
      <c r="AQ111" s="2687"/>
      <c r="AR111" s="2687"/>
      <c r="AS111" s="2687"/>
      <c r="AT111" s="2687"/>
      <c r="AU111" s="2687"/>
      <c r="AV111" s="2687"/>
      <c r="AW111" s="2687"/>
      <c r="AX111" s="2690"/>
      <c r="AY111" s="2687"/>
      <c r="AZ111" s="2687"/>
      <c r="BA111" s="2687"/>
      <c r="BB111" s="2687"/>
      <c r="BC111" s="2687"/>
      <c r="BD111" s="2691"/>
      <c r="BE111" s="2687"/>
      <c r="BF111" s="2687"/>
      <c r="BG111" s="2687"/>
      <c r="BH111" s="2687"/>
      <c r="BI111" s="2687"/>
      <c r="BJ111" s="2690"/>
      <c r="BK111" s="2687"/>
      <c r="BL111" s="2687"/>
      <c r="BM111" s="2687"/>
      <c r="BN111" s="2687"/>
      <c r="BO111" s="2687"/>
      <c r="BP111" s="2690"/>
      <c r="BQ111" s="2753"/>
      <c r="BR111" s="2753"/>
      <c r="BS111" s="2753"/>
      <c r="BT111" s="2753"/>
      <c r="BU111" s="2739"/>
      <c r="BV111" s="2690"/>
      <c r="BW111" s="2753"/>
      <c r="BX111" s="2753"/>
      <c r="BY111" s="2753"/>
      <c r="BZ111" s="2753"/>
      <c r="CA111" s="2753"/>
      <c r="CB111" s="98"/>
      <c r="CC111" s="2739"/>
      <c r="CD111" s="2739"/>
      <c r="CE111" s="2739"/>
      <c r="CF111" s="2859"/>
      <c r="CG111" s="2856"/>
      <c r="CH111" s="47"/>
      <c r="CI111" s="2740" t="str">
        <f>IF(ISERROR(CI109/CF109-1),"",(CI109/CF109-1))</f>
        <v/>
      </c>
      <c r="CJ111" s="2740">
        <f>IF(ISERROR(CJ109/CI109-1),"",(CJ109/CI109-1))</f>
        <v>6.2490236961674661E-2</v>
      </c>
      <c r="CK111" s="2740">
        <f>IF(ISERROR(CK109/CJ109-1),"",(CK109/CJ109-1))</f>
        <v>6.916389670161105E-2</v>
      </c>
      <c r="CL111" s="2740">
        <f>IF(ISERROR(CL109/CK109-1),"",(CL109/CK109-1))</f>
        <v>2.8010283391127322E-2</v>
      </c>
      <c r="CM111" s="2856"/>
      <c r="CN111" s="2745"/>
      <c r="CO111" s="2740">
        <f>IF(ISERROR(CO109/CL109-1),"",(CO109/CL109-1))</f>
        <v>-1.2288813283317324E-2</v>
      </c>
      <c r="CP111" s="2740">
        <f>IF(ISERROR(CP109/CO109-1),"",(CP109/CO109-1))</f>
        <v>9.6772104197088815E-2</v>
      </c>
      <c r="CQ111" s="2740">
        <f>IF(ISERROR(CQ109/CP109-1),"",(CQ109/CP109-1))</f>
        <v>9.1218519651897534E-2</v>
      </c>
      <c r="CR111" s="2740">
        <f>IF(ISERROR(CR109/CQ109-1),"",(CR109/CQ109-1))</f>
        <v>-3.5624674059569594E-2</v>
      </c>
      <c r="CS111" s="2745"/>
      <c r="CT111" s="2746"/>
      <c r="CU111" s="2740">
        <f>IF(ISERROR(CU109/CR109-1),"",(CU109/CR109-1))</f>
        <v>-1.8861629348474795E-2</v>
      </c>
      <c r="CV111" s="2740">
        <f>IF(ISERROR(CV109/CU109-1),"",(CV109/CU109-1))</f>
        <v>5.7772056603407229E-2</v>
      </c>
      <c r="CW111" s="2740">
        <f>IF(ISERROR(CW109/CV109-1),"",(CW109/CV109-1))</f>
        <v>1.7503714766975875E-2</v>
      </c>
      <c r="CX111" s="2740">
        <f>IF(ISERROR(CX109/CW109-1),"",(CX109/CW109-1))</f>
        <v>2.1324519436324074E-2</v>
      </c>
      <c r="CY111" s="2745"/>
      <c r="CZ111" s="2748"/>
      <c r="DA111" s="2740">
        <f>IF(ISERROR(DA109/CX109-1),"",(DA109/CX109-1))</f>
        <v>-2.7165983684788952E-2</v>
      </c>
      <c r="DB111" s="2740">
        <f>IF(ISERROR(DB109/DA109-1),"",(DB109/DA109-1))</f>
        <v>6.2875164073199707E-2</v>
      </c>
      <c r="DC111" s="2740">
        <f>IF(ISERROR(DC109/DB109-1),"",(DC109/DB109-1))</f>
        <v>6.9857211841042322E-3</v>
      </c>
      <c r="DD111" s="2740">
        <f>IF(ISERROR(DD109/DC109-1),"",(DD109/DC109-1))</f>
        <v>-7.0101169125320606E-3</v>
      </c>
      <c r="DE111" s="2738"/>
      <c r="DF111" s="3002"/>
      <c r="DG111" s="2740">
        <f>IF(ISERROR(DG109/DD109-1),"",(DG109/DD109-1))</f>
        <v>-8.0557939086066677E-3</v>
      </c>
      <c r="DH111" s="2740">
        <f>IF(ISERROR(DH109/DG109-1),"",(DH109/DG109-1))</f>
        <v>6.2013801397325485E-2</v>
      </c>
      <c r="DI111" s="2740">
        <f>IF(ISERROR(DI109/DH109-1),"",(DI109/DH109-1))</f>
        <v>2.4888705664138033E-2</v>
      </c>
      <c r="DJ111" s="2740">
        <f>IF(ISERROR(DJ109/DI109-1),"",(DJ109/DI109-1))</f>
        <v>-2.3050831690804019E-3</v>
      </c>
      <c r="DK111" s="2745"/>
      <c r="DL111" s="3003"/>
      <c r="DM111" s="2740">
        <f>IF(ISERROR(DM109/DJ109-1),"",(DM109/DJ109-1))</f>
        <v>-2.4490824059582028E-3</v>
      </c>
      <c r="DN111" s="2740">
        <f>IF(ISERROR(DN109/DM109-1),"",(DN109/DM109-1))</f>
        <v>6.0929709230405082E-2</v>
      </c>
      <c r="DO111" s="2740">
        <f>IF(ISERROR(DO109/DN109-1),"",(DO109/DN109-1))</f>
        <v>2.6198646831394168E-2</v>
      </c>
      <c r="DP111" s="2740">
        <f>IF(ISERROR(DP109/DO109-1),"",(DP109/DO109-1))</f>
        <v>-2.9485015761977484E-3</v>
      </c>
      <c r="DQ111" s="2745"/>
      <c r="DR111" s="3003"/>
      <c r="DS111" s="2740">
        <f>IF(ISERROR(DS109/DP109-1),"",(DS109/DP109-1))</f>
        <v>2.9209456236511944E-3</v>
      </c>
      <c r="DT111" s="2740">
        <f>IF(ISERROR(DT109/DS109-1),"",(DT109/DS109-1))</f>
        <v>5.9902745530490353E-2</v>
      </c>
      <c r="DU111" s="2740">
        <f>IF(ISERROR(DU109/DT109-1),"",(DU109/DT109-1))</f>
        <v>2.7442029532314338E-2</v>
      </c>
      <c r="DV111" s="2740">
        <f>IF(ISERROR(DV109/DU109-1),"",(DV109/DU109-1))</f>
        <v>-3.557709987379809E-3</v>
      </c>
      <c r="DW111" s="2745"/>
      <c r="DX111" s="2974"/>
      <c r="DY111" s="5"/>
      <c r="DZ111" s="2854" t="s">
        <v>176</v>
      </c>
    </row>
    <row r="112" spans="1:130" ht="3.75" customHeight="1">
      <c r="A112" s="2783"/>
      <c r="B112" s="2784"/>
      <c r="C112" s="2687"/>
      <c r="D112" s="2687"/>
      <c r="E112" s="2687"/>
      <c r="F112" s="2688"/>
      <c r="G112" s="2689"/>
      <c r="H112" s="2687"/>
      <c r="I112" s="2687"/>
      <c r="J112" s="2687"/>
      <c r="K112" s="2687"/>
      <c r="L112" s="2688"/>
      <c r="M112" s="2689"/>
      <c r="N112" s="32"/>
      <c r="O112" s="2687"/>
      <c r="P112" s="2687"/>
      <c r="Q112" s="2687"/>
      <c r="R112" s="2688"/>
      <c r="S112" s="2689"/>
      <c r="T112" s="32"/>
      <c r="U112" s="2687"/>
      <c r="V112" s="2687"/>
      <c r="W112" s="2687"/>
      <c r="X112" s="2688"/>
      <c r="Y112" s="2689"/>
      <c r="Z112" s="32"/>
      <c r="AA112" s="2687"/>
      <c r="AB112" s="2687"/>
      <c r="AC112" s="2687"/>
      <c r="AD112" s="2688"/>
      <c r="AE112" s="2689"/>
      <c r="AF112" s="32"/>
      <c r="AG112" s="2687"/>
      <c r="AH112" s="2687"/>
      <c r="AI112" s="2687"/>
      <c r="AJ112" s="2688"/>
      <c r="AK112" s="2689"/>
      <c r="AL112" s="2690"/>
      <c r="AM112" s="2687"/>
      <c r="AN112" s="2687"/>
      <c r="AO112" s="2687"/>
      <c r="AP112" s="2688"/>
      <c r="AQ112" s="2689"/>
      <c r="AR112" s="2687"/>
      <c r="AS112" s="2687"/>
      <c r="AT112" s="2687"/>
      <c r="AU112" s="2687"/>
      <c r="AV112" s="2688"/>
      <c r="AW112" s="2689"/>
      <c r="AX112" s="2690"/>
      <c r="AY112" s="2687"/>
      <c r="AZ112" s="2687"/>
      <c r="BA112" s="2687"/>
      <c r="BB112" s="2688"/>
      <c r="BC112" s="2689"/>
      <c r="BD112" s="2691"/>
      <c r="BE112" s="2687"/>
      <c r="BF112" s="2687"/>
      <c r="BG112" s="2687"/>
      <c r="BH112" s="2688"/>
      <c r="BI112" s="2689"/>
      <c r="BJ112" s="2692"/>
      <c r="BK112" s="2687"/>
      <c r="BL112" s="2687"/>
      <c r="BM112" s="2687"/>
      <c r="BN112" s="2688"/>
      <c r="BO112" s="2689"/>
      <c r="BP112" s="2690"/>
      <c r="BQ112" s="2687"/>
      <c r="BR112" s="2687"/>
      <c r="BS112" s="2687"/>
      <c r="BT112" s="2687"/>
      <c r="BU112" s="2689"/>
      <c r="BV112" s="2690"/>
      <c r="BW112" s="2687"/>
      <c r="BX112" s="2687"/>
      <c r="BY112" s="2687"/>
      <c r="BZ112" s="2687"/>
      <c r="CA112" s="2689"/>
      <c r="CB112" s="2925"/>
      <c r="CC112" s="2687"/>
      <c r="CD112" s="2687"/>
      <c r="CE112" s="2687"/>
      <c r="CF112" s="2687"/>
      <c r="CG112" s="2689"/>
      <c r="CH112" s="2690"/>
      <c r="CI112" s="2687"/>
      <c r="CJ112" s="2687"/>
      <c r="CK112" s="2705"/>
      <c r="CL112" s="2705"/>
      <c r="CM112" s="2785"/>
      <c r="CN112" s="3017"/>
      <c r="CO112" s="2687"/>
      <c r="CP112" s="2687"/>
      <c r="CQ112" s="2705"/>
      <c r="CR112" s="2705"/>
      <c r="CS112" s="2745"/>
      <c r="CT112" s="2690"/>
      <c r="CU112" s="2705"/>
      <c r="CV112" s="2705"/>
      <c r="CW112" s="2705"/>
      <c r="CX112" s="2705"/>
      <c r="CY112" s="2785"/>
      <c r="CZ112" s="2690"/>
      <c r="DA112" s="2705"/>
      <c r="DB112" s="2705"/>
      <c r="DC112" s="2705"/>
      <c r="DD112" s="2705"/>
      <c r="DE112" s="2785"/>
      <c r="DF112" s="2692"/>
      <c r="DG112" s="2705"/>
      <c r="DH112" s="2705"/>
      <c r="DI112" s="2705"/>
      <c r="DJ112" s="2705"/>
      <c r="DK112" s="2785"/>
      <c r="DL112" s="3003"/>
      <c r="DM112" s="2705"/>
      <c r="DN112" s="2705"/>
      <c r="DO112" s="2705"/>
      <c r="DP112" s="2705"/>
      <c r="DQ112" s="2785"/>
      <c r="DR112" s="3003"/>
      <c r="DS112" s="2705"/>
      <c r="DT112" s="2705"/>
      <c r="DU112" s="2705"/>
      <c r="DV112" s="2705"/>
      <c r="DW112" s="2785"/>
      <c r="DX112" s="2855"/>
      <c r="DY112" s="7"/>
      <c r="DZ112" s="1459" t="s">
        <v>176</v>
      </c>
    </row>
    <row r="113" spans="1:130">
      <c r="A113" s="2956" t="s">
        <v>1058</v>
      </c>
      <c r="B113" s="2784"/>
      <c r="C113" s="2687"/>
      <c r="D113" s="2687"/>
      <c r="E113" s="2687"/>
      <c r="F113" s="2687"/>
      <c r="G113" s="2687"/>
      <c r="H113" s="2687"/>
      <c r="I113" s="2687"/>
      <c r="J113" s="2687"/>
      <c r="K113" s="2687"/>
      <c r="L113" s="2687"/>
      <c r="M113" s="2687"/>
      <c r="N113" s="32"/>
      <c r="O113" s="2687"/>
      <c r="P113" s="2687"/>
      <c r="Q113" s="2687"/>
      <c r="R113" s="2687"/>
      <c r="S113" s="2687"/>
      <c r="T113" s="32"/>
      <c r="U113" s="2687"/>
      <c r="V113" s="2687"/>
      <c r="W113" s="2687"/>
      <c r="X113" s="2687"/>
      <c r="Y113" s="2687"/>
      <c r="Z113" s="32"/>
      <c r="AA113" s="2687"/>
      <c r="AB113" s="2687"/>
      <c r="AC113" s="2687"/>
      <c r="AD113" s="2687"/>
      <c r="AE113" s="2687"/>
      <c r="AF113" s="32"/>
      <c r="AG113" s="2687"/>
      <c r="AH113" s="2687"/>
      <c r="AI113" s="2687"/>
      <c r="AJ113" s="2687"/>
      <c r="AK113" s="2687"/>
      <c r="AL113" s="2690"/>
      <c r="AM113" s="2687"/>
      <c r="AN113" s="2687"/>
      <c r="AO113" s="2687"/>
      <c r="AP113" s="2687"/>
      <c r="AQ113" s="2687"/>
      <c r="AR113" s="2687"/>
      <c r="AS113" s="2687"/>
      <c r="AT113" s="2687"/>
      <c r="AU113" s="2687"/>
      <c r="AV113" s="2687"/>
      <c r="AW113" s="2687"/>
      <c r="AX113" s="2690"/>
      <c r="AY113" s="2687"/>
      <c r="AZ113" s="2687"/>
      <c r="BA113" s="2687"/>
      <c r="BB113" s="2687"/>
      <c r="BC113" s="2687"/>
      <c r="BD113" s="2691"/>
      <c r="BE113" s="2687"/>
      <c r="BF113" s="2687"/>
      <c r="BG113" s="2687"/>
      <c r="BH113" s="2687"/>
      <c r="BI113" s="2687"/>
      <c r="BJ113" s="2690"/>
      <c r="BK113" s="2687"/>
      <c r="BL113" s="2687"/>
      <c r="BM113" s="2687"/>
      <c r="BN113" s="2687"/>
      <c r="BO113" s="2687"/>
      <c r="BP113" s="2690"/>
      <c r="BQ113" s="2687"/>
      <c r="BR113" s="2687"/>
      <c r="BS113" s="2687"/>
      <c r="BT113" s="2687"/>
      <c r="BU113" s="2687"/>
      <c r="BV113" s="2690"/>
      <c r="BW113" s="2687"/>
      <c r="BX113" s="2687"/>
      <c r="BY113" s="2687"/>
      <c r="BZ113" s="2687"/>
      <c r="CA113" s="2687"/>
      <c r="CB113" s="2925"/>
      <c r="CC113" s="2687"/>
      <c r="CD113" s="2687"/>
      <c r="CE113" s="2687"/>
      <c r="CF113" s="2687"/>
      <c r="CG113" s="2688"/>
      <c r="CH113" s="2690"/>
      <c r="CI113" s="2687"/>
      <c r="CJ113" s="2687"/>
      <c r="CK113" s="2705"/>
      <c r="CL113" s="2705"/>
      <c r="CM113" s="2955"/>
      <c r="CN113" s="3017"/>
      <c r="CO113" s="2705">
        <v>108</v>
      </c>
      <c r="CP113" s="2705">
        <v>108</v>
      </c>
      <c r="CQ113" s="2705">
        <v>108</v>
      </c>
      <c r="CR113" s="2705">
        <f>CU113+2</f>
        <v>108</v>
      </c>
      <c r="CS113" s="2745"/>
      <c r="CT113" s="2690"/>
      <c r="CU113" s="2752">
        <v>106</v>
      </c>
      <c r="CV113" s="2752">
        <v>108</v>
      </c>
      <c r="CW113" s="2752">
        <v>104</v>
      </c>
      <c r="CX113" s="2752">
        <v>104</v>
      </c>
      <c r="CY113" s="2971">
        <f>SUM(CU113:CX113)</f>
        <v>422</v>
      </c>
      <c r="CZ113" s="2690"/>
      <c r="DA113" s="2752">
        <v>103</v>
      </c>
      <c r="DB113" s="2752">
        <v>100</v>
      </c>
      <c r="DC113" s="2705">
        <f>35+14</f>
        <v>49</v>
      </c>
      <c r="DD113" s="2705"/>
      <c r="DE113" s="2785"/>
      <c r="DF113" s="2692"/>
      <c r="DG113" s="2705"/>
      <c r="DH113" s="2705"/>
      <c r="DI113" s="2705"/>
      <c r="DJ113" s="2705"/>
      <c r="DK113" s="2785"/>
      <c r="DL113" s="3003"/>
      <c r="DM113" s="2705"/>
      <c r="DN113" s="2705"/>
      <c r="DO113" s="2705"/>
      <c r="DP113" s="2705"/>
      <c r="DQ113" s="2785"/>
      <c r="DR113" s="3003"/>
      <c r="DS113" s="2705"/>
      <c r="DT113" s="2705"/>
      <c r="DU113" s="2705"/>
      <c r="DV113" s="2705"/>
      <c r="DW113" s="2785"/>
      <c r="DX113" s="2855"/>
      <c r="DY113" s="7"/>
      <c r="DZ113" s="1459"/>
    </row>
    <row r="114" spans="1:130" ht="6.75" customHeight="1">
      <c r="A114" s="2956"/>
      <c r="B114" s="2784"/>
      <c r="C114" s="2687"/>
      <c r="D114" s="2687"/>
      <c r="E114" s="2687"/>
      <c r="F114" s="2687"/>
      <c r="G114" s="2687"/>
      <c r="H114" s="2687"/>
      <c r="I114" s="2687"/>
      <c r="J114" s="2687"/>
      <c r="K114" s="2687"/>
      <c r="L114" s="2687"/>
      <c r="M114" s="2687"/>
      <c r="N114" s="32"/>
      <c r="O114" s="2687"/>
      <c r="P114" s="2687"/>
      <c r="Q114" s="2687"/>
      <c r="R114" s="2687"/>
      <c r="S114" s="2687"/>
      <c r="T114" s="32"/>
      <c r="U114" s="2687"/>
      <c r="V114" s="2687"/>
      <c r="W114" s="2687"/>
      <c r="X114" s="2687"/>
      <c r="Y114" s="2687"/>
      <c r="Z114" s="32"/>
      <c r="AA114" s="2687"/>
      <c r="AB114" s="2687"/>
      <c r="AC114" s="2687"/>
      <c r="AD114" s="2687"/>
      <c r="AE114" s="2687"/>
      <c r="AF114" s="32"/>
      <c r="AG114" s="2687"/>
      <c r="AH114" s="2687"/>
      <c r="AI114" s="2687"/>
      <c r="AJ114" s="2687"/>
      <c r="AK114" s="2687"/>
      <c r="AL114" s="2690"/>
      <c r="AM114" s="2687"/>
      <c r="AN114" s="2687"/>
      <c r="AO114" s="2687"/>
      <c r="AP114" s="2687"/>
      <c r="AQ114" s="2687"/>
      <c r="AR114" s="2687"/>
      <c r="AS114" s="2687"/>
      <c r="AT114" s="2687"/>
      <c r="AU114" s="2687"/>
      <c r="AV114" s="2687"/>
      <c r="AW114" s="2687"/>
      <c r="AX114" s="2690"/>
      <c r="AY114" s="2687"/>
      <c r="AZ114" s="2687"/>
      <c r="BA114" s="2687"/>
      <c r="BB114" s="2687"/>
      <c r="BC114" s="2687"/>
      <c r="BD114" s="2691"/>
      <c r="BE114" s="2687"/>
      <c r="BF114" s="2687"/>
      <c r="BG114" s="2687"/>
      <c r="BH114" s="2687"/>
      <c r="BI114" s="2687"/>
      <c r="BJ114" s="2690"/>
      <c r="BK114" s="2687"/>
      <c r="BL114" s="2687"/>
      <c r="BM114" s="2687"/>
      <c r="BN114" s="2687"/>
      <c r="BO114" s="2687"/>
      <c r="BP114" s="2690"/>
      <c r="BQ114" s="2687"/>
      <c r="BR114" s="2687"/>
      <c r="BS114" s="2687"/>
      <c r="BT114" s="2687"/>
      <c r="BU114" s="2687"/>
      <c r="BV114" s="2690"/>
      <c r="BW114" s="2687"/>
      <c r="BX114" s="2687"/>
      <c r="BY114" s="2687"/>
      <c r="BZ114" s="2687"/>
      <c r="CA114" s="2687"/>
      <c r="CB114" s="2925"/>
      <c r="CC114" s="2687"/>
      <c r="CD114" s="2687"/>
      <c r="CE114" s="2687"/>
      <c r="CF114" s="2687"/>
      <c r="CG114" s="2688"/>
      <c r="CH114" s="2690"/>
      <c r="CI114" s="2687"/>
      <c r="CJ114" s="2687"/>
      <c r="CK114" s="2705"/>
      <c r="CL114" s="2705"/>
      <c r="CM114" s="2955"/>
      <c r="CN114" s="3017"/>
      <c r="CO114" s="2687"/>
      <c r="CP114" s="2687"/>
      <c r="CQ114" s="2705"/>
      <c r="CR114" s="2705"/>
      <c r="CS114" s="2745"/>
      <c r="CT114" s="2690"/>
      <c r="CU114" s="2705"/>
      <c r="CV114" s="2705"/>
      <c r="CW114" s="2705"/>
      <c r="CX114" s="2705"/>
      <c r="CY114" s="2785"/>
      <c r="CZ114" s="2690"/>
      <c r="DA114" s="2705"/>
      <c r="DB114" s="2705"/>
      <c r="DC114" s="2705"/>
      <c r="DD114" s="2705"/>
      <c r="DE114" s="2785"/>
      <c r="DF114" s="2692"/>
      <c r="DG114" s="2705"/>
      <c r="DH114" s="2705"/>
      <c r="DI114" s="2705"/>
      <c r="DJ114" s="2705"/>
      <c r="DK114" s="2785"/>
      <c r="DL114" s="3003"/>
      <c r="DM114" s="2705"/>
      <c r="DN114" s="2705"/>
      <c r="DO114" s="2705"/>
      <c r="DP114" s="2705"/>
      <c r="DQ114" s="2785"/>
      <c r="DR114" s="3003"/>
      <c r="DS114" s="2705"/>
      <c r="DT114" s="2705"/>
      <c r="DU114" s="2705"/>
      <c r="DV114" s="2705"/>
      <c r="DW114" s="2785"/>
      <c r="DX114" s="2855"/>
      <c r="DY114" s="7"/>
      <c r="DZ114" s="1459"/>
    </row>
    <row r="115" spans="1:130" ht="12.75" customHeight="1">
      <c r="A115" s="2861" t="s">
        <v>989</v>
      </c>
      <c r="B115" s="2862"/>
      <c r="C115" s="2863"/>
      <c r="D115" s="2863"/>
      <c r="E115" s="2863"/>
      <c r="F115" s="2863"/>
      <c r="G115" s="2863"/>
      <c r="H115" s="2863"/>
      <c r="I115" s="2863"/>
      <c r="J115" s="2863"/>
      <c r="K115" s="2863"/>
      <c r="L115" s="2863"/>
      <c r="M115" s="2863"/>
      <c r="N115" s="2864"/>
      <c r="O115" s="2863"/>
      <c r="P115" s="2863"/>
      <c r="Q115" s="2863"/>
      <c r="R115" s="2863"/>
      <c r="S115" s="2863"/>
      <c r="T115" s="2864"/>
      <c r="U115" s="2863"/>
      <c r="V115" s="2863"/>
      <c r="W115" s="2863"/>
      <c r="X115" s="2863"/>
      <c r="Y115" s="2863"/>
      <c r="Z115" s="2864"/>
      <c r="AA115" s="2863"/>
      <c r="AB115" s="2863"/>
      <c r="AC115" s="2863"/>
      <c r="AD115" s="2863"/>
      <c r="AE115" s="2863"/>
      <c r="AF115" s="2864"/>
      <c r="AG115" s="2863"/>
      <c r="AH115" s="2863"/>
      <c r="AI115" s="2863"/>
      <c r="AJ115" s="2863"/>
      <c r="AK115" s="2863"/>
      <c r="AL115" s="2865"/>
      <c r="AM115" s="2863"/>
      <c r="AN115" s="2863"/>
      <c r="AO115" s="2863"/>
      <c r="AP115" s="2863"/>
      <c r="AQ115" s="2863"/>
      <c r="AR115" s="2863"/>
      <c r="AS115" s="2863"/>
      <c r="AT115" s="2863"/>
      <c r="AU115" s="2863"/>
      <c r="AV115" s="2863"/>
      <c r="AW115" s="2863"/>
      <c r="AX115" s="2865"/>
      <c r="AY115" s="2863"/>
      <c r="AZ115" s="2863"/>
      <c r="BA115" s="2863"/>
      <c r="BB115" s="2863"/>
      <c r="BC115" s="2863"/>
      <c r="BD115" s="2866"/>
      <c r="BE115" s="2863"/>
      <c r="BF115" s="2863"/>
      <c r="BG115" s="2863"/>
      <c r="BH115" s="2863"/>
      <c r="BI115" s="2863"/>
      <c r="BJ115" s="2865"/>
      <c r="BK115" s="2863"/>
      <c r="BL115" s="2863"/>
      <c r="BM115" s="2863"/>
      <c r="BN115" s="2863"/>
      <c r="BO115" s="2863"/>
      <c r="BP115" s="2865"/>
      <c r="BQ115" s="2867"/>
      <c r="BR115" s="2867"/>
      <c r="BS115" s="2867"/>
      <c r="BT115" s="2867"/>
      <c r="BU115" s="2868"/>
      <c r="BV115" s="2865"/>
      <c r="BW115" s="2867"/>
      <c r="BX115" s="2867"/>
      <c r="BY115" s="2867"/>
      <c r="BZ115" s="2867"/>
      <c r="CA115" s="2867"/>
      <c r="CB115" s="2926"/>
      <c r="CC115" s="2868"/>
      <c r="CD115" s="2868"/>
      <c r="CE115" s="2868"/>
      <c r="CF115" s="2870"/>
      <c r="CG115" s="2871"/>
      <c r="CH115" s="2869"/>
      <c r="CI115" s="2872"/>
      <c r="CJ115" s="2872"/>
      <c r="CK115" s="2872"/>
      <c r="CL115" s="2870"/>
      <c r="CM115" s="2871"/>
      <c r="CN115" s="2890"/>
      <c r="CO115" s="2872"/>
      <c r="CP115" s="2872"/>
      <c r="CQ115" s="2872"/>
      <c r="CR115" s="2870"/>
      <c r="CS115" s="2871"/>
      <c r="CT115" s="2873"/>
      <c r="CU115" s="2872"/>
      <c r="CV115" s="2877">
        <f>Metrics!CV39</f>
        <v>124</v>
      </c>
      <c r="CW115" s="2877">
        <f>Metrics!CW39</f>
        <v>207</v>
      </c>
      <c r="CX115" s="2877">
        <f>Metrics!CX39</f>
        <v>212</v>
      </c>
      <c r="CY115" s="2946">
        <f>Metrics!CY39</f>
        <v>543</v>
      </c>
      <c r="CZ115" s="2876"/>
      <c r="DA115" s="2877">
        <f>Metrics!DA39</f>
        <v>205.66225734098191</v>
      </c>
      <c r="DB115" s="2877">
        <f>Metrics!DB39</f>
        <v>109.29665275748039</v>
      </c>
      <c r="DC115" s="2877"/>
      <c r="DD115" s="2877"/>
      <c r="DE115" s="2946"/>
      <c r="DF115" s="3004"/>
      <c r="DG115" s="2877"/>
      <c r="DH115" s="2877"/>
      <c r="DI115" s="2877"/>
      <c r="DJ115" s="2872"/>
      <c r="DK115" s="2890"/>
      <c r="DL115" s="3004"/>
      <c r="DM115" s="2872"/>
      <c r="DN115" s="2872"/>
      <c r="DO115" s="2872"/>
      <c r="DP115" s="2872"/>
      <c r="DQ115" s="2890"/>
      <c r="DR115" s="3004"/>
      <c r="DS115" s="2872"/>
      <c r="DT115" s="2872"/>
      <c r="DU115" s="2872"/>
      <c r="DV115" s="2872"/>
      <c r="DW115" s="2890"/>
      <c r="DX115" s="2878"/>
      <c r="DY115" s="5"/>
      <c r="DZ115" s="2854" t="s">
        <v>176</v>
      </c>
    </row>
    <row r="116" spans="1:130" ht="12.75" customHeight="1">
      <c r="A116" s="2879" t="s">
        <v>992</v>
      </c>
      <c r="B116" s="2862"/>
      <c r="C116" s="2863"/>
      <c r="D116" s="2863"/>
      <c r="E116" s="2863"/>
      <c r="F116" s="2880"/>
      <c r="G116" s="2881"/>
      <c r="H116" s="2863"/>
      <c r="I116" s="2863"/>
      <c r="J116" s="2863"/>
      <c r="K116" s="2863"/>
      <c r="L116" s="2880"/>
      <c r="M116" s="2881"/>
      <c r="N116" s="2864"/>
      <c r="O116" s="2863"/>
      <c r="P116" s="2863"/>
      <c r="Q116" s="2863"/>
      <c r="R116" s="2880"/>
      <c r="S116" s="2881"/>
      <c r="T116" s="2864"/>
      <c r="U116" s="2863"/>
      <c r="V116" s="2863"/>
      <c r="W116" s="2863"/>
      <c r="X116" s="2880"/>
      <c r="Y116" s="2881"/>
      <c r="Z116" s="2864"/>
      <c r="AA116" s="2863"/>
      <c r="AB116" s="2863"/>
      <c r="AC116" s="2863"/>
      <c r="AD116" s="2880"/>
      <c r="AE116" s="2881"/>
      <c r="AF116" s="2864"/>
      <c r="AG116" s="2863"/>
      <c r="AH116" s="2863"/>
      <c r="AI116" s="2863"/>
      <c r="AJ116" s="2880"/>
      <c r="AK116" s="2881"/>
      <c r="AL116" s="2865"/>
      <c r="AM116" s="2863"/>
      <c r="AN116" s="2863"/>
      <c r="AO116" s="2863"/>
      <c r="AP116" s="2880"/>
      <c r="AQ116" s="2881"/>
      <c r="AR116" s="2863"/>
      <c r="AS116" s="2863"/>
      <c r="AT116" s="2863"/>
      <c r="AU116" s="2863"/>
      <c r="AV116" s="2880"/>
      <c r="AW116" s="2881"/>
      <c r="AX116" s="2865"/>
      <c r="AY116" s="2863"/>
      <c r="AZ116" s="2863"/>
      <c r="BA116" s="2863"/>
      <c r="BB116" s="2880"/>
      <c r="BC116" s="2881"/>
      <c r="BD116" s="2866"/>
      <c r="BE116" s="2863"/>
      <c r="BF116" s="2863"/>
      <c r="BG116" s="2863"/>
      <c r="BH116" s="2880"/>
      <c r="BI116" s="2881"/>
      <c r="BJ116" s="2882"/>
      <c r="BK116" s="2863"/>
      <c r="BL116" s="2863"/>
      <c r="BM116" s="2863"/>
      <c r="BN116" s="2880"/>
      <c r="BO116" s="2881"/>
      <c r="BP116" s="2865"/>
      <c r="BQ116" s="2867"/>
      <c r="BR116" s="2867"/>
      <c r="BS116" s="2867"/>
      <c r="BT116" s="2867"/>
      <c r="BU116" s="2883"/>
      <c r="BV116" s="2865"/>
      <c r="BW116" s="2867"/>
      <c r="BX116" s="2867"/>
      <c r="BY116" s="2867"/>
      <c r="BZ116" s="2867"/>
      <c r="CA116" s="2884"/>
      <c r="CB116" s="2926"/>
      <c r="CC116" s="2868"/>
      <c r="CD116" s="2868"/>
      <c r="CE116" s="2868"/>
      <c r="CF116" s="2868"/>
      <c r="CG116" s="2883"/>
      <c r="CH116" s="2869"/>
      <c r="CI116" s="2872"/>
      <c r="CJ116" s="2872"/>
      <c r="CK116" s="2872"/>
      <c r="CL116" s="2872"/>
      <c r="CM116" s="2890"/>
      <c r="CN116" s="2890"/>
      <c r="CO116" s="2887">
        <f>CO93-CO115</f>
        <v>482</v>
      </c>
      <c r="CP116" s="2887">
        <f>CP93-CP115</f>
        <v>486</v>
      </c>
      <c r="CQ116" s="2887">
        <f>CQ93-CQ115</f>
        <v>495</v>
      </c>
      <c r="CR116" s="2887">
        <f>CR93-CR115</f>
        <v>467</v>
      </c>
      <c r="CS116" s="2888">
        <f>CS93-CS115</f>
        <v>1930</v>
      </c>
      <c r="CT116" s="2873"/>
      <c r="CU116" s="2887">
        <f>CU93-CU115</f>
        <v>481</v>
      </c>
      <c r="CV116" s="2887">
        <f>CV93-CV115</f>
        <v>486</v>
      </c>
      <c r="CW116" s="2887">
        <f>CW93-CW115</f>
        <v>484</v>
      </c>
      <c r="CX116" s="2887">
        <f>CX93-CX115</f>
        <v>477</v>
      </c>
      <c r="CY116" s="2888">
        <f>SUM(CU116:CX116)</f>
        <v>1928</v>
      </c>
      <c r="CZ116" s="2876"/>
      <c r="DA116" s="2887">
        <f>DA93-DA115</f>
        <v>463.33774265901809</v>
      </c>
      <c r="DB116" s="2887">
        <f>DB93-DB115</f>
        <v>591.70334724251961</v>
      </c>
      <c r="DC116" s="2887">
        <f>DC93-DC115</f>
        <v>639</v>
      </c>
      <c r="DD116" s="2887">
        <f>DD93-DD115</f>
        <v>584.70008389999998</v>
      </c>
      <c r="DE116" s="2888">
        <f>SUM(DA116:DD116)</f>
        <v>2278.741173801538</v>
      </c>
      <c r="DF116" s="3004"/>
      <c r="DG116" s="2887">
        <f>DG93-DG115</f>
        <v>577.15419733409817</v>
      </c>
      <c r="DH116" s="2887">
        <f>DH93-DH115</f>
        <v>612.66876172001207</v>
      </c>
      <c r="DI116" s="2887">
        <f>DI93-DI115</f>
        <v>616.96904453000002</v>
      </c>
      <c r="DJ116" s="2887">
        <f>DJ93-DJ115</f>
        <v>616.21673701000009</v>
      </c>
      <c r="DK116" s="2888">
        <f>SUM(DG116:DJ116)</f>
        <v>2423.0087405941103</v>
      </c>
      <c r="DL116" s="3004"/>
      <c r="DM116" s="2887">
        <f>DM93-DM115</f>
        <v>613.22700434556032</v>
      </c>
      <c r="DN116" s="2887">
        <f>DN93-DN115</f>
        <v>650.71010925068765</v>
      </c>
      <c r="DO116" s="2887">
        <f>DO93-DO115</f>
        <v>655.73619465366005</v>
      </c>
      <c r="DP116" s="2887">
        <f>DP93-DP115</f>
        <v>654.76348911764012</v>
      </c>
      <c r="DQ116" s="2888">
        <f>SUM(DM116:DP116)</f>
        <v>2574.436797367548</v>
      </c>
      <c r="DR116" s="3004"/>
      <c r="DS116" s="2887">
        <f>DS93-DS115</f>
        <v>649.19090587426194</v>
      </c>
      <c r="DT116" s="2887">
        <f>DT93-DT115</f>
        <v>688.60745855051186</v>
      </c>
      <c r="DU116" s="2887">
        <f>DU93-DU115</f>
        <v>694.4825184352128</v>
      </c>
      <c r="DV116" s="2887">
        <f>DV93-DV115</f>
        <v>693.26436050416737</v>
      </c>
      <c r="DW116" s="2888">
        <f>SUM(DS116:DV116)</f>
        <v>2725.545243364154</v>
      </c>
      <c r="DX116" s="2878"/>
      <c r="DZ116" s="1459" t="s">
        <v>176</v>
      </c>
    </row>
    <row r="117" spans="1:130" ht="12.75" customHeight="1">
      <c r="A117" s="2889" t="s">
        <v>577</v>
      </c>
      <c r="B117" s="2862"/>
      <c r="C117" s="2863"/>
      <c r="D117" s="2863"/>
      <c r="E117" s="2863"/>
      <c r="F117" s="2880"/>
      <c r="G117" s="2881"/>
      <c r="H117" s="2863"/>
      <c r="I117" s="2863"/>
      <c r="J117" s="2863"/>
      <c r="K117" s="2863"/>
      <c r="L117" s="2880"/>
      <c r="M117" s="2881"/>
      <c r="N117" s="2864"/>
      <c r="O117" s="2863"/>
      <c r="P117" s="2863"/>
      <c r="Q117" s="2863"/>
      <c r="R117" s="2880"/>
      <c r="S117" s="2881"/>
      <c r="T117" s="2864"/>
      <c r="U117" s="2863"/>
      <c r="V117" s="2863"/>
      <c r="W117" s="2863"/>
      <c r="X117" s="2880"/>
      <c r="Y117" s="2881"/>
      <c r="Z117" s="2864"/>
      <c r="AA117" s="2863"/>
      <c r="AB117" s="2863"/>
      <c r="AC117" s="2863"/>
      <c r="AD117" s="2880"/>
      <c r="AE117" s="2881"/>
      <c r="AF117" s="2864"/>
      <c r="AG117" s="2863"/>
      <c r="AH117" s="2863"/>
      <c r="AI117" s="2863"/>
      <c r="AJ117" s="2880"/>
      <c r="AK117" s="2881"/>
      <c r="AL117" s="2865"/>
      <c r="AM117" s="2863"/>
      <c r="AN117" s="2863"/>
      <c r="AO117" s="2863"/>
      <c r="AP117" s="2880"/>
      <c r="AQ117" s="2881"/>
      <c r="AR117" s="2863"/>
      <c r="AS117" s="2863"/>
      <c r="AT117" s="2863"/>
      <c r="AU117" s="2863"/>
      <c r="AV117" s="2880"/>
      <c r="AW117" s="2881"/>
      <c r="AX117" s="2865"/>
      <c r="AY117" s="2863"/>
      <c r="AZ117" s="2863"/>
      <c r="BA117" s="2863"/>
      <c r="BB117" s="2880"/>
      <c r="BC117" s="2881"/>
      <c r="BD117" s="2866"/>
      <c r="BE117" s="2863"/>
      <c r="BF117" s="2863"/>
      <c r="BG117" s="2863"/>
      <c r="BH117" s="2880"/>
      <c r="BI117" s="2881"/>
      <c r="BJ117" s="2882"/>
      <c r="BK117" s="2863"/>
      <c r="BL117" s="2863"/>
      <c r="BM117" s="2863"/>
      <c r="BN117" s="2880"/>
      <c r="BO117" s="2881"/>
      <c r="BP117" s="2865"/>
      <c r="BQ117" s="2867"/>
      <c r="BR117" s="2867"/>
      <c r="BS117" s="2867"/>
      <c r="BT117" s="2867"/>
      <c r="BU117" s="2883"/>
      <c r="BV117" s="2865"/>
      <c r="BW117" s="2867"/>
      <c r="BX117" s="2867"/>
      <c r="BY117" s="2867"/>
      <c r="BZ117" s="2867"/>
      <c r="CA117" s="2884"/>
      <c r="CB117" s="2926"/>
      <c r="CC117" s="2868" t="str">
        <f>IF(ISERROR(CC116/BW116-1),"",(CC116/BW116-1))</f>
        <v/>
      </c>
      <c r="CD117" s="2868" t="str">
        <f t="shared" ref="CD117" si="202">IF(ISERROR(CD116/BX116-1),"",(CD116/BX116-1))</f>
        <v/>
      </c>
      <c r="CE117" s="2868" t="str">
        <f t="shared" ref="CE117" si="203">IF(ISERROR(CE116/BY116-1),"",(CE116/BY116-1))</f>
        <v/>
      </c>
      <c r="CF117" s="2868" t="str">
        <f t="shared" ref="CF117" si="204">IF(ISERROR(CF116/BZ116-1),"",(CF116/BZ116-1))</f>
        <v/>
      </c>
      <c r="CG117" s="2883" t="str">
        <f t="shared" ref="CG117" si="205">IF(ISERROR(CG116/CA116-1),"",(CG116/CA116-1))</f>
        <v/>
      </c>
      <c r="CH117" s="2869"/>
      <c r="CI117" s="2868" t="str">
        <f>IF(ISERROR(CI116/CC116-1),"",(CI116/CC116-1))</f>
        <v/>
      </c>
      <c r="CJ117" s="2868" t="str">
        <f t="shared" ref="CJ117" si="206">IF(ISERROR(CJ116/CD116-1),"",(CJ116/CD116-1))</f>
        <v/>
      </c>
      <c r="CK117" s="2868" t="str">
        <f t="shared" ref="CK117" si="207">IF(ISERROR(CK116/CE116-1),"",(CK116/CE116-1))</f>
        <v/>
      </c>
      <c r="CL117" s="2868" t="str">
        <f t="shared" ref="CL117" si="208">IF(ISERROR(CL116/CF116-1),"",(CL116/CF116-1))</f>
        <v/>
      </c>
      <c r="CM117" s="2883" t="str">
        <f t="shared" ref="CM117" si="209">IF(ISERROR(CM116/CG116-1),"",(CM116/CG116-1))</f>
        <v/>
      </c>
      <c r="CN117" s="3018"/>
      <c r="CO117" s="2868" t="str">
        <f>IF(ISERROR(CO116/CI116-1),"",(CO116/CI116-1))</f>
        <v/>
      </c>
      <c r="CP117" s="2868" t="str">
        <f t="shared" ref="CP117" si="210">IF(ISERROR(CP116/CJ116-1),"",(CP116/CJ116-1))</f>
        <v/>
      </c>
      <c r="CQ117" s="2868" t="str">
        <f t="shared" ref="CQ117" si="211">IF(ISERROR(CQ116/CK116-1),"",(CQ116/CK116-1))</f>
        <v/>
      </c>
      <c r="CR117" s="2868" t="str">
        <f t="shared" ref="CR117" si="212">IF(ISERROR(CR116/CL116-1),"",(CR116/CL116-1))</f>
        <v/>
      </c>
      <c r="CS117" s="2883" t="str">
        <f t="shared" ref="CS117" si="213">IF(ISERROR(CS116/CM116-1),"",(CS116/CM116-1))</f>
        <v/>
      </c>
      <c r="CT117" s="2869"/>
      <c r="CU117" s="2868">
        <f>CU116/CO93-1</f>
        <v>-2.0746887966804906E-3</v>
      </c>
      <c r="CV117" s="2868">
        <f>CV116/CP93-1</f>
        <v>0</v>
      </c>
      <c r="CW117" s="2868">
        <f>CW116/CQ93-1</f>
        <v>-2.2222222222222254E-2</v>
      </c>
      <c r="CX117" s="2868">
        <f>CX116/CR93-1</f>
        <v>2.1413276231263323E-2</v>
      </c>
      <c r="CY117" s="2883">
        <f>CY116/CS93-1</f>
        <v>-1.0362694300518616E-3</v>
      </c>
      <c r="CZ117" s="2869"/>
      <c r="DA117" s="2868">
        <f>DA116/CU93-1</f>
        <v>-3.6719869731771104E-2</v>
      </c>
      <c r="DB117" s="2868">
        <f>DB116/CV93-1</f>
        <v>-2.999451271718101E-2</v>
      </c>
      <c r="DC117" s="2868">
        <f>DC116/CW93-1</f>
        <v>-7.5253256150506487E-2</v>
      </c>
      <c r="DD117" s="2868">
        <f>DD116/CX93-1</f>
        <v>-0.15137868809869381</v>
      </c>
      <c r="DE117" s="2930">
        <f>DE116/CY93-1</f>
        <v>-7.7806081019207607E-2</v>
      </c>
      <c r="DF117" s="3005"/>
      <c r="DG117" s="2868">
        <f>DG116/DA93-1</f>
        <v>-0.13728819531524938</v>
      </c>
      <c r="DH117" s="2868">
        <f>DH116/DB93-1</f>
        <v>-0.12600747258200851</v>
      </c>
      <c r="DI117" s="2868">
        <f>DI116/DC93-1</f>
        <v>-3.4477238607198757E-2</v>
      </c>
      <c r="DJ117" s="2868">
        <f>DJ116/DD93-1</f>
        <v>5.3902255152387335E-2</v>
      </c>
      <c r="DK117" s="2883">
        <f>DK116/DE93-1</f>
        <v>-6.5809977169461686E-2</v>
      </c>
      <c r="DL117" s="3005"/>
      <c r="DM117" s="2868">
        <f>DM116/DG93-1</f>
        <v>6.2501160310509896E-2</v>
      </c>
      <c r="DN117" s="2868">
        <f>DN116/DH93-1</f>
        <v>6.2091214547772777E-2</v>
      </c>
      <c r="DO117" s="2868">
        <f>DO116/DI93-1</f>
        <v>6.2834838258688297E-2</v>
      </c>
      <c r="DP117" s="2868">
        <f>DP116/DJ93-1</f>
        <v>6.2553886956521421E-2</v>
      </c>
      <c r="DQ117" s="2883">
        <f>DQ116/DK93-1</f>
        <v>6.2495877227544794E-2</v>
      </c>
      <c r="DR117" s="3005"/>
      <c r="DS117" s="2868">
        <f>DS116/DM93-1</f>
        <v>5.8646963153689669E-2</v>
      </c>
      <c r="DT117" s="2868">
        <f>DT116/DN93-1</f>
        <v>5.8239988531089804E-2</v>
      </c>
      <c r="DU117" s="2868">
        <f>DU116/DO93-1</f>
        <v>5.9088279856226888E-2</v>
      </c>
      <c r="DV117" s="2868">
        <f>DV116/DP93-1</f>
        <v>5.880118856109573E-2</v>
      </c>
      <c r="DW117" s="2883">
        <f>DW116/DQ93-1</f>
        <v>5.8695729547961539E-2</v>
      </c>
      <c r="DX117" s="2878"/>
      <c r="DZ117" s="1459" t="s">
        <v>176</v>
      </c>
    </row>
    <row r="118" spans="1:130" ht="12.75" customHeight="1">
      <c r="A118" s="2889" t="s">
        <v>499</v>
      </c>
      <c r="B118" s="2862"/>
      <c r="C118" s="2863"/>
      <c r="D118" s="2863"/>
      <c r="E118" s="2863"/>
      <c r="F118" s="2880"/>
      <c r="G118" s="2881"/>
      <c r="H118" s="2863"/>
      <c r="I118" s="2863"/>
      <c r="J118" s="2863"/>
      <c r="K118" s="2863"/>
      <c r="L118" s="2880"/>
      <c r="M118" s="2881"/>
      <c r="N118" s="2864"/>
      <c r="O118" s="2863"/>
      <c r="P118" s="2863"/>
      <c r="Q118" s="2863"/>
      <c r="R118" s="2880"/>
      <c r="S118" s="2881"/>
      <c r="T118" s="2864"/>
      <c r="U118" s="2863"/>
      <c r="V118" s="2863"/>
      <c r="W118" s="2863"/>
      <c r="X118" s="2880"/>
      <c r="Y118" s="2881"/>
      <c r="Z118" s="2864"/>
      <c r="AA118" s="2863"/>
      <c r="AB118" s="2863"/>
      <c r="AC118" s="2863"/>
      <c r="AD118" s="2880"/>
      <c r="AE118" s="2881"/>
      <c r="AF118" s="2864"/>
      <c r="AG118" s="2863"/>
      <c r="AH118" s="2863"/>
      <c r="AI118" s="2863"/>
      <c r="AJ118" s="2880"/>
      <c r="AK118" s="2881"/>
      <c r="AL118" s="2865"/>
      <c r="AM118" s="2863"/>
      <c r="AN118" s="2863"/>
      <c r="AO118" s="2863"/>
      <c r="AP118" s="2880"/>
      <c r="AQ118" s="2881"/>
      <c r="AR118" s="2863"/>
      <c r="AS118" s="2863"/>
      <c r="AT118" s="2863"/>
      <c r="AU118" s="2863"/>
      <c r="AV118" s="2880"/>
      <c r="AW118" s="2881"/>
      <c r="AX118" s="2865"/>
      <c r="AY118" s="2863"/>
      <c r="AZ118" s="2863"/>
      <c r="BA118" s="2863"/>
      <c r="BB118" s="2880"/>
      <c r="BC118" s="2881"/>
      <c r="BD118" s="2866"/>
      <c r="BE118" s="2863"/>
      <c r="BF118" s="2863"/>
      <c r="BG118" s="2863"/>
      <c r="BH118" s="2880"/>
      <c r="BI118" s="2881"/>
      <c r="BJ118" s="2882"/>
      <c r="BK118" s="2863"/>
      <c r="BL118" s="2863"/>
      <c r="BM118" s="2863"/>
      <c r="BN118" s="2880"/>
      <c r="BO118" s="2881"/>
      <c r="BP118" s="2865"/>
      <c r="BQ118" s="2867"/>
      <c r="BR118" s="2867"/>
      <c r="BS118" s="2867"/>
      <c r="BT118" s="2867"/>
      <c r="BU118" s="2883"/>
      <c r="BV118" s="2865"/>
      <c r="BW118" s="2867"/>
      <c r="BX118" s="2867"/>
      <c r="BY118" s="2867"/>
      <c r="BZ118" s="2867"/>
      <c r="CA118" s="2884"/>
      <c r="CB118" s="2926"/>
      <c r="CC118" s="2868"/>
      <c r="CD118" s="2868"/>
      <c r="CE118" s="2868"/>
      <c r="CF118" s="2868"/>
      <c r="CG118" s="2883"/>
      <c r="CH118" s="2869"/>
      <c r="CI118" s="2872" t="str">
        <f>IF(ISERROR(CI116/CF116-1),"",(CI116/CF116-1))</f>
        <v/>
      </c>
      <c r="CJ118" s="2872" t="str">
        <f>IF(ISERROR(CJ116/CI116-1),"",(CJ116/CI116-1))</f>
        <v/>
      </c>
      <c r="CK118" s="2872" t="str">
        <f>IF(ISERROR(CK116/CJ116-1),"",(CK116/CJ116-1))</f>
        <v/>
      </c>
      <c r="CL118" s="2872" t="str">
        <f>IF(ISERROR(CL116/CK116-1),"",(CL116/CK116-1))</f>
        <v/>
      </c>
      <c r="CM118" s="2890"/>
      <c r="CN118" s="2890"/>
      <c r="CO118" s="2872" t="str">
        <f>IF(ISERROR(CO116/CL116-1),"",(CO116/CL116-1))</f>
        <v/>
      </c>
      <c r="CP118" s="2872">
        <f>IF(ISERROR(CP116/CO116-1),"",(CP116/CO116-1))</f>
        <v>8.2987551867219622E-3</v>
      </c>
      <c r="CQ118" s="2872">
        <f>IF(ISERROR(CQ116/CP116-1),"",(CQ116/CP116-1))</f>
        <v>1.8518518518518601E-2</v>
      </c>
      <c r="CR118" s="2872">
        <f>IF(ISERROR(CR116/CQ116-1),"",(CR116/CQ116-1))</f>
        <v>-5.6565656565656597E-2</v>
      </c>
      <c r="CS118" s="2890"/>
      <c r="CT118" s="2873"/>
      <c r="CU118" s="2872">
        <f>IF(ISERROR(CU116/CR116-1),"",(CU116/CR116-1))</f>
        <v>2.9978586723768741E-2</v>
      </c>
      <c r="CV118" s="2872">
        <f>IF(ISERROR(CV116/CU116-1),"",(CV116/CU116-1))</f>
        <v>1.039501039501034E-2</v>
      </c>
      <c r="CW118" s="2872">
        <f>IF(ISERROR(CW116/CV116-1),"",(CW116/CV116-1))</f>
        <v>-4.1152263374485409E-3</v>
      </c>
      <c r="CX118" s="2872">
        <f>IF(ISERROR(CX116/CW116-1),"",(CX116/CW116-1))</f>
        <v>-1.4462809917355379E-2</v>
      </c>
      <c r="CY118" s="2890"/>
      <c r="CZ118" s="2876"/>
      <c r="DA118" s="2872">
        <f>IF(ISERROR(DA116/CX116-1),"",(DA116/CX116-1))</f>
        <v>-2.8642048932876141E-2</v>
      </c>
      <c r="DB118" s="2872">
        <f>IF(ISERROR(DB116/DA116-1),"",(DB116/DA116-1))</f>
        <v>0.27704543093518064</v>
      </c>
      <c r="DC118" s="2872">
        <f>IF(ISERROR(DC116/DB116-1),"",(DC116/DB116-1))</f>
        <v>7.9933049184011118E-2</v>
      </c>
      <c r="DD118" s="2872">
        <f>IF(ISERROR(DD116/DC116-1),"",(DD116/DC116-1))</f>
        <v>-8.4976394522691789E-2</v>
      </c>
      <c r="DE118" s="2890"/>
      <c r="DF118" s="3004"/>
      <c r="DG118" s="2872">
        <f>IF(ISERROR(DG116/DD116-1),"",(DG116/DD116-1))</f>
        <v>-1.2905567783691896E-2</v>
      </c>
      <c r="DH118" s="2872">
        <f>IF(ISERROR(DH116/DG116-1),"",(DH116/DG116-1))</f>
        <v>6.1533927241554043E-2</v>
      </c>
      <c r="DI118" s="2872">
        <f>IF(ISERROR(DI116/DH116-1),"",(DI116/DH116-1))</f>
        <v>7.0189359710706167E-3</v>
      </c>
      <c r="DJ118" s="2872">
        <f>IF(ISERROR(DJ116/DI116-1),"",(DJ116/DI116-1))</f>
        <v>-1.2193602364167777E-3</v>
      </c>
      <c r="DK118" s="2890"/>
      <c r="DL118" s="3004"/>
      <c r="DM118" s="2872"/>
      <c r="DN118" s="2872"/>
      <c r="DO118" s="2872"/>
      <c r="DP118" s="2872"/>
      <c r="DQ118" s="2890"/>
      <c r="DR118" s="3004"/>
      <c r="DS118" s="2872"/>
      <c r="DT118" s="2872"/>
      <c r="DU118" s="2872"/>
      <c r="DV118" s="2872"/>
      <c r="DW118" s="2890"/>
      <c r="DX118" s="2878"/>
      <c r="DZ118" s="1459" t="s">
        <v>176</v>
      </c>
    </row>
    <row r="119" spans="1:130" ht="3.75" customHeight="1">
      <c r="A119" s="2898"/>
      <c r="B119" s="2892"/>
      <c r="C119" s="2863"/>
      <c r="D119" s="2863"/>
      <c r="E119" s="2863"/>
      <c r="F119" s="2880"/>
      <c r="G119" s="2881"/>
      <c r="H119" s="2863"/>
      <c r="I119" s="2863"/>
      <c r="J119" s="2863"/>
      <c r="K119" s="2863"/>
      <c r="L119" s="2880"/>
      <c r="M119" s="2881"/>
      <c r="N119" s="2893"/>
      <c r="O119" s="2863"/>
      <c r="P119" s="2863"/>
      <c r="Q119" s="2863"/>
      <c r="R119" s="2880"/>
      <c r="S119" s="2881"/>
      <c r="T119" s="2893"/>
      <c r="U119" s="2863"/>
      <c r="V119" s="2863"/>
      <c r="W119" s="2863"/>
      <c r="X119" s="2880"/>
      <c r="Y119" s="2881"/>
      <c r="Z119" s="2893"/>
      <c r="AA119" s="2863"/>
      <c r="AB119" s="2863"/>
      <c r="AC119" s="2863"/>
      <c r="AD119" s="2880"/>
      <c r="AE119" s="2881"/>
      <c r="AF119" s="2893"/>
      <c r="AG119" s="2863"/>
      <c r="AH119" s="2863"/>
      <c r="AI119" s="2863"/>
      <c r="AJ119" s="2880"/>
      <c r="AK119" s="2881"/>
      <c r="AL119" s="2865"/>
      <c r="AM119" s="2863"/>
      <c r="AN119" s="2863"/>
      <c r="AO119" s="2863"/>
      <c r="AP119" s="2880"/>
      <c r="AQ119" s="2881"/>
      <c r="AR119" s="2863"/>
      <c r="AS119" s="2863"/>
      <c r="AT119" s="2863"/>
      <c r="AU119" s="2863"/>
      <c r="AV119" s="2880"/>
      <c r="AW119" s="2881"/>
      <c r="AX119" s="2865"/>
      <c r="AY119" s="2863"/>
      <c r="AZ119" s="2863"/>
      <c r="BA119" s="2863"/>
      <c r="BB119" s="2880"/>
      <c r="BC119" s="2881"/>
      <c r="BD119" s="2866"/>
      <c r="BE119" s="2863"/>
      <c r="BF119" s="2863"/>
      <c r="BG119" s="2863"/>
      <c r="BH119" s="2880"/>
      <c r="BI119" s="2881"/>
      <c r="BJ119" s="2882"/>
      <c r="BK119" s="2863"/>
      <c r="BL119" s="2863"/>
      <c r="BM119" s="2863"/>
      <c r="BN119" s="2880"/>
      <c r="BO119" s="2881"/>
      <c r="BP119" s="2865"/>
      <c r="BQ119" s="2863"/>
      <c r="BR119" s="2863"/>
      <c r="BS119" s="2863"/>
      <c r="BT119" s="2863"/>
      <c r="BU119" s="2881"/>
      <c r="BV119" s="2865"/>
      <c r="BW119" s="2863"/>
      <c r="BX119" s="2863"/>
      <c r="BY119" s="2863"/>
      <c r="BZ119" s="2863"/>
      <c r="CA119" s="2881"/>
      <c r="CB119" s="2927"/>
      <c r="CC119" s="2863"/>
      <c r="CD119" s="2863"/>
      <c r="CE119" s="2863"/>
      <c r="CF119" s="2863"/>
      <c r="CG119" s="2881"/>
      <c r="CH119" s="2865"/>
      <c r="CI119" s="2863"/>
      <c r="CJ119" s="2863"/>
      <c r="CK119" s="2894"/>
      <c r="CL119" s="2894"/>
      <c r="CM119" s="2895"/>
      <c r="CN119" s="3019"/>
      <c r="CO119" s="2863"/>
      <c r="CP119" s="2863"/>
      <c r="CQ119" s="2894"/>
      <c r="CR119" s="2894"/>
      <c r="CS119" s="2895"/>
      <c r="CT119" s="2865"/>
      <c r="CU119" s="2894"/>
      <c r="CV119" s="2894"/>
      <c r="CW119" s="2894"/>
      <c r="CX119" s="2894"/>
      <c r="CY119" s="2895"/>
      <c r="CZ119" s="2865"/>
      <c r="DA119" s="2894"/>
      <c r="DB119" s="2894"/>
      <c r="DC119" s="2894"/>
      <c r="DD119" s="2894"/>
      <c r="DE119" s="2895" t="s">
        <v>1017</v>
      </c>
      <c r="DF119" s="2882"/>
      <c r="DG119" s="2894"/>
      <c r="DH119" s="2894"/>
      <c r="DI119" s="2894"/>
      <c r="DJ119" s="2894"/>
      <c r="DK119" s="2895"/>
      <c r="DL119" s="2882"/>
      <c r="DM119" s="2894"/>
      <c r="DN119" s="2894"/>
      <c r="DO119" s="2894"/>
      <c r="DP119" s="2894"/>
      <c r="DQ119" s="2895"/>
      <c r="DR119" s="2882"/>
      <c r="DS119" s="2894"/>
      <c r="DT119" s="2894"/>
      <c r="DU119" s="2894"/>
      <c r="DV119" s="2894"/>
      <c r="DW119" s="2895"/>
      <c r="DX119" s="2878"/>
      <c r="DY119" s="7"/>
      <c r="DZ119" s="1459"/>
    </row>
    <row r="120" spans="1:130" ht="12.75" customHeight="1">
      <c r="A120" s="2861" t="s">
        <v>1015</v>
      </c>
      <c r="B120" s="2862"/>
      <c r="C120" s="2863"/>
      <c r="D120" s="2863"/>
      <c r="E120" s="2863"/>
      <c r="F120" s="2880"/>
      <c r="G120" s="2881"/>
      <c r="H120" s="2863"/>
      <c r="I120" s="2863"/>
      <c r="J120" s="2863"/>
      <c r="K120" s="2863"/>
      <c r="L120" s="2880"/>
      <c r="M120" s="2881"/>
      <c r="N120" s="2864"/>
      <c r="O120" s="2863"/>
      <c r="P120" s="2863"/>
      <c r="Q120" s="2863"/>
      <c r="R120" s="2880"/>
      <c r="S120" s="2881"/>
      <c r="T120" s="2864"/>
      <c r="U120" s="2863"/>
      <c r="V120" s="2863"/>
      <c r="W120" s="2863"/>
      <c r="X120" s="2880"/>
      <c r="Y120" s="2881"/>
      <c r="Z120" s="2864"/>
      <c r="AA120" s="2863"/>
      <c r="AB120" s="2863"/>
      <c r="AC120" s="2863"/>
      <c r="AD120" s="2880"/>
      <c r="AE120" s="2881"/>
      <c r="AF120" s="2864"/>
      <c r="AG120" s="2863"/>
      <c r="AH120" s="2863"/>
      <c r="AI120" s="2863"/>
      <c r="AJ120" s="2880"/>
      <c r="AK120" s="2881"/>
      <c r="AL120" s="2865"/>
      <c r="AM120" s="2863"/>
      <c r="AN120" s="2863"/>
      <c r="AO120" s="2863"/>
      <c r="AP120" s="2880"/>
      <c r="AQ120" s="2881"/>
      <c r="AR120" s="2863"/>
      <c r="AS120" s="2863"/>
      <c r="AT120" s="2863"/>
      <c r="AU120" s="2863"/>
      <c r="AV120" s="2880"/>
      <c r="AW120" s="2881"/>
      <c r="AX120" s="2865"/>
      <c r="AY120" s="2863"/>
      <c r="AZ120" s="2863"/>
      <c r="BA120" s="2863"/>
      <c r="BB120" s="2880"/>
      <c r="BC120" s="2881"/>
      <c r="BD120" s="2866"/>
      <c r="BE120" s="2863"/>
      <c r="BF120" s="2863"/>
      <c r="BG120" s="2863"/>
      <c r="BH120" s="2880"/>
      <c r="BI120" s="2881"/>
      <c r="BJ120" s="2882"/>
      <c r="BK120" s="2863"/>
      <c r="BL120" s="2863"/>
      <c r="BM120" s="2863"/>
      <c r="BN120" s="2880"/>
      <c r="BO120" s="2881"/>
      <c r="BP120" s="2865"/>
      <c r="BQ120" s="2867"/>
      <c r="BR120" s="2867"/>
      <c r="BS120" s="2867"/>
      <c r="BT120" s="2867"/>
      <c r="BU120" s="2883"/>
      <c r="BV120" s="2865"/>
      <c r="BW120" s="2867"/>
      <c r="BX120" s="2867"/>
      <c r="BY120" s="2867"/>
      <c r="BZ120" s="2867"/>
      <c r="CA120" s="2884"/>
      <c r="CB120" s="2926"/>
      <c r="CC120" s="2868"/>
      <c r="CD120" s="2868"/>
      <c r="CE120" s="2868"/>
      <c r="CF120" s="2885"/>
      <c r="CG120" s="2886"/>
      <c r="CH120" s="2869"/>
      <c r="CI120" s="2887">
        <f>+CI101+CI109</f>
        <v>699.23900000000003</v>
      </c>
      <c r="CJ120" s="2887">
        <f>+CJ101+CJ109</f>
        <v>667.44</v>
      </c>
      <c r="CK120" s="2887">
        <f>+CK101+CK109</f>
        <v>676.26</v>
      </c>
      <c r="CL120" s="2885">
        <f>+CL101+CL109</f>
        <v>662.94499999999994</v>
      </c>
      <c r="CM120" s="2886">
        <f>+CM101+CM109</f>
        <v>2705.884</v>
      </c>
      <c r="CN120" s="2890"/>
      <c r="CO120" s="2887">
        <f t="shared" ref="CO120:CY120" si="214">+CO101+CO109</f>
        <v>651.83199999999999</v>
      </c>
      <c r="CP120" s="2887">
        <f t="shared" si="214"/>
        <v>672.26700000000005</v>
      </c>
      <c r="CQ120" s="2887">
        <f t="shared" si="214"/>
        <v>698.25800000000004</v>
      </c>
      <c r="CR120" s="2885">
        <f t="shared" si="214"/>
        <v>663.01700000000005</v>
      </c>
      <c r="CS120" s="2886">
        <f t="shared" si="214"/>
        <v>2685.3739999999998</v>
      </c>
      <c r="CT120" s="2873">
        <f t="shared" si="214"/>
        <v>0</v>
      </c>
      <c r="CU120" s="2887">
        <f t="shared" si="214"/>
        <v>673.31979999999999</v>
      </c>
      <c r="CV120" s="2887">
        <f t="shared" si="214"/>
        <v>689.43051037155601</v>
      </c>
      <c r="CW120" s="2887">
        <f t="shared" si="214"/>
        <v>691</v>
      </c>
      <c r="CX120" s="2887">
        <f t="shared" si="214"/>
        <v>689</v>
      </c>
      <c r="CY120" s="2888">
        <f t="shared" si="214"/>
        <v>2742.7503103715562</v>
      </c>
      <c r="CZ120" s="2876"/>
      <c r="DA120" s="2887">
        <f>+DA101+DA109</f>
        <v>669</v>
      </c>
      <c r="DB120" s="2887">
        <f>+DB101+DB109</f>
        <v>701</v>
      </c>
      <c r="DC120" s="2887">
        <f>+DC101+DC109-DC115</f>
        <v>639</v>
      </c>
      <c r="DD120" s="2887">
        <f>+DD101+DD109-DD115</f>
        <v>584.70008389999998</v>
      </c>
      <c r="DE120" s="2888">
        <f>SUM(DA120:DD120)</f>
        <v>2593.7000839000002</v>
      </c>
      <c r="DF120" s="3004"/>
      <c r="DG120" s="2887">
        <f>+DG101+DG109-DG115</f>
        <v>577.15419733409817</v>
      </c>
      <c r="DH120" s="2887">
        <f>+DH101+DH109-DH115</f>
        <v>612.66876172001207</v>
      </c>
      <c r="DI120" s="2887">
        <f>+DI101+DI109</f>
        <v>616.96904453000002</v>
      </c>
      <c r="DJ120" s="2887">
        <f>+DJ101+DJ109</f>
        <v>616.21673701000009</v>
      </c>
      <c r="DK120" s="2888">
        <f>+DK101+DK109</f>
        <v>2423.0087405941103</v>
      </c>
      <c r="DL120" s="3004"/>
      <c r="DM120" s="2887">
        <f>+DM101+DM109</f>
        <v>613.22700434556032</v>
      </c>
      <c r="DN120" s="2887">
        <f>+DN101+DN109</f>
        <v>650.71010925068765</v>
      </c>
      <c r="DO120" s="2887">
        <f>+DO101+DO109</f>
        <v>655.73619465366005</v>
      </c>
      <c r="DP120" s="2887">
        <f>+DP101+DP109</f>
        <v>654.76348911764012</v>
      </c>
      <c r="DQ120" s="2888">
        <f>+DQ101+DQ109</f>
        <v>2574.436797367548</v>
      </c>
      <c r="DR120" s="3004"/>
      <c r="DS120" s="2887">
        <f>+DS101+DS109</f>
        <v>649.19090587426194</v>
      </c>
      <c r="DT120" s="2887">
        <f>+DT101+DT109</f>
        <v>688.60745855051186</v>
      </c>
      <c r="DU120" s="2887">
        <f>+DU101+DU109</f>
        <v>694.4825184352128</v>
      </c>
      <c r="DV120" s="2887">
        <f>+DV101+DV109</f>
        <v>693.26436050416737</v>
      </c>
      <c r="DW120" s="2888">
        <f>+DW101+DW109</f>
        <v>2725.545243364154</v>
      </c>
      <c r="DX120" s="2878"/>
      <c r="DY120" s="7"/>
      <c r="DZ120" s="1459"/>
    </row>
    <row r="121" spans="1:130" ht="12.75" customHeight="1">
      <c r="A121" s="2897" t="s">
        <v>1011</v>
      </c>
      <c r="B121" s="2862"/>
      <c r="C121" s="2863"/>
      <c r="D121" s="2863"/>
      <c r="E121" s="2863"/>
      <c r="F121" s="2880"/>
      <c r="G121" s="2881"/>
      <c r="H121" s="2863"/>
      <c r="I121" s="2863"/>
      <c r="J121" s="2863"/>
      <c r="K121" s="2863"/>
      <c r="L121" s="2880"/>
      <c r="M121" s="2881"/>
      <c r="N121" s="2864"/>
      <c r="O121" s="2863"/>
      <c r="P121" s="2863"/>
      <c r="Q121" s="2863"/>
      <c r="R121" s="2880"/>
      <c r="S121" s="2881"/>
      <c r="T121" s="2864"/>
      <c r="U121" s="2863"/>
      <c r="V121" s="2863"/>
      <c r="W121" s="2863"/>
      <c r="X121" s="2880"/>
      <c r="Y121" s="2881"/>
      <c r="Z121" s="2864"/>
      <c r="AA121" s="2863"/>
      <c r="AB121" s="2863"/>
      <c r="AC121" s="2863"/>
      <c r="AD121" s="2880"/>
      <c r="AE121" s="2881"/>
      <c r="AF121" s="2864"/>
      <c r="AG121" s="2863"/>
      <c r="AH121" s="2863"/>
      <c r="AI121" s="2863"/>
      <c r="AJ121" s="2880"/>
      <c r="AK121" s="2881"/>
      <c r="AL121" s="2865"/>
      <c r="AM121" s="2863"/>
      <c r="AN121" s="2863"/>
      <c r="AO121" s="2863"/>
      <c r="AP121" s="2880"/>
      <c r="AQ121" s="2881"/>
      <c r="AR121" s="2863"/>
      <c r="AS121" s="2863"/>
      <c r="AT121" s="2863"/>
      <c r="AU121" s="2863"/>
      <c r="AV121" s="2880"/>
      <c r="AW121" s="2881"/>
      <c r="AX121" s="2865"/>
      <c r="AY121" s="2863"/>
      <c r="AZ121" s="2863"/>
      <c r="BA121" s="2863"/>
      <c r="BB121" s="2880"/>
      <c r="BC121" s="2881"/>
      <c r="BD121" s="2866"/>
      <c r="BE121" s="2863"/>
      <c r="BF121" s="2863"/>
      <c r="BG121" s="2863"/>
      <c r="BH121" s="2880"/>
      <c r="BI121" s="2881"/>
      <c r="BJ121" s="2882"/>
      <c r="BK121" s="2863"/>
      <c r="BL121" s="2863"/>
      <c r="BM121" s="2863"/>
      <c r="BN121" s="2880"/>
      <c r="BO121" s="2881"/>
      <c r="BP121" s="2865"/>
      <c r="BQ121" s="2863"/>
      <c r="BR121" s="2863"/>
      <c r="BS121" s="2863"/>
      <c r="BT121" s="2863"/>
      <c r="BU121" s="2883"/>
      <c r="BV121" s="2865"/>
      <c r="BW121" s="2868"/>
      <c r="BX121" s="2868"/>
      <c r="BY121" s="2868"/>
      <c r="BZ121" s="2868"/>
      <c r="CA121" s="2883"/>
      <c r="CB121" s="2926"/>
      <c r="CC121" s="2868"/>
      <c r="CD121" s="2868"/>
      <c r="CE121" s="2868"/>
      <c r="CF121" s="2868"/>
      <c r="CG121" s="2883"/>
      <c r="CH121" s="2869"/>
      <c r="CI121" s="2868"/>
      <c r="CJ121" s="2868"/>
      <c r="CK121" s="2868"/>
      <c r="CL121" s="2868"/>
      <c r="CM121" s="2883"/>
      <c r="CN121" s="3018"/>
      <c r="CO121" s="2868">
        <f t="shared" ref="CO121" si="215">CO120/CI120-1</f>
        <v>-6.7797991816818004E-2</v>
      </c>
      <c r="CP121" s="2868">
        <f t="shared" ref="CP121" si="216">CP120/CJ120-1</f>
        <v>7.2321107515282979E-3</v>
      </c>
      <c r="CQ121" s="2868">
        <f t="shared" ref="CQ121" si="217">CQ120/CK120-1</f>
        <v>3.2528908999497341E-2</v>
      </c>
      <c r="CR121" s="2868">
        <f>CR120/CL120-1</f>
        <v>1.0860629464004568E-4</v>
      </c>
      <c r="CS121" s="2883">
        <f>CS120/CM120-1</f>
        <v>-7.5797779949178246E-3</v>
      </c>
      <c r="CT121" s="2869"/>
      <c r="CU121" s="2868">
        <f t="shared" ref="CU121" si="218">CU120/CO120-1</f>
        <v>3.2965242577842169E-2</v>
      </c>
      <c r="CV121" s="2868">
        <f t="shared" ref="CV121" si="219">CV120/CP120-1</f>
        <v>2.5530794121317868E-2</v>
      </c>
      <c r="CW121" s="2868">
        <f t="shared" ref="CW121" si="220">CW120/CQ120-1</f>
        <v>-1.0394438731815558E-2</v>
      </c>
      <c r="CX121" s="2868">
        <f>CX120/CR120-1</f>
        <v>3.918904040167881E-2</v>
      </c>
      <c r="CY121" s="2883">
        <f>CY120/CS120-1</f>
        <v>2.1366226965613189E-2</v>
      </c>
      <c r="CZ121" s="2869"/>
      <c r="DA121" s="2868">
        <f t="shared" ref="DA121" si="221">DA120/CU120-1</f>
        <v>-6.4156735031406509E-3</v>
      </c>
      <c r="DB121" s="2868">
        <f t="shared" ref="DB121" si="222">DB120/CV120-1</f>
        <v>1.6781226612974764E-2</v>
      </c>
      <c r="DC121" s="2868">
        <f t="shared" ref="DC121" si="223">DC120/CW120-1</f>
        <v>-7.5253256150506487E-2</v>
      </c>
      <c r="DD121" s="2868">
        <f>DD120/CX120-1</f>
        <v>-0.15137868809869381</v>
      </c>
      <c r="DE121" s="2930">
        <f>DE120/CY120-1</f>
        <v>-5.4343345038712076E-2</v>
      </c>
      <c r="DF121" s="3005"/>
      <c r="DG121" s="2868">
        <f t="shared" ref="DG121" si="224">DG120/DA120-1</f>
        <v>-0.13728819531524938</v>
      </c>
      <c r="DH121" s="2868">
        <f t="shared" ref="DH121" si="225">DH120/DB120-1</f>
        <v>-0.12600747258200851</v>
      </c>
      <c r="DI121" s="2868">
        <f t="shared" ref="DI121" si="226">DI120/DC120-1</f>
        <v>-3.4477238607198757E-2</v>
      </c>
      <c r="DJ121" s="2868">
        <f>DJ120/DD120-1</f>
        <v>5.3902255152387335E-2</v>
      </c>
      <c r="DK121" s="2883">
        <f>DK120/DE120-1</f>
        <v>-6.5809977169461686E-2</v>
      </c>
      <c r="DL121" s="3005"/>
      <c r="DM121" s="2868">
        <f t="shared" ref="DM121" si="227">DM120/DG120-1</f>
        <v>6.2501160310509896E-2</v>
      </c>
      <c r="DN121" s="2868">
        <f t="shared" ref="DN121" si="228">DN120/DH120-1</f>
        <v>6.2091214547772777E-2</v>
      </c>
      <c r="DO121" s="2868">
        <f t="shared" ref="DO121" si="229">DO120/DI120-1</f>
        <v>6.2834838258688297E-2</v>
      </c>
      <c r="DP121" s="2868">
        <f>DP120/DJ120-1</f>
        <v>6.2553886956521421E-2</v>
      </c>
      <c r="DQ121" s="2883">
        <f>DQ120/DK120-1</f>
        <v>6.2495877227544794E-2</v>
      </c>
      <c r="DR121" s="3005"/>
      <c r="DS121" s="2868">
        <f t="shared" ref="DS121" si="230">DS120/DM120-1</f>
        <v>5.8646963153689669E-2</v>
      </c>
      <c r="DT121" s="2868">
        <f t="shared" ref="DT121" si="231">DT120/DN120-1</f>
        <v>5.8239988531089804E-2</v>
      </c>
      <c r="DU121" s="2868">
        <f t="shared" ref="DU121" si="232">DU120/DO120-1</f>
        <v>5.9088279856226888E-2</v>
      </c>
      <c r="DV121" s="2868">
        <f>DV120/DP120-1</f>
        <v>5.880118856109573E-2</v>
      </c>
      <c r="DW121" s="2883">
        <f>DW120/DQ120-1</f>
        <v>5.8695729547961539E-2</v>
      </c>
      <c r="DX121" s="2878"/>
      <c r="DY121" s="7"/>
      <c r="DZ121" s="1459"/>
    </row>
    <row r="122" spans="1:130" ht="12.75" customHeight="1">
      <c r="A122" s="2897" t="s">
        <v>419</v>
      </c>
      <c r="B122" s="2862"/>
      <c r="C122" s="2863"/>
      <c r="D122" s="2863"/>
      <c r="E122" s="2863"/>
      <c r="F122" s="2880"/>
      <c r="G122" s="2881"/>
      <c r="H122" s="2863"/>
      <c r="I122" s="2863"/>
      <c r="J122" s="2863"/>
      <c r="K122" s="2863"/>
      <c r="L122" s="2880"/>
      <c r="M122" s="2881"/>
      <c r="N122" s="2864"/>
      <c r="O122" s="2863"/>
      <c r="P122" s="2863"/>
      <c r="Q122" s="2863"/>
      <c r="R122" s="2880"/>
      <c r="S122" s="2881"/>
      <c r="T122" s="2864"/>
      <c r="U122" s="2863"/>
      <c r="V122" s="2863"/>
      <c r="W122" s="2863"/>
      <c r="X122" s="2880"/>
      <c r="Y122" s="2881"/>
      <c r="Z122" s="2864"/>
      <c r="AA122" s="2863"/>
      <c r="AB122" s="2863"/>
      <c r="AC122" s="2863"/>
      <c r="AD122" s="2880"/>
      <c r="AE122" s="2881"/>
      <c r="AF122" s="2864"/>
      <c r="AG122" s="2863"/>
      <c r="AH122" s="2863"/>
      <c r="AI122" s="2863"/>
      <c r="AJ122" s="2880"/>
      <c r="AK122" s="2881"/>
      <c r="AL122" s="2865"/>
      <c r="AM122" s="2863"/>
      <c r="AN122" s="2863"/>
      <c r="AO122" s="2863"/>
      <c r="AP122" s="2880"/>
      <c r="AQ122" s="2881"/>
      <c r="AR122" s="2863"/>
      <c r="AS122" s="2863"/>
      <c r="AT122" s="2863"/>
      <c r="AU122" s="2863"/>
      <c r="AV122" s="2880"/>
      <c r="AW122" s="2881"/>
      <c r="AX122" s="2865"/>
      <c r="AY122" s="2863"/>
      <c r="AZ122" s="2863"/>
      <c r="BA122" s="2863"/>
      <c r="BB122" s="2880"/>
      <c r="BC122" s="2881"/>
      <c r="BD122" s="2866"/>
      <c r="BE122" s="2863"/>
      <c r="BF122" s="2863"/>
      <c r="BG122" s="2863"/>
      <c r="BH122" s="2880"/>
      <c r="BI122" s="2881"/>
      <c r="BJ122" s="2882"/>
      <c r="BK122" s="2863"/>
      <c r="BL122" s="2863"/>
      <c r="BM122" s="2863"/>
      <c r="BN122" s="2880"/>
      <c r="BO122" s="2881"/>
      <c r="BP122" s="2865"/>
      <c r="BQ122" s="2867"/>
      <c r="BR122" s="2867"/>
      <c r="BS122" s="2867"/>
      <c r="BT122" s="2867"/>
      <c r="BU122" s="2883"/>
      <c r="BV122" s="2865"/>
      <c r="BW122" s="2867"/>
      <c r="BX122" s="2867"/>
      <c r="BY122" s="2867"/>
      <c r="BZ122" s="2867"/>
      <c r="CA122" s="2884"/>
      <c r="CB122" s="2869"/>
      <c r="CC122" s="2868"/>
      <c r="CD122" s="2868"/>
      <c r="CE122" s="2868"/>
      <c r="CF122" s="2868"/>
      <c r="CG122" s="2883"/>
      <c r="CH122" s="2869"/>
      <c r="CI122" s="2872"/>
      <c r="CJ122" s="2872"/>
      <c r="CK122" s="2872"/>
      <c r="CL122" s="2872"/>
      <c r="CM122" s="2890"/>
      <c r="CN122" s="2890"/>
      <c r="CO122" s="2872"/>
      <c r="CP122" s="2872"/>
      <c r="CQ122" s="2872"/>
      <c r="CR122" s="2872"/>
      <c r="CS122" s="2890"/>
      <c r="CT122" s="2873"/>
      <c r="CU122" s="2872"/>
      <c r="CV122" s="2872"/>
      <c r="CW122" s="2872"/>
      <c r="CX122" s="2872"/>
      <c r="CY122" s="2946"/>
      <c r="CZ122" s="2876"/>
      <c r="DA122" s="2872"/>
      <c r="DB122" s="2872"/>
      <c r="DC122" s="2872"/>
      <c r="DD122" s="2872"/>
      <c r="DE122" s="2895"/>
      <c r="DF122" s="3004"/>
      <c r="DG122" s="2872"/>
      <c r="DH122" s="2872"/>
      <c r="DI122" s="2872"/>
      <c r="DJ122" s="2872"/>
      <c r="DK122" s="2946"/>
      <c r="DL122" s="3004"/>
      <c r="DM122" s="2872"/>
      <c r="DN122" s="2872"/>
      <c r="DO122" s="2872"/>
      <c r="DP122" s="2872"/>
      <c r="DQ122" s="2946"/>
      <c r="DR122" s="3004"/>
      <c r="DS122" s="2872"/>
      <c r="DT122" s="2872"/>
      <c r="DU122" s="2872"/>
      <c r="DV122" s="2872"/>
      <c r="DW122" s="2946"/>
      <c r="DX122" s="2878"/>
      <c r="DY122" s="7"/>
      <c r="DZ122" s="1459"/>
    </row>
    <row r="123" spans="1:130" ht="5.25" customHeight="1">
      <c r="A123" s="2879"/>
      <c r="B123" s="2862"/>
      <c r="C123" s="2863"/>
      <c r="D123" s="2863"/>
      <c r="E123" s="2863"/>
      <c r="F123" s="2880"/>
      <c r="G123" s="2881"/>
      <c r="H123" s="2863"/>
      <c r="I123" s="2863"/>
      <c r="J123" s="2863"/>
      <c r="K123" s="2863"/>
      <c r="L123" s="2880"/>
      <c r="M123" s="2881"/>
      <c r="N123" s="2864"/>
      <c r="O123" s="2863"/>
      <c r="P123" s="2863"/>
      <c r="Q123" s="2863"/>
      <c r="R123" s="2880"/>
      <c r="S123" s="2881"/>
      <c r="T123" s="2864"/>
      <c r="U123" s="2863"/>
      <c r="V123" s="2863"/>
      <c r="W123" s="2863"/>
      <c r="X123" s="2880"/>
      <c r="Y123" s="2881"/>
      <c r="Z123" s="2864"/>
      <c r="AA123" s="2863"/>
      <c r="AB123" s="2863"/>
      <c r="AC123" s="2863"/>
      <c r="AD123" s="2880"/>
      <c r="AE123" s="2881"/>
      <c r="AF123" s="2864"/>
      <c r="AG123" s="2863"/>
      <c r="AH123" s="2863"/>
      <c r="AI123" s="2863"/>
      <c r="AJ123" s="2880"/>
      <c r="AK123" s="2881"/>
      <c r="AL123" s="2865"/>
      <c r="AM123" s="2863"/>
      <c r="AN123" s="2863"/>
      <c r="AO123" s="2863"/>
      <c r="AP123" s="2880"/>
      <c r="AQ123" s="2881"/>
      <c r="AR123" s="2863"/>
      <c r="AS123" s="2863"/>
      <c r="AT123" s="2863"/>
      <c r="AU123" s="2863"/>
      <c r="AV123" s="2880"/>
      <c r="AW123" s="2881"/>
      <c r="AX123" s="2865"/>
      <c r="AY123" s="2863"/>
      <c r="AZ123" s="2863"/>
      <c r="BA123" s="2863"/>
      <c r="BB123" s="2880"/>
      <c r="BC123" s="2881"/>
      <c r="BD123" s="2866"/>
      <c r="BE123" s="2863"/>
      <c r="BF123" s="2863"/>
      <c r="BG123" s="2863"/>
      <c r="BH123" s="2880"/>
      <c r="BI123" s="2881"/>
      <c r="BJ123" s="2882"/>
      <c r="BK123" s="2863"/>
      <c r="BL123" s="2863"/>
      <c r="BM123" s="2863"/>
      <c r="BN123" s="2880"/>
      <c r="BO123" s="2881"/>
      <c r="BP123" s="2865"/>
      <c r="BQ123" s="2867"/>
      <c r="BR123" s="2867"/>
      <c r="BS123" s="2867"/>
      <c r="BT123" s="2867"/>
      <c r="BU123" s="2883"/>
      <c r="BV123" s="2865"/>
      <c r="BW123" s="2867"/>
      <c r="BX123" s="2867"/>
      <c r="BY123" s="2867"/>
      <c r="BZ123" s="2867"/>
      <c r="CA123" s="2884"/>
      <c r="CB123" s="2869"/>
      <c r="CC123" s="2868"/>
      <c r="CD123" s="2868"/>
      <c r="CE123" s="2868"/>
      <c r="CF123" s="2868"/>
      <c r="CG123" s="2957"/>
      <c r="CH123" s="2869"/>
      <c r="CI123" s="2872"/>
      <c r="CJ123" s="2872"/>
      <c r="CK123" s="2872"/>
      <c r="CL123" s="2872"/>
      <c r="CM123" s="2871"/>
      <c r="CN123" s="2890"/>
      <c r="CO123" s="2872"/>
      <c r="CP123" s="2872"/>
      <c r="CQ123" s="2872"/>
      <c r="CR123" s="2872"/>
      <c r="CS123" s="2890"/>
      <c r="CT123" s="2873"/>
      <c r="CU123" s="2872"/>
      <c r="CV123" s="2872"/>
      <c r="CW123" s="2872"/>
      <c r="CX123" s="2872"/>
      <c r="CY123" s="2946"/>
      <c r="CZ123" s="2876"/>
      <c r="DA123" s="2872"/>
      <c r="DB123" s="2872"/>
      <c r="DC123" s="2872"/>
      <c r="DD123" s="2872"/>
      <c r="DE123" s="2895"/>
      <c r="DF123" s="3004"/>
      <c r="DG123" s="2872"/>
      <c r="DH123" s="2872"/>
      <c r="DI123" s="2872"/>
      <c r="DJ123" s="2872"/>
      <c r="DK123" s="2946"/>
      <c r="DL123" s="3004"/>
      <c r="DM123" s="2872"/>
      <c r="DN123" s="2872"/>
      <c r="DO123" s="2872"/>
      <c r="DP123" s="2872"/>
      <c r="DQ123" s="2946"/>
      <c r="DR123" s="3004"/>
      <c r="DS123" s="2872"/>
      <c r="DT123" s="2872"/>
      <c r="DU123" s="2872"/>
      <c r="DV123" s="2872"/>
      <c r="DW123" s="2946"/>
      <c r="DX123" s="2878"/>
      <c r="DY123" s="7"/>
      <c r="DZ123" s="1459"/>
    </row>
    <row r="124" spans="1:130" ht="12.75" customHeight="1">
      <c r="A124" s="2861" t="s">
        <v>1023</v>
      </c>
      <c r="B124" s="2862"/>
      <c r="C124" s="2863"/>
      <c r="D124" s="2863"/>
      <c r="E124" s="2863"/>
      <c r="F124" s="2880"/>
      <c r="G124" s="2881"/>
      <c r="H124" s="2863"/>
      <c r="I124" s="2863"/>
      <c r="J124" s="2863"/>
      <c r="K124" s="2863"/>
      <c r="L124" s="2880"/>
      <c r="M124" s="2881"/>
      <c r="N124" s="2864"/>
      <c r="O124" s="2863"/>
      <c r="P124" s="2863"/>
      <c r="Q124" s="2863"/>
      <c r="R124" s="2880"/>
      <c r="S124" s="2881"/>
      <c r="T124" s="2864"/>
      <c r="U124" s="2863"/>
      <c r="V124" s="2863"/>
      <c r="W124" s="2863"/>
      <c r="X124" s="2880"/>
      <c r="Y124" s="2881"/>
      <c r="Z124" s="2864"/>
      <c r="AA124" s="2863"/>
      <c r="AB124" s="2863"/>
      <c r="AC124" s="2863"/>
      <c r="AD124" s="2880"/>
      <c r="AE124" s="2881"/>
      <c r="AF124" s="2864"/>
      <c r="AG124" s="2863"/>
      <c r="AH124" s="2863"/>
      <c r="AI124" s="2863"/>
      <c r="AJ124" s="2880"/>
      <c r="AK124" s="2881"/>
      <c r="AL124" s="2865"/>
      <c r="AM124" s="2863"/>
      <c r="AN124" s="2863"/>
      <c r="AO124" s="2863"/>
      <c r="AP124" s="2880"/>
      <c r="AQ124" s="2881"/>
      <c r="AR124" s="2863"/>
      <c r="AS124" s="2863"/>
      <c r="AT124" s="2863"/>
      <c r="AU124" s="2863"/>
      <c r="AV124" s="2880"/>
      <c r="AW124" s="2881"/>
      <c r="AX124" s="2865"/>
      <c r="AY124" s="2863"/>
      <c r="AZ124" s="2863"/>
      <c r="BA124" s="2863"/>
      <c r="BB124" s="2880"/>
      <c r="BC124" s="2881"/>
      <c r="BD124" s="2866"/>
      <c r="BE124" s="2863"/>
      <c r="BF124" s="2863"/>
      <c r="BG124" s="2863"/>
      <c r="BH124" s="2880"/>
      <c r="BI124" s="2881"/>
      <c r="BJ124" s="2882"/>
      <c r="BK124" s="2863"/>
      <c r="BL124" s="2863"/>
      <c r="BM124" s="2863"/>
      <c r="BN124" s="2880"/>
      <c r="BO124" s="2881"/>
      <c r="BP124" s="2865"/>
      <c r="BQ124" s="2867"/>
      <c r="BR124" s="2867"/>
      <c r="BS124" s="2867"/>
      <c r="BT124" s="2867"/>
      <c r="BU124" s="2883"/>
      <c r="BV124" s="2865"/>
      <c r="BW124" s="2867"/>
      <c r="BX124" s="2867"/>
      <c r="BY124" s="2867"/>
      <c r="BZ124" s="2867"/>
      <c r="CA124" s="2884"/>
      <c r="CB124" s="2926"/>
      <c r="CC124" s="2868"/>
      <c r="CD124" s="2868"/>
      <c r="CE124" s="2868"/>
      <c r="CF124" s="2885"/>
      <c r="CG124" s="2886"/>
      <c r="CH124" s="2869"/>
      <c r="CI124" s="2887">
        <f>+CI104+CI112</f>
        <v>0</v>
      </c>
      <c r="CJ124" s="2887">
        <f>+CJ104+CJ112</f>
        <v>0</v>
      </c>
      <c r="CK124" s="2887">
        <f>+CK104+CK112</f>
        <v>0</v>
      </c>
      <c r="CL124" s="2885">
        <f>+CL104+CL112</f>
        <v>0</v>
      </c>
      <c r="CM124" s="2886">
        <f>+CM104+CM112</f>
        <v>0</v>
      </c>
      <c r="CN124" s="2890"/>
      <c r="CO124" s="2887">
        <f t="shared" ref="CO124:CT124" si="233">+CO104+CO112</f>
        <v>0</v>
      </c>
      <c r="CP124" s="2887">
        <f t="shared" si="233"/>
        <v>0</v>
      </c>
      <c r="CQ124" s="2887">
        <f t="shared" si="233"/>
        <v>0</v>
      </c>
      <c r="CR124" s="2887">
        <f t="shared" si="233"/>
        <v>0</v>
      </c>
      <c r="CS124" s="2888">
        <f t="shared" si="233"/>
        <v>0</v>
      </c>
      <c r="CT124" s="2873">
        <f t="shared" si="233"/>
        <v>0</v>
      </c>
      <c r="CU124" s="2887">
        <f t="shared" ref="CU124:CX124" si="234">CU120-CU113</f>
        <v>567.31979999999999</v>
      </c>
      <c r="CV124" s="2887">
        <f t="shared" si="234"/>
        <v>581.43051037155601</v>
      </c>
      <c r="CW124" s="2887">
        <f t="shared" si="234"/>
        <v>587</v>
      </c>
      <c r="CX124" s="2887">
        <f t="shared" si="234"/>
        <v>585</v>
      </c>
      <c r="CY124" s="2888">
        <f>SUM(CU124:CX124)</f>
        <v>2320.7503103715562</v>
      </c>
      <c r="CZ124" s="2876"/>
      <c r="DA124" s="2887">
        <f>DA120-DA113</f>
        <v>566</v>
      </c>
      <c r="DB124" s="2887">
        <f>DB120-DB113</f>
        <v>601</v>
      </c>
      <c r="DC124" s="2887">
        <f>DC120-DC113</f>
        <v>590</v>
      </c>
      <c r="DD124" s="2887">
        <f>DD105+DD109</f>
        <v>584.70008389999998</v>
      </c>
      <c r="DE124" s="2888">
        <f>SUM(DA124:DD124)</f>
        <v>2341.7000839000002</v>
      </c>
      <c r="DF124" s="3004"/>
      <c r="DG124" s="2887">
        <f>DG120-DG113</f>
        <v>577.15419733409817</v>
      </c>
      <c r="DH124" s="2887">
        <f>DH120-DH113</f>
        <v>612.66876172001207</v>
      </c>
      <c r="DI124" s="2887">
        <f>DI105+DI109</f>
        <v>616.96904453000002</v>
      </c>
      <c r="DJ124" s="2887">
        <f>DJ105+DJ109</f>
        <v>616.21673701000009</v>
      </c>
      <c r="DK124" s="2888">
        <f>SUM(DG124:DJ124)</f>
        <v>2423.0087405941103</v>
      </c>
      <c r="DL124" s="3004"/>
      <c r="DM124" s="2887">
        <f>DM120-DM113</f>
        <v>613.22700434556032</v>
      </c>
      <c r="DN124" s="2887">
        <f>DN120-DN113</f>
        <v>650.71010925068765</v>
      </c>
      <c r="DO124" s="2887">
        <f>DO105+DO109</f>
        <v>655.73619465366005</v>
      </c>
      <c r="DP124" s="2887">
        <f>DP105+DP109</f>
        <v>654.76348911764012</v>
      </c>
      <c r="DQ124" s="2888">
        <f>SUM(DM124:DP124)</f>
        <v>2574.436797367548</v>
      </c>
      <c r="DR124" s="3004"/>
      <c r="DS124" s="2887">
        <f>DS120-DS113</f>
        <v>649.19090587426194</v>
      </c>
      <c r="DT124" s="2887">
        <f>DT120-DT113</f>
        <v>688.60745855051186</v>
      </c>
      <c r="DU124" s="2887">
        <f>DU105+DU109</f>
        <v>694.4825184352128</v>
      </c>
      <c r="DV124" s="2887">
        <f>DV105+DV109</f>
        <v>693.26436050416737</v>
      </c>
      <c r="DW124" s="2888">
        <f>SUM(DS124:DV124)</f>
        <v>2725.545243364154</v>
      </c>
      <c r="DX124" s="2878"/>
      <c r="DY124" s="7"/>
      <c r="DZ124" s="1459"/>
    </row>
    <row r="125" spans="1:130" ht="12.75" customHeight="1">
      <c r="A125" s="2897" t="s">
        <v>1011</v>
      </c>
      <c r="B125" s="2862"/>
      <c r="C125" s="2863"/>
      <c r="D125" s="2863"/>
      <c r="E125" s="2863"/>
      <c r="F125" s="2880"/>
      <c r="G125" s="2881"/>
      <c r="H125" s="2863"/>
      <c r="I125" s="2863"/>
      <c r="J125" s="2863"/>
      <c r="K125" s="2863"/>
      <c r="L125" s="2880"/>
      <c r="M125" s="2881"/>
      <c r="N125" s="2864"/>
      <c r="O125" s="2863"/>
      <c r="P125" s="2863"/>
      <c r="Q125" s="2863"/>
      <c r="R125" s="2880"/>
      <c r="S125" s="2881"/>
      <c r="T125" s="2864"/>
      <c r="U125" s="2863"/>
      <c r="V125" s="2863"/>
      <c r="W125" s="2863"/>
      <c r="X125" s="2880"/>
      <c r="Y125" s="2881"/>
      <c r="Z125" s="2864"/>
      <c r="AA125" s="2863"/>
      <c r="AB125" s="2863"/>
      <c r="AC125" s="2863"/>
      <c r="AD125" s="2880"/>
      <c r="AE125" s="2881"/>
      <c r="AF125" s="2864"/>
      <c r="AG125" s="2863"/>
      <c r="AH125" s="2863"/>
      <c r="AI125" s="2863"/>
      <c r="AJ125" s="2880"/>
      <c r="AK125" s="2881"/>
      <c r="AL125" s="2865"/>
      <c r="AM125" s="2863"/>
      <c r="AN125" s="2863"/>
      <c r="AO125" s="2863"/>
      <c r="AP125" s="2880"/>
      <c r="AQ125" s="2881"/>
      <c r="AR125" s="2863"/>
      <c r="AS125" s="2863"/>
      <c r="AT125" s="2863"/>
      <c r="AU125" s="2863"/>
      <c r="AV125" s="2880"/>
      <c r="AW125" s="2881"/>
      <c r="AX125" s="2865"/>
      <c r="AY125" s="2863"/>
      <c r="AZ125" s="2863"/>
      <c r="BA125" s="2863"/>
      <c r="BB125" s="2880"/>
      <c r="BC125" s="2881"/>
      <c r="BD125" s="2866"/>
      <c r="BE125" s="2863"/>
      <c r="BF125" s="2863"/>
      <c r="BG125" s="2863"/>
      <c r="BH125" s="2880"/>
      <c r="BI125" s="2881"/>
      <c r="BJ125" s="2882"/>
      <c r="BK125" s="2863"/>
      <c r="BL125" s="2863"/>
      <c r="BM125" s="2863"/>
      <c r="BN125" s="2880"/>
      <c r="BO125" s="2881"/>
      <c r="BP125" s="2865"/>
      <c r="BQ125" s="2863"/>
      <c r="BR125" s="2863"/>
      <c r="BS125" s="2863"/>
      <c r="BT125" s="2863"/>
      <c r="BU125" s="2883"/>
      <c r="BV125" s="2865"/>
      <c r="BW125" s="2868"/>
      <c r="BX125" s="2868"/>
      <c r="BY125" s="2868"/>
      <c r="BZ125" s="2868"/>
      <c r="CA125" s="2883"/>
      <c r="CB125" s="2926"/>
      <c r="CC125" s="2868"/>
      <c r="CD125" s="2868"/>
      <c r="CE125" s="2868"/>
      <c r="CF125" s="2868"/>
      <c r="CG125" s="2883"/>
      <c r="CH125" s="2869"/>
      <c r="CI125" s="2868"/>
      <c r="CJ125" s="2868"/>
      <c r="CK125" s="2868"/>
      <c r="CL125" s="2868"/>
      <c r="CM125" s="2883"/>
      <c r="CN125" s="3018"/>
      <c r="CO125" s="2868"/>
      <c r="CP125" s="2868"/>
      <c r="CQ125" s="2868"/>
      <c r="CR125" s="2868"/>
      <c r="CS125" s="2883"/>
      <c r="CT125" s="2869"/>
      <c r="CU125" s="2868"/>
      <c r="CV125" s="2868"/>
      <c r="CW125" s="2868"/>
      <c r="CX125" s="2868"/>
      <c r="CY125" s="2883"/>
      <c r="CZ125" s="2869"/>
      <c r="DA125" s="2868">
        <f t="shared" ref="DA125" si="235">DA124/CU124-1</f>
        <v>-2.3263774682286131E-3</v>
      </c>
      <c r="DB125" s="2868">
        <f t="shared" ref="DB125:DD125" si="236">DB124/CV124-1</f>
        <v>3.3657486628863698E-2</v>
      </c>
      <c r="DC125" s="2868">
        <f t="shared" si="236"/>
        <v>5.110732538330387E-3</v>
      </c>
      <c r="DD125" s="2868">
        <f t="shared" si="236"/>
        <v>-5.1267709401714434E-4</v>
      </c>
      <c r="DE125" s="2930">
        <f>DE124/CY124-1</f>
        <v>9.027155327661962E-3</v>
      </c>
      <c r="DF125" s="3005"/>
      <c r="DG125" s="2868">
        <f>DG124/DA124-1</f>
        <v>1.9707062427735345E-2</v>
      </c>
      <c r="DH125" s="2868">
        <f t="shared" ref="DH125" si="237">DH124/DB124-1</f>
        <v>1.9415576905178256E-2</v>
      </c>
      <c r="DI125" s="2868">
        <f t="shared" ref="DI125" si="238">DI124/DC124-1</f>
        <v>4.5710244966101765E-2</v>
      </c>
      <c r="DJ125" s="2868">
        <f t="shared" ref="DJ125" si="239">DJ124/DD124-1</f>
        <v>5.3902255152387335E-2</v>
      </c>
      <c r="DK125" s="2930">
        <f>DK124/DE124-1</f>
        <v>3.4722062510538887E-2</v>
      </c>
      <c r="DL125" s="3005"/>
      <c r="DM125" s="2868">
        <f t="shared" ref="DM125" si="240">DM124/DG124-1</f>
        <v>6.2501160310509896E-2</v>
      </c>
      <c r="DN125" s="2868">
        <f t="shared" ref="DN125" si="241">DN124/DH124-1</f>
        <v>6.2091214547772777E-2</v>
      </c>
      <c r="DO125" s="2868">
        <f t="shared" ref="DO125" si="242">DO124/DI124-1</f>
        <v>6.2834838258688297E-2</v>
      </c>
      <c r="DP125" s="2868">
        <f t="shared" ref="DP125" si="243">DP124/DJ124-1</f>
        <v>6.2553886956521421E-2</v>
      </c>
      <c r="DQ125" s="2930">
        <f>DQ124/DK124-1</f>
        <v>6.2495877227544794E-2</v>
      </c>
      <c r="DR125" s="3005"/>
      <c r="DS125" s="2868">
        <f t="shared" ref="DS125" si="244">DS124/DM124-1</f>
        <v>5.8646963153689669E-2</v>
      </c>
      <c r="DT125" s="2868">
        <f t="shared" ref="DT125" si="245">DT124/DN124-1</f>
        <v>5.8239988531089804E-2</v>
      </c>
      <c r="DU125" s="2868">
        <f t="shared" ref="DU125" si="246">DU124/DO124-1</f>
        <v>5.9088279856226888E-2</v>
      </c>
      <c r="DV125" s="2868">
        <f t="shared" ref="DV125" si="247">DV124/DP124-1</f>
        <v>5.880118856109573E-2</v>
      </c>
      <c r="DW125" s="2930">
        <f>DW124/DQ124-1</f>
        <v>5.8695729547961539E-2</v>
      </c>
      <c r="DX125" s="2878"/>
      <c r="DY125" s="7"/>
      <c r="DZ125" s="1459"/>
    </row>
    <row r="126" spans="1:130" ht="12.75" customHeight="1">
      <c r="A126" s="2897" t="s">
        <v>419</v>
      </c>
      <c r="B126" s="2862"/>
      <c r="C126" s="2863"/>
      <c r="D126" s="2863"/>
      <c r="E126" s="2863"/>
      <c r="F126" s="2880"/>
      <c r="G126" s="2881"/>
      <c r="H126" s="2863"/>
      <c r="I126" s="2863"/>
      <c r="J126" s="2863"/>
      <c r="K126" s="2863"/>
      <c r="L126" s="2880"/>
      <c r="M126" s="2881"/>
      <c r="N126" s="2864"/>
      <c r="O126" s="2863"/>
      <c r="P126" s="2863"/>
      <c r="Q126" s="2863"/>
      <c r="R126" s="2880"/>
      <c r="S126" s="2881"/>
      <c r="T126" s="2864"/>
      <c r="U126" s="2863"/>
      <c r="V126" s="2863"/>
      <c r="W126" s="2863"/>
      <c r="X126" s="2880"/>
      <c r="Y126" s="2881"/>
      <c r="Z126" s="2864"/>
      <c r="AA126" s="2863"/>
      <c r="AB126" s="2863"/>
      <c r="AC126" s="2863"/>
      <c r="AD126" s="2880"/>
      <c r="AE126" s="2881"/>
      <c r="AF126" s="2864"/>
      <c r="AG126" s="2863"/>
      <c r="AH126" s="2863"/>
      <c r="AI126" s="2863"/>
      <c r="AJ126" s="2880"/>
      <c r="AK126" s="2881"/>
      <c r="AL126" s="2865"/>
      <c r="AM126" s="2863"/>
      <c r="AN126" s="2863"/>
      <c r="AO126" s="2863"/>
      <c r="AP126" s="2880"/>
      <c r="AQ126" s="2881"/>
      <c r="AR126" s="2863"/>
      <c r="AS126" s="2863"/>
      <c r="AT126" s="2863"/>
      <c r="AU126" s="2863"/>
      <c r="AV126" s="2880"/>
      <c r="AW126" s="2881"/>
      <c r="AX126" s="2865"/>
      <c r="AY126" s="2863"/>
      <c r="AZ126" s="2863"/>
      <c r="BA126" s="2863"/>
      <c r="BB126" s="2880"/>
      <c r="BC126" s="2881"/>
      <c r="BD126" s="2866"/>
      <c r="BE126" s="2863"/>
      <c r="BF126" s="2863"/>
      <c r="BG126" s="2863"/>
      <c r="BH126" s="2880"/>
      <c r="BI126" s="2881"/>
      <c r="BJ126" s="2882"/>
      <c r="BK126" s="2863"/>
      <c r="BL126" s="2863"/>
      <c r="BM126" s="2863"/>
      <c r="BN126" s="2880"/>
      <c r="BO126" s="2881"/>
      <c r="BP126" s="2865"/>
      <c r="BQ126" s="2867"/>
      <c r="BR126" s="2867"/>
      <c r="BS126" s="2867"/>
      <c r="BT126" s="2867"/>
      <c r="BU126" s="2883"/>
      <c r="BV126" s="2865"/>
      <c r="BW126" s="2867"/>
      <c r="BX126" s="2867"/>
      <c r="BY126" s="2867"/>
      <c r="BZ126" s="2867"/>
      <c r="CA126" s="2884"/>
      <c r="CB126" s="2869"/>
      <c r="CC126" s="2868"/>
      <c r="CD126" s="2868"/>
      <c r="CE126" s="2868"/>
      <c r="CF126" s="2868"/>
      <c r="CG126" s="2883"/>
      <c r="CH126" s="2869"/>
      <c r="CI126" s="2872"/>
      <c r="CJ126" s="2872"/>
      <c r="CK126" s="2872"/>
      <c r="CL126" s="2872"/>
      <c r="CM126" s="2890"/>
      <c r="CN126" s="2890"/>
      <c r="CO126" s="2872"/>
      <c r="CP126" s="2872"/>
      <c r="CQ126" s="2872"/>
      <c r="CR126" s="2872"/>
      <c r="CS126" s="2890"/>
      <c r="CT126" s="2873"/>
      <c r="CU126" s="2872"/>
      <c r="CV126" s="2887"/>
      <c r="CW126" s="2872"/>
      <c r="CX126" s="2872"/>
      <c r="CY126" s="2946"/>
      <c r="CZ126" s="2876"/>
      <c r="DA126" s="2872">
        <f>DA125-DA308</f>
        <v>2.7699872484249211E-3</v>
      </c>
      <c r="DB126" s="2872">
        <f>DB125-DB308</f>
        <v>3.1657486628863696E-2</v>
      </c>
      <c r="DC126" s="2872">
        <f>DC125-DC308</f>
        <v>-5.5697054033270188E-3</v>
      </c>
      <c r="DD126" s="2872">
        <f>DD125-DD308</f>
        <v>-3.2657740178806294E-2</v>
      </c>
      <c r="DE126" s="2895"/>
      <c r="DF126" s="3004"/>
      <c r="DG126" s="2872"/>
      <c r="DH126" s="2872"/>
      <c r="DI126" s="2872"/>
      <c r="DJ126" s="2872"/>
      <c r="DK126" s="2946"/>
      <c r="DL126" s="3004"/>
      <c r="DM126" s="2872"/>
      <c r="DN126" s="2872"/>
      <c r="DO126" s="2872"/>
      <c r="DP126" s="2872"/>
      <c r="DQ126" s="2946"/>
      <c r="DR126" s="3004"/>
      <c r="DS126" s="2872"/>
      <c r="DT126" s="2872"/>
      <c r="DU126" s="2872"/>
      <c r="DV126" s="2872"/>
      <c r="DW126" s="2946"/>
      <c r="DX126" s="2878"/>
      <c r="DY126" s="7"/>
      <c r="DZ126" s="1459"/>
    </row>
    <row r="127" spans="1:130" ht="6" customHeight="1">
      <c r="A127" s="1547"/>
      <c r="B127" s="1453"/>
      <c r="C127" s="1478"/>
      <c r="D127" s="1478"/>
      <c r="E127" s="1478"/>
      <c r="F127" s="2413"/>
      <c r="G127" s="1480"/>
      <c r="H127" s="1478"/>
      <c r="I127" s="1478"/>
      <c r="J127" s="1478"/>
      <c r="K127" s="1478"/>
      <c r="L127" s="2413"/>
      <c r="M127" s="1480"/>
      <c r="N127" s="1466"/>
      <c r="O127" s="1478"/>
      <c r="P127" s="1478"/>
      <c r="Q127" s="1478"/>
      <c r="R127" s="2413"/>
      <c r="S127" s="1480"/>
      <c r="T127" s="1466"/>
      <c r="U127" s="1478"/>
      <c r="V127" s="1478"/>
      <c r="W127" s="1478"/>
      <c r="X127" s="2413"/>
      <c r="Y127" s="1480"/>
      <c r="Z127" s="1466"/>
      <c r="AA127" s="1478"/>
      <c r="AB127" s="1478"/>
      <c r="AC127" s="1478"/>
      <c r="AD127" s="2413"/>
      <c r="AE127" s="1480"/>
      <c r="AF127" s="1466"/>
      <c r="AG127" s="1478"/>
      <c r="AH127" s="1478"/>
      <c r="AI127" s="1478"/>
      <c r="AJ127" s="2413"/>
      <c r="AK127" s="1480"/>
      <c r="AL127" s="1481"/>
      <c r="AM127" s="1478"/>
      <c r="AN127" s="1478"/>
      <c r="AO127" s="1478"/>
      <c r="AP127" s="2413"/>
      <c r="AQ127" s="1480"/>
      <c r="AR127" s="1478"/>
      <c r="AS127" s="1478"/>
      <c r="AT127" s="1478"/>
      <c r="AU127" s="1478"/>
      <c r="AV127" s="2413"/>
      <c r="AW127" s="1480"/>
      <c r="AX127" s="1481"/>
      <c r="AY127" s="1478"/>
      <c r="AZ127" s="1478"/>
      <c r="BA127" s="1478"/>
      <c r="BB127" s="2413"/>
      <c r="BC127" s="1480"/>
      <c r="BD127" s="1482"/>
      <c r="BE127" s="1478"/>
      <c r="BF127" s="1478"/>
      <c r="BG127" s="1478"/>
      <c r="BH127" s="2413"/>
      <c r="BI127" s="1480"/>
      <c r="BJ127" s="2431"/>
      <c r="BK127" s="1478"/>
      <c r="BL127" s="1478"/>
      <c r="BM127" s="1478"/>
      <c r="BN127" s="2413"/>
      <c r="BO127" s="1480"/>
      <c r="BP127" s="1481"/>
      <c r="BQ127" s="1478"/>
      <c r="BR127" s="1478"/>
      <c r="BS127" s="1478"/>
      <c r="BT127" s="1478"/>
      <c r="BU127" s="1539"/>
      <c r="BV127" s="1481"/>
      <c r="BW127" s="1549"/>
      <c r="BX127" s="1549"/>
      <c r="BY127" s="1549"/>
      <c r="BZ127" s="1549"/>
      <c r="CA127" s="1539"/>
      <c r="CB127" s="1557"/>
      <c r="CC127" s="1549"/>
      <c r="CD127" s="1549"/>
      <c r="CE127" s="1549"/>
      <c r="CF127" s="1549"/>
      <c r="CG127" s="1560"/>
      <c r="CH127" s="1557"/>
      <c r="CI127" s="1549"/>
      <c r="CJ127" s="1549"/>
      <c r="CK127" s="1549"/>
      <c r="CL127" s="1549"/>
      <c r="CM127" s="1560"/>
      <c r="CN127" s="1558"/>
      <c r="CO127" s="1549"/>
      <c r="CP127" s="1549"/>
      <c r="CQ127" s="1549"/>
      <c r="CR127" s="1549"/>
      <c r="CS127" s="1560"/>
      <c r="CT127" s="1557"/>
      <c r="CU127" s="1549"/>
      <c r="CV127" s="1549"/>
      <c r="CW127" s="1549"/>
      <c r="CX127" s="1549"/>
      <c r="CY127" s="1560"/>
      <c r="CZ127" s="1557"/>
      <c r="DA127" s="1549"/>
      <c r="DB127" s="1549"/>
      <c r="DC127" s="1549"/>
      <c r="DD127" s="1549"/>
      <c r="DE127" s="1560"/>
      <c r="DF127" s="1628"/>
      <c r="DG127" s="1925"/>
      <c r="DH127" s="1549"/>
      <c r="DI127" s="1549"/>
      <c r="DJ127" s="1549"/>
      <c r="DK127" s="1560"/>
      <c r="DL127" s="3003"/>
      <c r="DM127" s="1925"/>
      <c r="DN127" s="1549"/>
      <c r="DO127" s="1549"/>
      <c r="DP127" s="1549"/>
      <c r="DQ127" s="1560"/>
      <c r="DR127" s="3003"/>
      <c r="DS127" s="1925"/>
      <c r="DT127" s="1549"/>
      <c r="DU127" s="1549"/>
      <c r="DV127" s="1549"/>
      <c r="DW127" s="1560"/>
      <c r="DX127" s="2975"/>
      <c r="DZ127" s="1459" t="s">
        <v>176</v>
      </c>
    </row>
    <row r="128" spans="1:130" s="2796" customFormat="1">
      <c r="A128" s="1497" t="s">
        <v>229</v>
      </c>
      <c r="B128" s="1498"/>
      <c r="C128" s="1501"/>
      <c r="D128" s="1501"/>
      <c r="E128" s="1501"/>
      <c r="F128" s="2414"/>
      <c r="G128" s="1499"/>
      <c r="H128" s="1501"/>
      <c r="I128" s="1501"/>
      <c r="J128" s="1501"/>
      <c r="K128" s="1501"/>
      <c r="L128" s="2414"/>
      <c r="M128" s="1499"/>
      <c r="N128" s="1498"/>
      <c r="O128" s="1501"/>
      <c r="P128" s="1501"/>
      <c r="Q128" s="1501"/>
      <c r="R128" s="2414"/>
      <c r="S128" s="1499"/>
      <c r="T128" s="1498"/>
      <c r="U128" s="1501"/>
      <c r="V128" s="1501"/>
      <c r="W128" s="1501"/>
      <c r="X128" s="2414"/>
      <c r="Y128" s="1499"/>
      <c r="Z128" s="1498"/>
      <c r="AA128" s="1501"/>
      <c r="AB128" s="1501"/>
      <c r="AC128" s="1501"/>
      <c r="AD128" s="2414"/>
      <c r="AE128" s="1499"/>
      <c r="AF128" s="1498"/>
      <c r="AG128" s="1501"/>
      <c r="AH128" s="1501"/>
      <c r="AI128" s="1501"/>
      <c r="AJ128" s="2414"/>
      <c r="AK128" s="1499"/>
      <c r="AL128" s="1498"/>
      <c r="AM128" s="1501"/>
      <c r="AN128" s="1501"/>
      <c r="AO128" s="1501"/>
      <c r="AP128" s="2414"/>
      <c r="AQ128" s="1499"/>
      <c r="AR128" s="1501"/>
      <c r="AS128" s="1501"/>
      <c r="AT128" s="1501"/>
      <c r="AU128" s="1501"/>
      <c r="AV128" s="2414"/>
      <c r="AW128" s="1499"/>
      <c r="AX128" s="1500"/>
      <c r="AY128" s="1501"/>
      <c r="AZ128" s="1501"/>
      <c r="BA128" s="1501"/>
      <c r="BB128" s="2414"/>
      <c r="BC128" s="1499"/>
      <c r="BD128" s="1500"/>
      <c r="BE128" s="1501"/>
      <c r="BF128" s="1501"/>
      <c r="BG128" s="1501"/>
      <c r="BH128" s="2414"/>
      <c r="BI128" s="1499"/>
      <c r="BJ128" s="2434"/>
      <c r="BK128" s="1501">
        <f>BK430</f>
        <v>1433.4554450497276</v>
      </c>
      <c r="BL128" s="1501">
        <f>BL430</f>
        <v>1476.5446127946127</v>
      </c>
      <c r="BM128" s="1501">
        <f>BM430</f>
        <v>1603.6246498599439</v>
      </c>
      <c r="BN128" s="2414">
        <f>BN430</f>
        <v>1677.3609684519442</v>
      </c>
      <c r="BO128" s="1499"/>
      <c r="BP128" s="1500"/>
      <c r="BQ128" s="1501">
        <f>+BQ93+BQ64</f>
        <v>1020.5287157069641</v>
      </c>
      <c r="BR128" s="1501">
        <f>+BR93+BR64</f>
        <v>1040.7486305538648</v>
      </c>
      <c r="BS128" s="1501">
        <f>+BS93+BS64</f>
        <v>1057.8172401878705</v>
      </c>
      <c r="BT128" s="1501">
        <f>+BT93+BT64</f>
        <v>1053.47185803307</v>
      </c>
      <c r="BU128" s="1499">
        <f>+BU93+BU64</f>
        <v>4172.5664444817694</v>
      </c>
      <c r="BV128" s="1500"/>
      <c r="BW128" s="1501">
        <f>+BW93+BW64</f>
        <v>1051</v>
      </c>
      <c r="BX128" s="1501">
        <f>+BX93+BX64</f>
        <v>1067</v>
      </c>
      <c r="BY128" s="1501">
        <f>+BY93+BY64</f>
        <v>1086</v>
      </c>
      <c r="BZ128" s="1501">
        <f>+BZ93+BZ64</f>
        <v>1073</v>
      </c>
      <c r="CA128" s="1499">
        <f>+CA93+CA64</f>
        <v>4277</v>
      </c>
      <c r="CB128" s="1500"/>
      <c r="CC128" s="1501">
        <f>+CC93+CC64</f>
        <v>1068</v>
      </c>
      <c r="CD128" s="1501">
        <f>+CD93+CD64</f>
        <v>1035</v>
      </c>
      <c r="CE128" s="1501">
        <f>+CE93+CE64</f>
        <v>1045</v>
      </c>
      <c r="CF128" s="1501">
        <f>+CF93+CF64</f>
        <v>1025</v>
      </c>
      <c r="CG128" s="1499">
        <f>+CG93+CG64</f>
        <v>4173</v>
      </c>
      <c r="CH128" s="1500"/>
      <c r="CI128" s="1501">
        <f>+CI93+CI64</f>
        <v>1085</v>
      </c>
      <c r="CJ128" s="1501">
        <f>+CJ93+CJ64</f>
        <v>996</v>
      </c>
      <c r="CK128" s="1501">
        <f>+CK93+CK64</f>
        <v>970</v>
      </c>
      <c r="CL128" s="1501">
        <f>+CL93+CL64</f>
        <v>929</v>
      </c>
      <c r="CM128" s="1499">
        <f>+CM93+CM64</f>
        <v>3980</v>
      </c>
      <c r="CN128" s="3020"/>
      <c r="CO128" s="1501">
        <f>+CO93+CO64</f>
        <v>912</v>
      </c>
      <c r="CP128" s="1501">
        <f>+CP93+CP64</f>
        <v>906</v>
      </c>
      <c r="CQ128" s="1501">
        <f>+CQ93+CQ64</f>
        <v>909</v>
      </c>
      <c r="CR128" s="1501">
        <f>+CR93+CR64</f>
        <v>873</v>
      </c>
      <c r="CS128" s="1499">
        <f>+CS93+CS64</f>
        <v>3600</v>
      </c>
      <c r="CT128" s="1500"/>
      <c r="CU128" s="1501">
        <f>+CU93+CU64</f>
        <v>884</v>
      </c>
      <c r="CV128" s="1501">
        <f>+CV93+CV64</f>
        <v>1015</v>
      </c>
      <c r="CW128" s="1501">
        <f>+CW93+CW64</f>
        <v>1088</v>
      </c>
      <c r="CX128" s="1501">
        <f>+CX93+CX64</f>
        <v>1176</v>
      </c>
      <c r="CY128" s="1499">
        <f>+CY93+CY64</f>
        <v>4163</v>
      </c>
      <c r="CZ128" s="1500"/>
      <c r="DA128" s="1501">
        <f>+DA93+DA64</f>
        <v>1228</v>
      </c>
      <c r="DB128" s="1501">
        <f>+DB93+DB64</f>
        <v>1276</v>
      </c>
      <c r="DC128" s="1501">
        <f>+DC93+DC64</f>
        <v>1245</v>
      </c>
      <c r="DD128" s="1501">
        <f>+DD93+DD64</f>
        <v>1188.7670839000002</v>
      </c>
      <c r="DE128" s="1499">
        <f>+DE93+DE64</f>
        <v>4937.7670839000002</v>
      </c>
      <c r="DF128" s="2434"/>
      <c r="DG128" s="1501">
        <f>+DG93+DG64</f>
        <v>1181.3491473340982</v>
      </c>
      <c r="DH128" s="1501">
        <f>+DH93+DH64</f>
        <v>1217.0234992200121</v>
      </c>
      <c r="DI128" s="1501">
        <f>+DI93+DI64</f>
        <v>1234.86815703</v>
      </c>
      <c r="DJ128" s="1501">
        <f>+DJ93+DJ64</f>
        <v>1240.9975620100001</v>
      </c>
      <c r="DK128" s="1499">
        <f>+DK93+DK64</f>
        <v>4874.2383655941103</v>
      </c>
      <c r="DL128" s="2434"/>
      <c r="DM128" s="1501">
        <f>+DM93+DM64</f>
        <v>1247.7400918455603</v>
      </c>
      <c r="DN128" s="1501">
        <f>+DN93+DN64</f>
        <v>1295.0094592506875</v>
      </c>
      <c r="DO128" s="1501">
        <f>+DO93+DO64</f>
        <v>1309.8758071536599</v>
      </c>
      <c r="DP128" s="1501">
        <f>+DP93+DP64</f>
        <v>1318.79736411764</v>
      </c>
      <c r="DQ128" s="1499">
        <f>+DQ93+DQ64</f>
        <v>5171.4227223675471</v>
      </c>
      <c r="DR128" s="2434"/>
      <c r="DS128" s="1501">
        <f>+DS93+DS64</f>
        <v>1321.1601558742618</v>
      </c>
      <c r="DT128" s="1501">
        <f>+DT93+DT64</f>
        <v>1368.5420835505115</v>
      </c>
      <c r="DU128" s="1501">
        <f>+DU93+DU64</f>
        <v>1382.4125184352124</v>
      </c>
      <c r="DV128" s="1501">
        <f>+DV93+DV64</f>
        <v>1389.2197355041671</v>
      </c>
      <c r="DW128" s="1499">
        <f>+DW93+DW64</f>
        <v>5461.3344933641529</v>
      </c>
      <c r="DX128" s="1502"/>
      <c r="DY128"/>
      <c r="DZ128" s="1459" t="s">
        <v>176</v>
      </c>
    </row>
    <row r="129" spans="1:130" s="2796" customFormat="1">
      <c r="A129" s="1547" t="s">
        <v>577</v>
      </c>
      <c r="B129" s="1581"/>
      <c r="C129" s="1925"/>
      <c r="D129" s="1925"/>
      <c r="E129" s="1925"/>
      <c r="F129" s="1744"/>
      <c r="G129" s="1548"/>
      <c r="H129" s="1925"/>
      <c r="I129" s="1925"/>
      <c r="J129" s="1925"/>
      <c r="K129" s="1925"/>
      <c r="L129" s="1744"/>
      <c r="M129" s="1548"/>
      <c r="N129" s="1581"/>
      <c r="O129" s="1925"/>
      <c r="P129" s="1925"/>
      <c r="Q129" s="1925"/>
      <c r="R129" s="1744"/>
      <c r="S129" s="1548"/>
      <c r="T129" s="1581"/>
      <c r="U129" s="1925"/>
      <c r="V129" s="1925"/>
      <c r="W129" s="1925"/>
      <c r="X129" s="1744"/>
      <c r="Y129" s="1548"/>
      <c r="Z129" s="1581"/>
      <c r="AA129" s="1925"/>
      <c r="AB129" s="1925"/>
      <c r="AC129" s="1925"/>
      <c r="AD129" s="1744"/>
      <c r="AE129" s="1548"/>
      <c r="AF129" s="1581"/>
      <c r="AG129" s="1925"/>
      <c r="AH129" s="1925"/>
      <c r="AI129" s="1925"/>
      <c r="AJ129" s="1744"/>
      <c r="AK129" s="1548"/>
      <c r="AL129" s="1581"/>
      <c r="AM129" s="1925"/>
      <c r="AN129" s="1925"/>
      <c r="AO129" s="1925"/>
      <c r="AP129" s="1744"/>
      <c r="AQ129" s="1548"/>
      <c r="AR129" s="1925"/>
      <c r="AS129" s="1925"/>
      <c r="AT129" s="1925"/>
      <c r="AU129" s="1925"/>
      <c r="AV129" s="1744"/>
      <c r="AW129" s="1548"/>
      <c r="AX129" s="1557"/>
      <c r="AY129" s="1925"/>
      <c r="AZ129" s="1925"/>
      <c r="BA129" s="1925"/>
      <c r="BB129" s="1744"/>
      <c r="BC129" s="1548"/>
      <c r="BD129" s="1055"/>
      <c r="BE129" s="1925"/>
      <c r="BF129" s="1925"/>
      <c r="BG129" s="1925"/>
      <c r="BH129" s="1744"/>
      <c r="BI129" s="1548"/>
      <c r="BJ129" s="2448"/>
      <c r="BK129" s="1925"/>
      <c r="BL129" s="1925"/>
      <c r="BM129" s="1925"/>
      <c r="BN129" s="1744"/>
      <c r="BO129" s="1548" t="str">
        <f>IF(ISERROR(BO128/BI128-1),"",(BO128/BI128-1))</f>
        <v/>
      </c>
      <c r="BP129" s="1041"/>
      <c r="BQ129" s="1549">
        <f>IF(ISERROR(BQ128/BK128-1),"",(BQ128/BK128-1))</f>
        <v>-0.28806387444322601</v>
      </c>
      <c r="BR129" s="1549">
        <f>IF(ISERROR(BR128/BL128-1),"",(BR128/BL128-1))</f>
        <v>-0.29514582794483235</v>
      </c>
      <c r="BS129" s="1549">
        <f>IF(ISERROR(BS128/BM128-1),"",(BS128/BM128-1))</f>
        <v>-0.34035858061906366</v>
      </c>
      <c r="BT129" s="1549">
        <f>IF(ISERROR(BT128/BN128-1),"",(BT128/BN128-1))</f>
        <v>-0.37194683920341165</v>
      </c>
      <c r="BU129" s="1548"/>
      <c r="BV129" s="1041"/>
      <c r="BW129" s="1549">
        <f>BW128/BQ128-1</f>
        <v>2.9858331102351254E-2</v>
      </c>
      <c r="BX129" s="1549">
        <f>BX128/BR128-1</f>
        <v>2.5223544548086174E-2</v>
      </c>
      <c r="BY129" s="1549">
        <f>BY128/BS128-1</f>
        <v>2.6642371424315359E-2</v>
      </c>
      <c r="BZ129" s="1549">
        <f>BZ128/BT128-1</f>
        <v>1.8536937477751758E-2</v>
      </c>
      <c r="CA129" s="1548">
        <f>CA128/BU128-1</f>
        <v>2.5028614141386463E-2</v>
      </c>
      <c r="CB129" s="1041"/>
      <c r="CC129" s="1559">
        <f>CC128/BW128-1</f>
        <v>1.6175071360609028E-2</v>
      </c>
      <c r="CD129" s="1559">
        <f>CD128/BX128-1</f>
        <v>-2.9990627928772273E-2</v>
      </c>
      <c r="CE129" s="1559">
        <f>CE128/BY128-1</f>
        <v>-3.7753222836095723E-2</v>
      </c>
      <c r="CF129" s="1559">
        <f>CF128/BZ128-1</f>
        <v>-4.4734389561975729E-2</v>
      </c>
      <c r="CG129" s="2921">
        <f>CG128/CA128-1</f>
        <v>-2.4316109422492405E-2</v>
      </c>
      <c r="CH129" s="1041"/>
      <c r="CI129" s="1559">
        <f>CI128/CC128-1</f>
        <v>1.5917602996254665E-2</v>
      </c>
      <c r="CJ129" s="1559">
        <f>CJ128/CD128-1</f>
        <v>-3.7681159420289823E-2</v>
      </c>
      <c r="CK129" s="1559">
        <f>CK128/CE128-1</f>
        <v>-7.1770334928229707E-2</v>
      </c>
      <c r="CL129" s="1559">
        <f>CL128/CF128-1</f>
        <v>-9.3658536585365826E-2</v>
      </c>
      <c r="CM129" s="2921">
        <f>CM128/CG128-1</f>
        <v>-4.6249700455307963E-2</v>
      </c>
      <c r="CN129" s="1834"/>
      <c r="CO129" s="1559">
        <f>CO128/CI128-1</f>
        <v>-0.15944700460829497</v>
      </c>
      <c r="CP129" s="1559">
        <f>CP128/CJ128-1</f>
        <v>-9.0361445783132543E-2</v>
      </c>
      <c r="CQ129" s="1559">
        <f>CQ128/CK128-1</f>
        <v>-6.2886597938144329E-2</v>
      </c>
      <c r="CR129" s="1559">
        <f>CR128/CL128-1</f>
        <v>-6.0279870828848225E-2</v>
      </c>
      <c r="CS129" s="2921">
        <f>CS128/CM128-1</f>
        <v>-9.5477386934673336E-2</v>
      </c>
      <c r="CT129" s="1041"/>
      <c r="CU129" s="1559">
        <f>CU128/CO128-1</f>
        <v>-3.0701754385964897E-2</v>
      </c>
      <c r="CV129" s="1559">
        <f>CV128/CP128-1</f>
        <v>0.12030905077262699</v>
      </c>
      <c r="CW129" s="1559">
        <f>CW128/CQ128-1</f>
        <v>0.1969196919691969</v>
      </c>
      <c r="CX129" s="1559">
        <f>CX128/CR128-1</f>
        <v>0.34707903780068738</v>
      </c>
      <c r="CY129" s="2921">
        <f>CY128/CS128-1</f>
        <v>0.15638888888888891</v>
      </c>
      <c r="CZ129" s="1041"/>
      <c r="DA129" s="1559">
        <f>DA128/CU128-1</f>
        <v>0.38914027149321262</v>
      </c>
      <c r="DB129" s="1559">
        <f>DB128/CV128-1</f>
        <v>0.25714285714285712</v>
      </c>
      <c r="DC129" s="1559">
        <f>DC128/CW128-1</f>
        <v>0.14430147058823528</v>
      </c>
      <c r="DD129" s="1559">
        <f>DD128/CX128-1</f>
        <v>1.0856363860544338E-2</v>
      </c>
      <c r="DE129" s="2921">
        <f>DE128/CY128-1</f>
        <v>0.18610787506605808</v>
      </c>
      <c r="DF129" s="2448"/>
      <c r="DG129" s="3009">
        <f>DG128/DA128-1</f>
        <v>-3.7989293701874427E-2</v>
      </c>
      <c r="DH129" s="1559">
        <f>DH128/DB128-1</f>
        <v>-4.6219828197482604E-2</v>
      </c>
      <c r="DI129" s="1559">
        <f>DI128/DC128-1</f>
        <v>-8.1380264819277404E-3</v>
      </c>
      <c r="DJ129" s="1559">
        <f>DJ128/DD128-1</f>
        <v>4.3936679285101699E-2</v>
      </c>
      <c r="DK129" s="2921">
        <f>DK128/DE128-1</f>
        <v>-1.2865879906128086E-2</v>
      </c>
      <c r="DL129" s="2448"/>
      <c r="DM129" s="3009">
        <f>DM128/DG128-1</f>
        <v>5.6199257147037107E-2</v>
      </c>
      <c r="DN129" s="1559">
        <f>DN128/DH128-1</f>
        <v>6.4079255725675299E-2</v>
      </c>
      <c r="DO129" s="1559">
        <f>DO128/DI128-1</f>
        <v>6.0741423848892362E-2</v>
      </c>
      <c r="DP129" s="1559">
        <f>DP128/DJ128-1</f>
        <v>6.2691341618455798E-2</v>
      </c>
      <c r="DQ129" s="2921">
        <f>DQ128/DK128-1</f>
        <v>6.0970419270255372E-2</v>
      </c>
      <c r="DR129" s="2448"/>
      <c r="DS129" s="3009">
        <f>DS128/DM128-1</f>
        <v>5.8842434020136558E-2</v>
      </c>
      <c r="DT129" s="1559">
        <f>DT128/DN128-1</f>
        <v>5.6781534508922427E-2</v>
      </c>
      <c r="DU129" s="1559">
        <f>DU128/DO128-1</f>
        <v>5.5376785253537619E-2</v>
      </c>
      <c r="DV129" s="1559">
        <f>DV128/DP128-1</f>
        <v>5.3398932468783133E-2</v>
      </c>
      <c r="DW129" s="2921">
        <f>DW128/DQ128-1</f>
        <v>5.6060350615445342E-2</v>
      </c>
      <c r="DX129" s="1621"/>
      <c r="DY129" s="6"/>
      <c r="DZ129" s="1459" t="s">
        <v>176</v>
      </c>
    </row>
    <row r="130" spans="1:130" s="2796" customFormat="1">
      <c r="A130" s="1547" t="s">
        <v>499</v>
      </c>
      <c r="B130" s="1581"/>
      <c r="C130" s="1925"/>
      <c r="D130" s="1925"/>
      <c r="E130" s="1925"/>
      <c r="F130" s="1744"/>
      <c r="G130" s="2419"/>
      <c r="H130" s="1925"/>
      <c r="I130" s="1925"/>
      <c r="J130" s="1925"/>
      <c r="K130" s="1925"/>
      <c r="L130" s="1744"/>
      <c r="M130" s="2419"/>
      <c r="N130" s="1581"/>
      <c r="O130" s="1925"/>
      <c r="P130" s="1925"/>
      <c r="Q130" s="1925"/>
      <c r="R130" s="1744"/>
      <c r="S130" s="2419"/>
      <c r="T130" s="1581"/>
      <c r="U130" s="1925"/>
      <c r="V130" s="1925"/>
      <c r="W130" s="1925"/>
      <c r="X130" s="1744"/>
      <c r="Y130" s="2419"/>
      <c r="Z130" s="1581"/>
      <c r="AA130" s="1925"/>
      <c r="AB130" s="1925"/>
      <c r="AC130" s="1925"/>
      <c r="AD130" s="1744"/>
      <c r="AE130" s="2419"/>
      <c r="AF130" s="1581"/>
      <c r="AG130" s="1925"/>
      <c r="AH130" s="1925"/>
      <c r="AI130" s="1925"/>
      <c r="AJ130" s="1744"/>
      <c r="AK130" s="2419"/>
      <c r="AL130" s="1581"/>
      <c r="AM130" s="1925"/>
      <c r="AN130" s="1925"/>
      <c r="AO130" s="1925"/>
      <c r="AP130" s="1744"/>
      <c r="AQ130" s="2419"/>
      <c r="AR130" s="1925"/>
      <c r="AS130" s="1925"/>
      <c r="AT130" s="1925"/>
      <c r="AU130" s="1925"/>
      <c r="AV130" s="1744"/>
      <c r="AW130" s="2419"/>
      <c r="AX130" s="1557"/>
      <c r="AY130" s="1925"/>
      <c r="AZ130" s="1925"/>
      <c r="BA130" s="1925"/>
      <c r="BB130" s="1744"/>
      <c r="BC130" s="2419"/>
      <c r="BD130" s="1557"/>
      <c r="BE130" s="1925"/>
      <c r="BF130" s="1925"/>
      <c r="BG130" s="1925"/>
      <c r="BH130" s="1744"/>
      <c r="BI130" s="2419"/>
      <c r="BJ130" s="1628"/>
      <c r="BK130" s="1925"/>
      <c r="BL130" s="1925"/>
      <c r="BM130" s="1925"/>
      <c r="BN130" s="1744"/>
      <c r="BO130" s="2419"/>
      <c r="BP130" s="1557"/>
      <c r="BQ130" s="1549">
        <f>IF(ISERROR(BQ128/BN128-1),"",(BQ128/BN128-1))</f>
        <v>-0.3915867038155646</v>
      </c>
      <c r="BR130" s="1549">
        <f>IF(ISERROR(BR128/BQ128-1),"",(BR128/BQ128-1))</f>
        <v>1.9813175793778059E-2</v>
      </c>
      <c r="BS130" s="1549">
        <f>IF(ISERROR(BS128/BR128-1),"",(BS128/BR128-1))</f>
        <v>1.6400319090424498E-2</v>
      </c>
      <c r="BT130" s="1549">
        <f>IF(ISERROR(BT128/BS128-1),"",(BT128/BS128-1))</f>
        <v>-4.1078760959017968E-3</v>
      </c>
      <c r="BU130" s="1558"/>
      <c r="BV130" s="1557"/>
      <c r="BW130" s="1549">
        <f>IF(ISERROR(BW128/BT128-1),"",(BW128/BT128-1))</f>
        <v>-2.3463920884276845E-3</v>
      </c>
      <c r="BX130" s="1549">
        <f>IF(ISERROR(BX128/BW128-1),"",(BX128/BW128-1))</f>
        <v>1.5223596574690745E-2</v>
      </c>
      <c r="BY130" s="1549">
        <f>IF(ISERROR(BY128/BX128-1),"",(BY128/BX128-1))</f>
        <v>1.7806935332708607E-2</v>
      </c>
      <c r="BZ130" s="1549">
        <f>IF(ISERROR(BZ128/BY128-1),"",(BZ128/BY128-1))</f>
        <v>-1.1970534069981609E-2</v>
      </c>
      <c r="CA130" s="1558"/>
      <c r="CB130" s="1557"/>
      <c r="CC130" s="1549">
        <f>CC128/BZ128-1</f>
        <v>-4.6598322460391639E-3</v>
      </c>
      <c r="CD130" s="1559">
        <f>CD128/CC128-1</f>
        <v>-3.0898876404494402E-2</v>
      </c>
      <c r="CE130" s="1549">
        <f>CE128/CD128-1</f>
        <v>9.6618357487923134E-3</v>
      </c>
      <c r="CF130" s="1549">
        <f>CF128/CE128-1</f>
        <v>-1.9138755980861233E-2</v>
      </c>
      <c r="CG130" s="1558"/>
      <c r="CH130" s="1557"/>
      <c r="CI130" s="1549">
        <f>CI128/CF128-1</f>
        <v>5.8536585365853711E-2</v>
      </c>
      <c r="CJ130" s="1559">
        <f>CJ128/CI128-1</f>
        <v>-8.2027649769585209E-2</v>
      </c>
      <c r="CK130" s="1559">
        <f>CK128/CJ128-1</f>
        <v>-2.6104417670682722E-2</v>
      </c>
      <c r="CL130" s="1549">
        <f>CL128/CK128-1</f>
        <v>-4.2268041237113363E-2</v>
      </c>
      <c r="CM130" s="1558"/>
      <c r="CN130" s="1557"/>
      <c r="CO130" s="1549">
        <f>CO128/CL128-1</f>
        <v>-1.829924650161463E-2</v>
      </c>
      <c r="CP130" s="1587">
        <f>CP128/CO128-1</f>
        <v>-6.5789473684210176E-3</v>
      </c>
      <c r="CQ130" s="1559">
        <f>CQ128/CP128-1</f>
        <v>3.3112582781456013E-3</v>
      </c>
      <c r="CR130" s="1549">
        <f>CR128/CQ128-1</f>
        <v>-3.9603960396039639E-2</v>
      </c>
      <c r="CS130" s="1558"/>
      <c r="CT130" s="1557"/>
      <c r="CU130" s="1549">
        <f>CU128/CR128-1</f>
        <v>1.2600229095074411E-2</v>
      </c>
      <c r="CV130" s="1587">
        <f>CV128/CU128-1</f>
        <v>0.1481900452488687</v>
      </c>
      <c r="CW130" s="1587">
        <f>CW128/CV128-1</f>
        <v>7.1921182266009742E-2</v>
      </c>
      <c r="CX130" s="1549">
        <f>CX128/CW128-1</f>
        <v>8.0882352941176405E-2</v>
      </c>
      <c r="CY130" s="1558"/>
      <c r="CZ130" s="1557"/>
      <c r="DA130" s="1549">
        <f>DA128/CX128-1</f>
        <v>4.421768707482987E-2</v>
      </c>
      <c r="DB130" s="1549">
        <f>DB128/DA128-1</f>
        <v>3.9087947882736174E-2</v>
      </c>
      <c r="DC130" s="1549">
        <f>DC128/DB128-1</f>
        <v>-2.4294670846395028E-2</v>
      </c>
      <c r="DD130" s="1549">
        <f>DD128/DC128-1</f>
        <v>-4.5167000883533981E-2</v>
      </c>
      <c r="DE130" s="1558"/>
      <c r="DF130" s="1628"/>
      <c r="DG130" s="1925">
        <f>DG128/DD128-1</f>
        <v>-6.2400252045723414E-3</v>
      </c>
      <c r="DH130" s="1549">
        <f>DH128/DG128-1</f>
        <v>3.0197974888642065E-2</v>
      </c>
      <c r="DI130" s="1549">
        <f>DI128/DH128-1</f>
        <v>1.4662541702296306E-2</v>
      </c>
      <c r="DJ130" s="1549">
        <f>DJ128/DI128-1</f>
        <v>4.9636108479320651E-3</v>
      </c>
      <c r="DK130" s="1558"/>
      <c r="DL130" s="1628"/>
      <c r="DM130" s="1925">
        <f>DM128/DJ128-1</f>
        <v>5.4331531680364975E-3</v>
      </c>
      <c r="DN130" s="1549">
        <f>DN128/DM128-1</f>
        <v>3.7883985386099273E-2</v>
      </c>
      <c r="DO130" s="1549">
        <f>DO128/DN128-1</f>
        <v>1.1479721477535954E-2</v>
      </c>
      <c r="DP130" s="1549">
        <f>DP128/DO128-1</f>
        <v>6.8109945349448253E-3</v>
      </c>
      <c r="DQ130" s="1558"/>
      <c r="DR130" s="1628"/>
      <c r="DS130" s="1925">
        <f>DS128/DP128-1</f>
        <v>1.79162608366501E-3</v>
      </c>
      <c r="DT130" s="1549">
        <f>DT128/DS128-1</f>
        <v>3.5863878777736335E-2</v>
      </c>
      <c r="DU130" s="1549">
        <f>DU128/DT128-1</f>
        <v>1.0135190617387435E-2</v>
      </c>
      <c r="DV130" s="1549">
        <f>DV128/DU128-1</f>
        <v>4.9241575710410324E-3</v>
      </c>
      <c r="DW130" s="1558"/>
      <c r="DX130" s="1558"/>
      <c r="DY130" s="6"/>
      <c r="DZ130" s="1459" t="s">
        <v>176</v>
      </c>
    </row>
    <row r="131" spans="1:130" s="2796" customFormat="1">
      <c r="A131" s="1534" t="s">
        <v>119</v>
      </c>
      <c r="B131" s="1581"/>
      <c r="C131" s="1925"/>
      <c r="D131" s="1925"/>
      <c r="E131" s="1925"/>
      <c r="F131" s="1744"/>
      <c r="G131" s="2419"/>
      <c r="H131" s="1925"/>
      <c r="I131" s="1925"/>
      <c r="J131" s="1925"/>
      <c r="K131" s="1925"/>
      <c r="L131" s="1744"/>
      <c r="M131" s="2419"/>
      <c r="N131" s="1581"/>
      <c r="O131" s="1925"/>
      <c r="P131" s="1925"/>
      <c r="Q131" s="1925"/>
      <c r="R131" s="1744"/>
      <c r="S131" s="2419"/>
      <c r="T131" s="1581"/>
      <c r="U131" s="1925"/>
      <c r="V131" s="1925"/>
      <c r="W131" s="1925"/>
      <c r="X131" s="1744"/>
      <c r="Y131" s="2419"/>
      <c r="Z131" s="1581"/>
      <c r="AA131" s="1925"/>
      <c r="AB131" s="1925"/>
      <c r="AC131" s="1925"/>
      <c r="AD131" s="1744"/>
      <c r="AE131" s="2419"/>
      <c r="AF131" s="1581"/>
      <c r="AG131" s="1925"/>
      <c r="AH131" s="1925"/>
      <c r="AI131" s="1925"/>
      <c r="AJ131" s="1744"/>
      <c r="AK131" s="2419"/>
      <c r="AL131" s="1581"/>
      <c r="AM131" s="1925"/>
      <c r="AN131" s="1925"/>
      <c r="AO131" s="1925"/>
      <c r="AP131" s="1744"/>
      <c r="AQ131" s="2419"/>
      <c r="AR131" s="1925"/>
      <c r="AS131" s="1925"/>
      <c r="AT131" s="1925"/>
      <c r="AU131" s="1925"/>
      <c r="AV131" s="1744"/>
      <c r="AW131" s="2419"/>
      <c r="AX131" s="1557"/>
      <c r="AY131" s="1925"/>
      <c r="AZ131" s="1925"/>
      <c r="BA131" s="1925"/>
      <c r="BB131" s="1744"/>
      <c r="BC131" s="2419"/>
      <c r="BD131" s="1557"/>
      <c r="BE131" s="1925"/>
      <c r="BF131" s="1925"/>
      <c r="BG131" s="1925"/>
      <c r="BH131" s="1744"/>
      <c r="BI131" s="2419"/>
      <c r="BJ131" s="1628"/>
      <c r="BK131" s="1925"/>
      <c r="BL131" s="1925"/>
      <c r="BM131" s="1925"/>
      <c r="BN131" s="1744"/>
      <c r="BO131" s="2419"/>
      <c r="BP131" s="1557"/>
      <c r="BQ131" s="1549"/>
      <c r="BR131" s="1549"/>
      <c r="BS131" s="1549"/>
      <c r="BT131" s="1549"/>
      <c r="BU131" s="1558"/>
      <c r="BV131" s="1557"/>
      <c r="BW131" s="1549"/>
      <c r="BX131" s="1549"/>
      <c r="BY131" s="1549"/>
      <c r="BZ131" s="1549"/>
      <c r="CA131" s="1558"/>
      <c r="CB131" s="1557"/>
      <c r="CC131" s="1549"/>
      <c r="CD131" s="1559"/>
      <c r="CE131" s="1549"/>
      <c r="CF131" s="1549"/>
      <c r="CG131" s="1558"/>
      <c r="CH131" s="1557"/>
      <c r="CI131" s="1549">
        <f>CI128/BS!CG30</f>
        <v>0.32661047561709811</v>
      </c>
      <c r="CJ131" s="1549">
        <f>CJ128/BS!CI30</f>
        <v>0.31709646609360076</v>
      </c>
      <c r="CK131" s="1549">
        <f>CK128/BS!CJ30</f>
        <v>0.33750869867780098</v>
      </c>
      <c r="CL131" s="1549">
        <f>CL128/BS!CK30</f>
        <v>0.31374535629854777</v>
      </c>
      <c r="CM131" s="2922"/>
      <c r="CN131" s="1557"/>
      <c r="CO131" s="1549">
        <f>CO128/BS!CM30</f>
        <v>0.29334191058218079</v>
      </c>
      <c r="CP131" s="1549">
        <f>CP128/BS!CO30</f>
        <v>0.29910861670518324</v>
      </c>
      <c r="CQ131" s="1549">
        <f>CQ128/BS!CP30</f>
        <v>0.30719837783034809</v>
      </c>
      <c r="CR131" s="1549">
        <f>CR128/BS!CQ30</f>
        <v>0.40045871559633028</v>
      </c>
      <c r="CS131" s="1558"/>
      <c r="CT131" s="1557"/>
      <c r="CU131" s="1549">
        <f>CU128/BS!CS30</f>
        <v>0.38788942518648528</v>
      </c>
      <c r="CV131" s="1549">
        <f>CV128/BS!CU30</f>
        <v>0.48681055155875302</v>
      </c>
      <c r="CW131" s="1549">
        <f>CW128/BS!CV30</f>
        <v>0.52182254196642686</v>
      </c>
      <c r="CX131" s="1549">
        <f>CX128/BS!CW30</f>
        <v>0.56674698795180722</v>
      </c>
      <c r="CY131" s="1558"/>
      <c r="CZ131" s="1557"/>
      <c r="DA131" s="1549">
        <f>DA128/BS!CY30</f>
        <v>0.52188695282617936</v>
      </c>
      <c r="DB131" s="1549">
        <f>DB128/BS!DA30</f>
        <v>0.54787462430227563</v>
      </c>
      <c r="DC131" s="1549">
        <f>DC128/BS!DB30</f>
        <v>0.60999510044096028</v>
      </c>
      <c r="DD131" s="1549">
        <f>DD128/BS!DC30</f>
        <v>0.55265787257089738</v>
      </c>
      <c r="DE131" s="1558"/>
      <c r="DF131" s="1628"/>
      <c r="DG131" s="1925">
        <f>DG128/BS!DE30</f>
        <v>0.47119526042989368</v>
      </c>
      <c r="DH131" s="1549">
        <f>DH128/BS!DG30</f>
        <v>0.48557918118753385</v>
      </c>
      <c r="DI131" s="1549">
        <f>DI128/BS!DH30</f>
        <v>0.46790723871409418</v>
      </c>
      <c r="DJ131" s="1549">
        <f>DJ128/BS!DI30</f>
        <v>0.48105116203901793</v>
      </c>
      <c r="DK131" s="1558"/>
      <c r="DL131" s="1628"/>
      <c r="DM131" s="1925">
        <f>DM128/BS!DK30</f>
        <v>0.42641707537893392</v>
      </c>
      <c r="DN131" s="1549">
        <f>DN128/BS!DM30</f>
        <v>0.45544960920558025</v>
      </c>
      <c r="DO131" s="1549">
        <f>DO128/BS!DN30</f>
        <v>0.46456226280577112</v>
      </c>
      <c r="DP131" s="1549">
        <f>DP128/BS!DO30</f>
        <v>0.45426965505905009</v>
      </c>
      <c r="DQ131" s="1558"/>
      <c r="DR131" s="1628"/>
      <c r="DS131" s="1925">
        <f>DS128/BS!DQ30</f>
        <v>0.40292193226373835</v>
      </c>
      <c r="DT131" s="1549">
        <f>DT128/BS!DS30</f>
        <v>0.4300088241717609</v>
      </c>
      <c r="DU131" s="1549">
        <f>DU128/BS!DT30</f>
        <v>0.43896613247392152</v>
      </c>
      <c r="DV131" s="1549">
        <f>DV128/BS!DU30</f>
        <v>0.42940716581470334</v>
      </c>
      <c r="DW131" s="1558"/>
      <c r="DX131" s="1558"/>
      <c r="DY131" s="6"/>
      <c r="DZ131" s="1459" t="s">
        <v>176</v>
      </c>
    </row>
    <row r="132" spans="1:130" ht="3.75" customHeight="1">
      <c r="A132" s="2898"/>
      <c r="B132" s="2892"/>
      <c r="C132" s="2863"/>
      <c r="D132" s="2863"/>
      <c r="E132" s="2863"/>
      <c r="F132" s="2880"/>
      <c r="G132" s="2881"/>
      <c r="H132" s="2863"/>
      <c r="I132" s="2863"/>
      <c r="J132" s="2863"/>
      <c r="K132" s="2863"/>
      <c r="L132" s="2880"/>
      <c r="M132" s="2881"/>
      <c r="N132" s="2893"/>
      <c r="O132" s="2863"/>
      <c r="P132" s="2863"/>
      <c r="Q132" s="2863"/>
      <c r="R132" s="2880"/>
      <c r="S132" s="2881"/>
      <c r="T132" s="2893"/>
      <c r="U132" s="2863"/>
      <c r="V132" s="2863"/>
      <c r="W132" s="2863"/>
      <c r="X132" s="2880"/>
      <c r="Y132" s="2881"/>
      <c r="Z132" s="2893"/>
      <c r="AA132" s="2863"/>
      <c r="AB132" s="2863"/>
      <c r="AC132" s="2863"/>
      <c r="AD132" s="2880"/>
      <c r="AE132" s="2881"/>
      <c r="AF132" s="2893"/>
      <c r="AG132" s="2863"/>
      <c r="AH132" s="2863"/>
      <c r="AI132" s="2863"/>
      <c r="AJ132" s="2880"/>
      <c r="AK132" s="2881"/>
      <c r="AL132" s="2865"/>
      <c r="AM132" s="2863"/>
      <c r="AN132" s="2863"/>
      <c r="AO132" s="2863"/>
      <c r="AP132" s="2880"/>
      <c r="AQ132" s="2881"/>
      <c r="AR132" s="2863"/>
      <c r="AS132" s="2863"/>
      <c r="AT132" s="2863"/>
      <c r="AU132" s="2863"/>
      <c r="AV132" s="2880"/>
      <c r="AW132" s="2881"/>
      <c r="AX132" s="2865"/>
      <c r="AY132" s="2863"/>
      <c r="AZ132" s="2863"/>
      <c r="BA132" s="2863"/>
      <c r="BB132" s="2880"/>
      <c r="BC132" s="2881"/>
      <c r="BD132" s="2866"/>
      <c r="BE132" s="2863"/>
      <c r="BF132" s="2863"/>
      <c r="BG132" s="2863"/>
      <c r="BH132" s="2880"/>
      <c r="BI132" s="2881"/>
      <c r="BJ132" s="2882"/>
      <c r="BK132" s="2863"/>
      <c r="BL132" s="2863"/>
      <c r="BM132" s="2863"/>
      <c r="BN132" s="2880"/>
      <c r="BO132" s="2881"/>
      <c r="BP132" s="2865"/>
      <c r="BQ132" s="2863"/>
      <c r="BR132" s="2863"/>
      <c r="BS132" s="2863"/>
      <c r="BT132" s="2863"/>
      <c r="BU132" s="2881"/>
      <c r="BV132" s="2865"/>
      <c r="BW132" s="2863"/>
      <c r="BX132" s="2863"/>
      <c r="BY132" s="2863"/>
      <c r="BZ132" s="2863"/>
      <c r="CA132" s="2881"/>
      <c r="CB132" s="2927"/>
      <c r="CC132" s="2863"/>
      <c r="CD132" s="2863"/>
      <c r="CE132" s="2863"/>
      <c r="CF132" s="2863"/>
      <c r="CG132" s="2881"/>
      <c r="CH132" s="2865"/>
      <c r="CI132" s="2863"/>
      <c r="CJ132" s="2863"/>
      <c r="CK132" s="2894"/>
      <c r="CL132" s="2894"/>
      <c r="CM132" s="2895"/>
      <c r="CN132" s="2865"/>
      <c r="CO132" s="2863"/>
      <c r="CP132" s="2863"/>
      <c r="CQ132" s="2894"/>
      <c r="CR132" s="2894"/>
      <c r="CS132" s="2895"/>
      <c r="CT132" s="2865"/>
      <c r="CU132" s="2894"/>
      <c r="CV132" s="2894"/>
      <c r="CW132" s="2894"/>
      <c r="CX132" s="2894"/>
      <c r="CY132" s="2895"/>
      <c r="CZ132" s="2865"/>
      <c r="DA132" s="2894"/>
      <c r="DB132" s="2894"/>
      <c r="DC132" s="2894"/>
      <c r="DD132" s="2894"/>
      <c r="DE132" s="2895"/>
      <c r="DF132" s="2865"/>
      <c r="DG132" s="2894"/>
      <c r="DH132" s="2894"/>
      <c r="DI132" s="2894"/>
      <c r="DJ132" s="2894"/>
      <c r="DK132" s="2895"/>
      <c r="DL132" s="2882"/>
      <c r="DM132" s="2894"/>
      <c r="DN132" s="2894"/>
      <c r="DO132" s="2894"/>
      <c r="DP132" s="2894"/>
      <c r="DQ132" s="2895"/>
      <c r="DR132" s="2882"/>
      <c r="DS132" s="2894"/>
      <c r="DT132" s="2894"/>
      <c r="DU132" s="2894"/>
      <c r="DV132" s="2894"/>
      <c r="DW132" s="2895"/>
      <c r="DX132" s="2896"/>
      <c r="DY132" s="7"/>
      <c r="DZ132" s="1459"/>
    </row>
    <row r="133" spans="1:130" ht="12.75" customHeight="1">
      <c r="A133" s="2931" t="s">
        <v>1016</v>
      </c>
      <c r="B133" s="2862"/>
      <c r="C133" s="2863"/>
      <c r="D133" s="2863"/>
      <c r="E133" s="2863"/>
      <c r="F133" s="2880"/>
      <c r="G133" s="2881"/>
      <c r="H133" s="2863"/>
      <c r="I133" s="2863"/>
      <c r="J133" s="2863"/>
      <c r="K133" s="2863"/>
      <c r="L133" s="2880"/>
      <c r="M133" s="2881"/>
      <c r="N133" s="2864"/>
      <c r="O133" s="2863"/>
      <c r="P133" s="2863"/>
      <c r="Q133" s="2863"/>
      <c r="R133" s="2880"/>
      <c r="S133" s="2881"/>
      <c r="T133" s="2864"/>
      <c r="U133" s="2863"/>
      <c r="V133" s="2863"/>
      <c r="W133" s="2863"/>
      <c r="X133" s="2880"/>
      <c r="Y133" s="2881"/>
      <c r="Z133" s="2864"/>
      <c r="AA133" s="2863"/>
      <c r="AB133" s="2863"/>
      <c r="AC133" s="2863"/>
      <c r="AD133" s="2880"/>
      <c r="AE133" s="2881"/>
      <c r="AF133" s="2864"/>
      <c r="AG133" s="2863"/>
      <c r="AH133" s="2863"/>
      <c r="AI133" s="2863"/>
      <c r="AJ133" s="2880"/>
      <c r="AK133" s="2881"/>
      <c r="AL133" s="2865"/>
      <c r="AM133" s="2863"/>
      <c r="AN133" s="2863"/>
      <c r="AO133" s="2863"/>
      <c r="AP133" s="2880"/>
      <c r="AQ133" s="2881"/>
      <c r="AR133" s="2863"/>
      <c r="AS133" s="2863"/>
      <c r="AT133" s="2863"/>
      <c r="AU133" s="2863"/>
      <c r="AV133" s="2880"/>
      <c r="AW133" s="2881"/>
      <c r="AX133" s="2865"/>
      <c r="AY133" s="2863"/>
      <c r="AZ133" s="2863"/>
      <c r="BA133" s="2863"/>
      <c r="BB133" s="2880"/>
      <c r="BC133" s="2881"/>
      <c r="BD133" s="2866"/>
      <c r="BE133" s="2863"/>
      <c r="BF133" s="2863"/>
      <c r="BG133" s="2863"/>
      <c r="BH133" s="2880"/>
      <c r="BI133" s="2881"/>
      <c r="BJ133" s="2882"/>
      <c r="BK133" s="2863"/>
      <c r="BL133" s="2863"/>
      <c r="BM133" s="2863"/>
      <c r="BN133" s="2880"/>
      <c r="BO133" s="2881"/>
      <c r="BP133" s="2865"/>
      <c r="BQ133" s="2867"/>
      <c r="BR133" s="2867"/>
      <c r="BS133" s="2867"/>
      <c r="BT133" s="2867"/>
      <c r="BU133" s="2883"/>
      <c r="BV133" s="2865"/>
      <c r="BW133" s="2867"/>
      <c r="BX133" s="2867"/>
      <c r="BY133" s="2867"/>
      <c r="BZ133" s="2867"/>
      <c r="CA133" s="2884"/>
      <c r="CB133" s="2926"/>
      <c r="CC133" s="2868"/>
      <c r="CD133" s="2868"/>
      <c r="CE133" s="2868"/>
      <c r="CF133" s="2885"/>
      <c r="CG133" s="2886"/>
      <c r="CH133" s="2869"/>
      <c r="CI133" s="2887"/>
      <c r="CJ133" s="2887"/>
      <c r="CK133" s="2887"/>
      <c r="CL133" s="2885"/>
      <c r="CM133" s="2886"/>
      <c r="CN133" s="2873"/>
      <c r="CO133" s="2887">
        <f>CO89+CO120</f>
        <v>1226.789</v>
      </c>
      <c r="CP133" s="2887">
        <f>CP89+CP120</f>
        <v>1244.2190000000001</v>
      </c>
      <c r="CQ133" s="2887">
        <f>CQ89+CQ120</f>
        <v>1268.4100000000001</v>
      </c>
      <c r="CR133" s="2887">
        <f>CR89+CR120</f>
        <v>1228.287</v>
      </c>
      <c r="CS133" s="2888">
        <f>SUM(CO133:CR133)</f>
        <v>4967.7049999999999</v>
      </c>
      <c r="CT133" s="2873">
        <f>+CT116+CT120</f>
        <v>0</v>
      </c>
      <c r="CU133" s="2887">
        <f>CU89+CU120</f>
        <v>1240.7598</v>
      </c>
      <c r="CV133" s="2887">
        <f>CV89+CV120</f>
        <v>1264.720510371556</v>
      </c>
      <c r="CW133" s="2887">
        <f>CW89+CW120</f>
        <v>1254</v>
      </c>
      <c r="CX133" s="2887">
        <f>CX89+CX120</f>
        <v>1258.374</v>
      </c>
      <c r="CY133" s="2888">
        <f>SUM(CU133:CX133)</f>
        <v>5017.8543103715556</v>
      </c>
      <c r="CZ133" s="2876"/>
      <c r="DA133" s="2887">
        <f>DA89+DA120</f>
        <v>1228</v>
      </c>
      <c r="DB133" s="2887">
        <f>DB89+DB120</f>
        <v>1276</v>
      </c>
      <c r="DC133" s="2887">
        <f>DC89+DC120</f>
        <v>1245</v>
      </c>
      <c r="DD133" s="2887">
        <f>DD89+DD120</f>
        <v>1188.7670839000002</v>
      </c>
      <c r="DE133" s="2888">
        <f>SUM(DA133:DD133)</f>
        <v>4937.7670839000002</v>
      </c>
      <c r="DF133" s="2876"/>
      <c r="DG133" s="2887">
        <f>DG89+DG120</f>
        <v>1181.3491473340982</v>
      </c>
      <c r="DH133" s="2887">
        <f>DH89+DH120</f>
        <v>1217.0234992200121</v>
      </c>
      <c r="DI133" s="2887">
        <f>DI89+DI120</f>
        <v>1234.86815703</v>
      </c>
      <c r="DJ133" s="2887">
        <f>DJ89+DJ120</f>
        <v>1240.9975620100001</v>
      </c>
      <c r="DK133" s="2888">
        <f>SUM(DG133:DJ133)</f>
        <v>4874.2383655941103</v>
      </c>
      <c r="DL133" s="3004"/>
      <c r="DM133" s="2887">
        <f>DM89+DM120</f>
        <v>1247.7400918455603</v>
      </c>
      <c r="DN133" s="2887">
        <f>DN89+DN120</f>
        <v>1295.0094592506875</v>
      </c>
      <c r="DO133" s="2887">
        <f>DO89+DO120</f>
        <v>1309.8758071536599</v>
      </c>
      <c r="DP133" s="2887">
        <f>DP89+DP120</f>
        <v>1318.79736411764</v>
      </c>
      <c r="DQ133" s="2888">
        <f>SUM(DM133:DP133)</f>
        <v>5171.422722367548</v>
      </c>
      <c r="DR133" s="3004"/>
      <c r="DS133" s="2887">
        <f>DS89+DS120</f>
        <v>1321.1601558742618</v>
      </c>
      <c r="DT133" s="2887">
        <f>DT89+DT120</f>
        <v>1368.5420835505115</v>
      </c>
      <c r="DU133" s="2887">
        <f>DU89+DU120</f>
        <v>1382.4125184352124</v>
      </c>
      <c r="DV133" s="2887">
        <f>DV89+DV120</f>
        <v>1389.2197355041671</v>
      </c>
      <c r="DW133" s="2888">
        <f>SUM(DS133:DV133)</f>
        <v>5461.3344933641529</v>
      </c>
      <c r="DX133" s="2878"/>
      <c r="DY133" s="7"/>
      <c r="DZ133" s="1459"/>
    </row>
    <row r="134" spans="1:130" ht="12.75" customHeight="1">
      <c r="A134" s="2897" t="s">
        <v>1011</v>
      </c>
      <c r="B134" s="2862"/>
      <c r="C134" s="2863"/>
      <c r="D134" s="2863"/>
      <c r="E134" s="2863"/>
      <c r="F134" s="2880"/>
      <c r="G134" s="2881"/>
      <c r="H134" s="2863"/>
      <c r="I134" s="2863"/>
      <c r="J134" s="2863"/>
      <c r="K134" s="2863"/>
      <c r="L134" s="2880"/>
      <c r="M134" s="2881"/>
      <c r="N134" s="2864"/>
      <c r="O134" s="2863"/>
      <c r="P134" s="2863"/>
      <c r="Q134" s="2863"/>
      <c r="R134" s="2880"/>
      <c r="S134" s="2881"/>
      <c r="T134" s="2864"/>
      <c r="U134" s="2863"/>
      <c r="V134" s="2863"/>
      <c r="W134" s="2863"/>
      <c r="X134" s="2880"/>
      <c r="Y134" s="2881"/>
      <c r="Z134" s="2864"/>
      <c r="AA134" s="2863"/>
      <c r="AB134" s="2863"/>
      <c r="AC134" s="2863"/>
      <c r="AD134" s="2880"/>
      <c r="AE134" s="2881"/>
      <c r="AF134" s="2864"/>
      <c r="AG134" s="2863"/>
      <c r="AH134" s="2863"/>
      <c r="AI134" s="2863"/>
      <c r="AJ134" s="2880"/>
      <c r="AK134" s="2881"/>
      <c r="AL134" s="2865"/>
      <c r="AM134" s="2863"/>
      <c r="AN134" s="2863"/>
      <c r="AO134" s="2863"/>
      <c r="AP134" s="2880"/>
      <c r="AQ134" s="2881"/>
      <c r="AR134" s="2863"/>
      <c r="AS134" s="2863"/>
      <c r="AT134" s="2863"/>
      <c r="AU134" s="2863"/>
      <c r="AV134" s="2880"/>
      <c r="AW134" s="2881"/>
      <c r="AX134" s="2865"/>
      <c r="AY134" s="2863"/>
      <c r="AZ134" s="2863"/>
      <c r="BA134" s="2863"/>
      <c r="BB134" s="2880"/>
      <c r="BC134" s="2881"/>
      <c r="BD134" s="2866"/>
      <c r="BE134" s="2863"/>
      <c r="BF134" s="2863"/>
      <c r="BG134" s="2863"/>
      <c r="BH134" s="2880"/>
      <c r="BI134" s="2881"/>
      <c r="BJ134" s="2882"/>
      <c r="BK134" s="2863"/>
      <c r="BL134" s="2863"/>
      <c r="BM134" s="2863"/>
      <c r="BN134" s="2880"/>
      <c r="BO134" s="2881"/>
      <c r="BP134" s="2865"/>
      <c r="BQ134" s="2863"/>
      <c r="BR134" s="2863"/>
      <c r="BS134" s="2863"/>
      <c r="BT134" s="2863"/>
      <c r="BU134" s="2883"/>
      <c r="BV134" s="2865"/>
      <c r="BW134" s="2868"/>
      <c r="BX134" s="2868"/>
      <c r="BY134" s="2868"/>
      <c r="BZ134" s="2868"/>
      <c r="CA134" s="2883"/>
      <c r="CB134" s="2926"/>
      <c r="CC134" s="2868"/>
      <c r="CD134" s="2868"/>
      <c r="CE134" s="2868"/>
      <c r="CF134" s="2868"/>
      <c r="CG134" s="2883"/>
      <c r="CH134" s="2869"/>
      <c r="CI134" s="2868"/>
      <c r="CJ134" s="2868"/>
      <c r="CK134" s="2868"/>
      <c r="CL134" s="2868"/>
      <c r="CM134" s="2883"/>
      <c r="CN134" s="2869"/>
      <c r="CO134" s="2868"/>
      <c r="CP134" s="2868"/>
      <c r="CQ134" s="2868"/>
      <c r="CR134" s="2868"/>
      <c r="CS134" s="2883"/>
      <c r="CT134" s="2869"/>
      <c r="CU134" s="2932">
        <f t="shared" ref="CU134" si="248">CU133/CO133-1</f>
        <v>1.1388103414686768E-2</v>
      </c>
      <c r="CV134" s="2932">
        <f t="shared" ref="CV134" si="249">CV133/CP133-1</f>
        <v>1.647741303705863E-2</v>
      </c>
      <c r="CW134" s="2932">
        <f t="shared" ref="CW134" si="250">CW133/CQ133-1</f>
        <v>-1.1360679906339488E-2</v>
      </c>
      <c r="CX134" s="2932">
        <f>CX133/CR133-1</f>
        <v>2.4495089502697631E-2</v>
      </c>
      <c r="CY134" s="2930">
        <f>CY133/CS133-1</f>
        <v>1.0095066106291739E-2</v>
      </c>
      <c r="CZ134" s="2933"/>
      <c r="DA134" s="2932">
        <f t="shared" ref="DA134" si="251">DA133/CU133-1</f>
        <v>-1.0283859938079898E-2</v>
      </c>
      <c r="DB134" s="2932">
        <f t="shared" ref="DB134" si="252">DB133/CV133-1</f>
        <v>8.9185630627039991E-3</v>
      </c>
      <c r="DC134" s="2932">
        <f t="shared" ref="DC134" si="253">DC133/CW133-1</f>
        <v>-7.1770334928229484E-3</v>
      </c>
      <c r="DD134" s="2932">
        <f>DD133/CX133-1</f>
        <v>-5.531496685405124E-2</v>
      </c>
      <c r="DE134" s="2930">
        <f>DE133/CY133-1</f>
        <v>-1.5960452719007923E-2</v>
      </c>
      <c r="DF134" s="2933"/>
      <c r="DG134" s="2932">
        <f t="shared" ref="DG134" si="254">DG133/DA133-1</f>
        <v>-3.7989293701874427E-2</v>
      </c>
      <c r="DH134" s="2932">
        <f t="shared" ref="DH134" si="255">DH133/DB133-1</f>
        <v>-4.6219828197482604E-2</v>
      </c>
      <c r="DI134" s="2932">
        <f t="shared" ref="DI134" si="256">DI133/DC133-1</f>
        <v>-8.1380264819277404E-3</v>
      </c>
      <c r="DJ134" s="2932">
        <f>DJ133/DD133-1</f>
        <v>4.3936679285101699E-2</v>
      </c>
      <c r="DK134" s="2930">
        <f>DK133/DE133-1</f>
        <v>-1.2865879906128086E-2</v>
      </c>
      <c r="DL134" s="3010"/>
      <c r="DM134" s="2932">
        <f t="shared" ref="DM134" si="257">DM133/DG133-1</f>
        <v>5.6199257147037107E-2</v>
      </c>
      <c r="DN134" s="2932">
        <f t="shared" ref="DN134" si="258">DN133/DH133-1</f>
        <v>6.4079255725675299E-2</v>
      </c>
      <c r="DO134" s="2932">
        <f t="shared" ref="DO134" si="259">DO133/DI133-1</f>
        <v>6.0741423848892362E-2</v>
      </c>
      <c r="DP134" s="2932">
        <f>DP133/DJ133-1</f>
        <v>6.2691341618455798E-2</v>
      </c>
      <c r="DQ134" s="2930">
        <f>DQ133/DK133-1</f>
        <v>6.0970419270255372E-2</v>
      </c>
      <c r="DR134" s="3010"/>
      <c r="DS134" s="2932">
        <f t="shared" ref="DS134" si="260">DS133/DM133-1</f>
        <v>5.8842434020136558E-2</v>
      </c>
      <c r="DT134" s="2932">
        <f t="shared" ref="DT134" si="261">DT133/DN133-1</f>
        <v>5.6781534508922427E-2</v>
      </c>
      <c r="DU134" s="2932">
        <f t="shared" ref="DU134" si="262">DU133/DO133-1</f>
        <v>5.5376785253537619E-2</v>
      </c>
      <c r="DV134" s="2932">
        <f>DV133/DP133-1</f>
        <v>5.3398932468783133E-2</v>
      </c>
      <c r="DW134" s="2930">
        <f>DW133/DQ133-1</f>
        <v>5.606035061544512E-2</v>
      </c>
      <c r="DX134" s="2896"/>
      <c r="DY134" s="7"/>
      <c r="DZ134" s="1459"/>
    </row>
    <row r="135" spans="1:130" ht="12.75" customHeight="1">
      <c r="A135" s="2897" t="s">
        <v>419</v>
      </c>
      <c r="B135" s="2862"/>
      <c r="C135" s="2863"/>
      <c r="D135" s="2863"/>
      <c r="E135" s="2863"/>
      <c r="F135" s="2880"/>
      <c r="G135" s="2881"/>
      <c r="H135" s="2863"/>
      <c r="I135" s="2863"/>
      <c r="J135" s="2863"/>
      <c r="K135" s="2863"/>
      <c r="L135" s="2880"/>
      <c r="M135" s="2881"/>
      <c r="N135" s="2864"/>
      <c r="O135" s="2863"/>
      <c r="P135" s="2863"/>
      <c r="Q135" s="2863"/>
      <c r="R135" s="2880"/>
      <c r="S135" s="2881"/>
      <c r="T135" s="2864"/>
      <c r="U135" s="2863"/>
      <c r="V135" s="2863"/>
      <c r="W135" s="2863"/>
      <c r="X135" s="2880"/>
      <c r="Y135" s="2881"/>
      <c r="Z135" s="2864"/>
      <c r="AA135" s="2863"/>
      <c r="AB135" s="2863"/>
      <c r="AC135" s="2863"/>
      <c r="AD135" s="2880"/>
      <c r="AE135" s="2881"/>
      <c r="AF135" s="2864"/>
      <c r="AG135" s="2863"/>
      <c r="AH135" s="2863"/>
      <c r="AI135" s="2863"/>
      <c r="AJ135" s="2880"/>
      <c r="AK135" s="2881"/>
      <c r="AL135" s="2865"/>
      <c r="AM135" s="2863"/>
      <c r="AN135" s="2863"/>
      <c r="AO135" s="2863"/>
      <c r="AP135" s="2880"/>
      <c r="AQ135" s="2881"/>
      <c r="AR135" s="2863"/>
      <c r="AS135" s="2863"/>
      <c r="AT135" s="2863"/>
      <c r="AU135" s="2863"/>
      <c r="AV135" s="2880"/>
      <c r="AW135" s="2881"/>
      <c r="AX135" s="2865"/>
      <c r="AY135" s="2863"/>
      <c r="AZ135" s="2863"/>
      <c r="BA135" s="2863"/>
      <c r="BB135" s="2880"/>
      <c r="BC135" s="2881"/>
      <c r="BD135" s="2866"/>
      <c r="BE135" s="2863"/>
      <c r="BF135" s="2863"/>
      <c r="BG135" s="2863"/>
      <c r="BH135" s="2880"/>
      <c r="BI135" s="2881"/>
      <c r="BJ135" s="2882"/>
      <c r="BK135" s="2863"/>
      <c r="BL135" s="2863"/>
      <c r="BM135" s="2863"/>
      <c r="BN135" s="2880"/>
      <c r="BO135" s="2881"/>
      <c r="BP135" s="2865"/>
      <c r="BQ135" s="2867"/>
      <c r="BR135" s="2867"/>
      <c r="BS135" s="2867"/>
      <c r="BT135" s="2867"/>
      <c r="BU135" s="2883"/>
      <c r="BV135" s="2865"/>
      <c r="BW135" s="2867"/>
      <c r="BX135" s="2867"/>
      <c r="BY135" s="2867"/>
      <c r="BZ135" s="2867"/>
      <c r="CA135" s="2884"/>
      <c r="CB135" s="2869"/>
      <c r="CC135" s="2868"/>
      <c r="CD135" s="2868"/>
      <c r="CE135" s="2868"/>
      <c r="CF135" s="2868"/>
      <c r="CG135" s="2883"/>
      <c r="CH135" s="2869"/>
      <c r="CI135" s="2872"/>
      <c r="CJ135" s="2872"/>
      <c r="CK135" s="2872"/>
      <c r="CL135" s="2872"/>
      <c r="CM135" s="2890"/>
      <c r="CN135" s="2873"/>
      <c r="CO135" s="2872"/>
      <c r="CP135" s="2872"/>
      <c r="CQ135" s="2872"/>
      <c r="CR135" s="2872"/>
      <c r="CS135" s="2890"/>
      <c r="CT135" s="2873"/>
      <c r="CU135" s="2872"/>
      <c r="CV135" s="2872"/>
      <c r="CW135" s="2872"/>
      <c r="CX135" s="2872"/>
      <c r="CY135" s="2890"/>
      <c r="CZ135" s="2876"/>
      <c r="DA135" s="2872"/>
      <c r="DB135" s="2872"/>
      <c r="DC135" s="2872"/>
      <c r="DD135" s="2872"/>
      <c r="DE135" s="2934">
        <f>DE134-(DE141/DE133)</f>
        <v>-1.9353085648357166E-2</v>
      </c>
      <c r="DF135" s="2876"/>
      <c r="DG135" s="2872"/>
      <c r="DH135" s="2872"/>
      <c r="DI135" s="2872"/>
      <c r="DJ135" s="2872"/>
      <c r="DK135" s="2890"/>
      <c r="DL135" s="3004"/>
      <c r="DM135" s="2872"/>
      <c r="DN135" s="2872"/>
      <c r="DO135" s="2872"/>
      <c r="DP135" s="2872"/>
      <c r="DQ135" s="2890"/>
      <c r="DR135" s="3004"/>
      <c r="DS135" s="2872"/>
      <c r="DT135" s="2872"/>
      <c r="DU135" s="2872"/>
      <c r="DV135" s="2872"/>
      <c r="DW135" s="2890"/>
      <c r="DX135" s="2896"/>
      <c r="DY135" s="7"/>
      <c r="DZ135" s="1459"/>
    </row>
    <row r="136" spans="1:130" ht="12.75" customHeight="1">
      <c r="A136" s="2879"/>
      <c r="B136" s="2862"/>
      <c r="C136" s="2863"/>
      <c r="D136" s="2863"/>
      <c r="E136" s="2863"/>
      <c r="F136" s="2880"/>
      <c r="G136" s="2881"/>
      <c r="H136" s="2863"/>
      <c r="I136" s="2863"/>
      <c r="J136" s="2863"/>
      <c r="K136" s="2863"/>
      <c r="L136" s="2880"/>
      <c r="M136" s="2881"/>
      <c r="N136" s="2864"/>
      <c r="O136" s="2863"/>
      <c r="P136" s="2863"/>
      <c r="Q136" s="2863"/>
      <c r="R136" s="2880"/>
      <c r="S136" s="2881"/>
      <c r="T136" s="2864"/>
      <c r="U136" s="2863"/>
      <c r="V136" s="2863"/>
      <c r="W136" s="2863"/>
      <c r="X136" s="2880"/>
      <c r="Y136" s="2881"/>
      <c r="Z136" s="2864"/>
      <c r="AA136" s="2863"/>
      <c r="AB136" s="2863"/>
      <c r="AC136" s="2863"/>
      <c r="AD136" s="2880"/>
      <c r="AE136" s="2881"/>
      <c r="AF136" s="2864"/>
      <c r="AG136" s="2863"/>
      <c r="AH136" s="2863"/>
      <c r="AI136" s="2863"/>
      <c r="AJ136" s="2880"/>
      <c r="AK136" s="2881"/>
      <c r="AL136" s="2865"/>
      <c r="AM136" s="2863"/>
      <c r="AN136" s="2863"/>
      <c r="AO136" s="2863"/>
      <c r="AP136" s="2880"/>
      <c r="AQ136" s="2881"/>
      <c r="AR136" s="2863"/>
      <c r="AS136" s="2863"/>
      <c r="AT136" s="2863"/>
      <c r="AU136" s="2863"/>
      <c r="AV136" s="2880"/>
      <c r="AW136" s="2881"/>
      <c r="AX136" s="2865"/>
      <c r="AY136" s="2863"/>
      <c r="AZ136" s="2863"/>
      <c r="BA136" s="2863"/>
      <c r="BB136" s="2880"/>
      <c r="BC136" s="2881"/>
      <c r="BD136" s="2866"/>
      <c r="BE136" s="2863"/>
      <c r="BF136" s="2863"/>
      <c r="BG136" s="2863"/>
      <c r="BH136" s="2880"/>
      <c r="BI136" s="2881"/>
      <c r="BJ136" s="2882"/>
      <c r="BK136" s="2863"/>
      <c r="BL136" s="2863"/>
      <c r="BM136" s="2863"/>
      <c r="BN136" s="2880"/>
      <c r="BO136" s="2881"/>
      <c r="BP136" s="2865"/>
      <c r="BQ136" s="2867"/>
      <c r="BR136" s="2867"/>
      <c r="BS136" s="2867"/>
      <c r="BT136" s="2867"/>
      <c r="BU136" s="2883"/>
      <c r="BV136" s="2865"/>
      <c r="BW136" s="2867"/>
      <c r="BX136" s="2867"/>
      <c r="BY136" s="2867"/>
      <c r="BZ136" s="2867"/>
      <c r="CA136" s="2884"/>
      <c r="CB136" s="2869"/>
      <c r="CC136" s="2868"/>
      <c r="CD136" s="2868"/>
      <c r="CE136" s="2868"/>
      <c r="CF136" s="2868"/>
      <c r="CG136" s="2957"/>
      <c r="CH136" s="2869"/>
      <c r="CI136" s="2872"/>
      <c r="CJ136" s="2872"/>
      <c r="CK136" s="2872"/>
      <c r="CL136" s="2872"/>
      <c r="CM136" s="2871"/>
      <c r="CN136" s="2873"/>
      <c r="CO136" s="2872"/>
      <c r="CP136" s="2872"/>
      <c r="CQ136" s="2872"/>
      <c r="CR136" s="2872"/>
      <c r="CS136" s="2890"/>
      <c r="CT136" s="2873"/>
      <c r="CU136" s="2872"/>
      <c r="CV136" s="2872"/>
      <c r="CW136" s="2872"/>
      <c r="CX136" s="2872"/>
      <c r="CY136" s="2890"/>
      <c r="CZ136" s="2876"/>
      <c r="DA136" s="2872"/>
      <c r="DB136" s="2872"/>
      <c r="DC136" s="2872"/>
      <c r="DD136" s="2872"/>
      <c r="DE136" s="2934"/>
      <c r="DF136" s="2876"/>
      <c r="DG136" s="2872"/>
      <c r="DH136" s="2872"/>
      <c r="DI136" s="2872"/>
      <c r="DJ136" s="2872"/>
      <c r="DK136" s="2890"/>
      <c r="DL136" s="3004"/>
      <c r="DM136" s="2872"/>
      <c r="DN136" s="2872"/>
      <c r="DO136" s="2872"/>
      <c r="DP136" s="2872"/>
      <c r="DQ136" s="2890"/>
      <c r="DR136" s="3004"/>
      <c r="DS136" s="2872"/>
      <c r="DT136" s="2872"/>
      <c r="DU136" s="2872"/>
      <c r="DV136" s="2872"/>
      <c r="DW136" s="2890"/>
      <c r="DX136" s="2878"/>
      <c r="DY136" s="7"/>
      <c r="DZ136" s="1459"/>
    </row>
    <row r="137" spans="1:130" ht="12.75" customHeight="1">
      <c r="A137" s="2931" t="s">
        <v>1021</v>
      </c>
      <c r="B137" s="2862"/>
      <c r="C137" s="2863"/>
      <c r="D137" s="2863"/>
      <c r="E137" s="2863"/>
      <c r="F137" s="2880"/>
      <c r="G137" s="2881"/>
      <c r="H137" s="2863"/>
      <c r="I137" s="2863"/>
      <c r="J137" s="2863"/>
      <c r="K137" s="2863"/>
      <c r="L137" s="2880"/>
      <c r="M137" s="2881"/>
      <c r="N137" s="2864"/>
      <c r="O137" s="2863"/>
      <c r="P137" s="2863"/>
      <c r="Q137" s="2863"/>
      <c r="R137" s="2880"/>
      <c r="S137" s="2881"/>
      <c r="T137" s="2864"/>
      <c r="U137" s="2863"/>
      <c r="V137" s="2863"/>
      <c r="W137" s="2863"/>
      <c r="X137" s="2880"/>
      <c r="Y137" s="2881"/>
      <c r="Z137" s="2864"/>
      <c r="AA137" s="2863"/>
      <c r="AB137" s="2863"/>
      <c r="AC137" s="2863"/>
      <c r="AD137" s="2880"/>
      <c r="AE137" s="2881"/>
      <c r="AF137" s="2864"/>
      <c r="AG137" s="2863"/>
      <c r="AH137" s="2863"/>
      <c r="AI137" s="2863"/>
      <c r="AJ137" s="2880"/>
      <c r="AK137" s="2881"/>
      <c r="AL137" s="2865"/>
      <c r="AM137" s="2863"/>
      <c r="AN137" s="2863"/>
      <c r="AO137" s="2863"/>
      <c r="AP137" s="2880"/>
      <c r="AQ137" s="2881"/>
      <c r="AR137" s="2863"/>
      <c r="AS137" s="2863"/>
      <c r="AT137" s="2863"/>
      <c r="AU137" s="2863"/>
      <c r="AV137" s="2880"/>
      <c r="AW137" s="2881"/>
      <c r="AX137" s="2865"/>
      <c r="AY137" s="2863"/>
      <c r="AZ137" s="2863"/>
      <c r="BA137" s="2863"/>
      <c r="BB137" s="2880"/>
      <c r="BC137" s="2881"/>
      <c r="BD137" s="2866"/>
      <c r="BE137" s="2863"/>
      <c r="BF137" s="2863"/>
      <c r="BG137" s="2863"/>
      <c r="BH137" s="2880"/>
      <c r="BI137" s="2881"/>
      <c r="BJ137" s="2882"/>
      <c r="BK137" s="2863"/>
      <c r="BL137" s="2863"/>
      <c r="BM137" s="2863"/>
      <c r="BN137" s="2880"/>
      <c r="BO137" s="2881"/>
      <c r="BP137" s="2865"/>
      <c r="BQ137" s="2867"/>
      <c r="BR137" s="2867"/>
      <c r="BS137" s="2867"/>
      <c r="BT137" s="2867"/>
      <c r="BU137" s="2883"/>
      <c r="BV137" s="2865"/>
      <c r="BW137" s="2867"/>
      <c r="BX137" s="2867"/>
      <c r="BY137" s="2867"/>
      <c r="BZ137" s="2867"/>
      <c r="CA137" s="2884"/>
      <c r="CB137" s="2926"/>
      <c r="CC137" s="2868"/>
      <c r="CD137" s="2868"/>
      <c r="CE137" s="2868"/>
      <c r="CF137" s="2885"/>
      <c r="CG137" s="2886"/>
      <c r="CH137" s="2869"/>
      <c r="CI137" s="2887"/>
      <c r="CJ137" s="2887"/>
      <c r="CK137" s="2887"/>
      <c r="CL137" s="2885"/>
      <c r="CM137" s="2886"/>
      <c r="CN137" s="2873"/>
      <c r="CO137" s="2887">
        <f>CO92+CO123</f>
        <v>0</v>
      </c>
      <c r="CP137" s="2887">
        <f>CP92+CP123</f>
        <v>0</v>
      </c>
      <c r="CQ137" s="2887">
        <f>CQ92+CQ123</f>
        <v>0</v>
      </c>
      <c r="CR137" s="2887">
        <f>CR92+CR123</f>
        <v>0</v>
      </c>
      <c r="CS137" s="2888">
        <f>SUM(CO137:CR137)</f>
        <v>0</v>
      </c>
      <c r="CT137" s="2873">
        <f>+CT119+CT123</f>
        <v>0</v>
      </c>
      <c r="CU137" s="2887">
        <f>CU133-CU113</f>
        <v>1134.7598</v>
      </c>
      <c r="CV137" s="2887">
        <f t="shared" ref="CV137:CX137" si="263">CV133-CV113</f>
        <v>1156.720510371556</v>
      </c>
      <c r="CW137" s="2887">
        <f t="shared" si="263"/>
        <v>1150</v>
      </c>
      <c r="CX137" s="2887">
        <f t="shared" si="263"/>
        <v>1154.374</v>
      </c>
      <c r="CY137" s="2888">
        <f>SUM(CU137:CX137)</f>
        <v>4595.8543103715556</v>
      </c>
      <c r="CZ137" s="2876"/>
      <c r="DA137" s="2887">
        <f>DA133-DA113</f>
        <v>1125</v>
      </c>
      <c r="DB137" s="2887">
        <f>DB133-DB113</f>
        <v>1176</v>
      </c>
      <c r="DC137" s="2887">
        <f>DC124+DC89</f>
        <v>1196</v>
      </c>
      <c r="DD137" s="2887">
        <f>DD124+DD89</f>
        <v>1188.7670839000002</v>
      </c>
      <c r="DE137" s="2888">
        <f>SUM(DA137:DD137)</f>
        <v>4685.7670839000002</v>
      </c>
      <c r="DF137" s="2876"/>
      <c r="DG137" s="2887">
        <f>DG124+DG89</f>
        <v>1181.3491473340982</v>
      </c>
      <c r="DH137" s="2887">
        <f>DH124+DH89</f>
        <v>1217.0234992200121</v>
      </c>
      <c r="DI137" s="2887">
        <f>DI124+DI89</f>
        <v>1234.86815703</v>
      </c>
      <c r="DJ137" s="2887">
        <f>DJ124+DJ89</f>
        <v>1240.9975620100001</v>
      </c>
      <c r="DK137" s="2888">
        <f>SUM(DG137:DJ137)</f>
        <v>4874.2383655941103</v>
      </c>
      <c r="DL137" s="3004"/>
      <c r="DM137" s="2887">
        <f>DM124+DM89</f>
        <v>1247.7400918455603</v>
      </c>
      <c r="DN137" s="2887">
        <f>DN124+DN89</f>
        <v>1295.0094592506875</v>
      </c>
      <c r="DO137" s="2887">
        <f>DO124+DO89</f>
        <v>1309.8758071536599</v>
      </c>
      <c r="DP137" s="2887">
        <f>DP124+DP89</f>
        <v>1318.79736411764</v>
      </c>
      <c r="DQ137" s="2888">
        <f>SUM(DM137:DP137)</f>
        <v>5171.422722367548</v>
      </c>
      <c r="DR137" s="3004"/>
      <c r="DS137" s="2887">
        <f>DS124+DS89</f>
        <v>1321.1601558742618</v>
      </c>
      <c r="DT137" s="2887">
        <f>DT124+DT89</f>
        <v>1368.5420835505115</v>
      </c>
      <c r="DU137" s="2887">
        <f>DU124+DU89</f>
        <v>1382.4125184352124</v>
      </c>
      <c r="DV137" s="2887">
        <f>DV124+DV89</f>
        <v>1389.2197355041671</v>
      </c>
      <c r="DW137" s="2888">
        <f>SUM(DS137:DV137)</f>
        <v>5461.3344933641529</v>
      </c>
      <c r="DX137" s="2878"/>
      <c r="DY137" s="7"/>
      <c r="DZ137" s="1459"/>
    </row>
    <row r="138" spans="1:130" ht="12.75" customHeight="1">
      <c r="A138" s="2897" t="s">
        <v>1011</v>
      </c>
      <c r="B138" s="2862"/>
      <c r="C138" s="2863"/>
      <c r="D138" s="2863"/>
      <c r="E138" s="2863"/>
      <c r="F138" s="2880"/>
      <c r="G138" s="2881"/>
      <c r="H138" s="2863"/>
      <c r="I138" s="2863"/>
      <c r="J138" s="2863"/>
      <c r="K138" s="2863"/>
      <c r="L138" s="2880"/>
      <c r="M138" s="2881"/>
      <c r="N138" s="2864"/>
      <c r="O138" s="2863"/>
      <c r="P138" s="2863"/>
      <c r="Q138" s="2863"/>
      <c r="R138" s="2880"/>
      <c r="S138" s="2881"/>
      <c r="T138" s="2864"/>
      <c r="U138" s="2863"/>
      <c r="V138" s="2863"/>
      <c r="W138" s="2863"/>
      <c r="X138" s="2880"/>
      <c r="Y138" s="2881"/>
      <c r="Z138" s="2864"/>
      <c r="AA138" s="2863"/>
      <c r="AB138" s="2863"/>
      <c r="AC138" s="2863"/>
      <c r="AD138" s="2880"/>
      <c r="AE138" s="2881"/>
      <c r="AF138" s="2864"/>
      <c r="AG138" s="2863"/>
      <c r="AH138" s="2863"/>
      <c r="AI138" s="2863"/>
      <c r="AJ138" s="2880"/>
      <c r="AK138" s="2881"/>
      <c r="AL138" s="2865"/>
      <c r="AM138" s="2863"/>
      <c r="AN138" s="2863"/>
      <c r="AO138" s="2863"/>
      <c r="AP138" s="2880"/>
      <c r="AQ138" s="2881"/>
      <c r="AR138" s="2863"/>
      <c r="AS138" s="2863"/>
      <c r="AT138" s="2863"/>
      <c r="AU138" s="2863"/>
      <c r="AV138" s="2880"/>
      <c r="AW138" s="2881"/>
      <c r="AX138" s="2865"/>
      <c r="AY138" s="2863"/>
      <c r="AZ138" s="2863"/>
      <c r="BA138" s="2863"/>
      <c r="BB138" s="2880"/>
      <c r="BC138" s="2881"/>
      <c r="BD138" s="2866"/>
      <c r="BE138" s="2863"/>
      <c r="BF138" s="2863"/>
      <c r="BG138" s="2863"/>
      <c r="BH138" s="2880"/>
      <c r="BI138" s="2881"/>
      <c r="BJ138" s="2882"/>
      <c r="BK138" s="2863"/>
      <c r="BL138" s="2863"/>
      <c r="BM138" s="2863"/>
      <c r="BN138" s="2880"/>
      <c r="BO138" s="2881"/>
      <c r="BP138" s="2865"/>
      <c r="BQ138" s="2863"/>
      <c r="BR138" s="2863"/>
      <c r="BS138" s="2863"/>
      <c r="BT138" s="2863"/>
      <c r="BU138" s="2883"/>
      <c r="BV138" s="2865"/>
      <c r="BW138" s="2868"/>
      <c r="BX138" s="2868"/>
      <c r="BY138" s="2868"/>
      <c r="BZ138" s="2868"/>
      <c r="CA138" s="2883"/>
      <c r="CB138" s="2926"/>
      <c r="CC138" s="2868"/>
      <c r="CD138" s="2868"/>
      <c r="CE138" s="2868"/>
      <c r="CF138" s="2868"/>
      <c r="CG138" s="2883"/>
      <c r="CH138" s="2869"/>
      <c r="CI138" s="2868"/>
      <c r="CJ138" s="2868"/>
      <c r="CK138" s="2868"/>
      <c r="CL138" s="2868"/>
      <c r="CM138" s="2883"/>
      <c r="CN138" s="2869"/>
      <c r="CO138" s="2868"/>
      <c r="CP138" s="2868"/>
      <c r="CQ138" s="2868"/>
      <c r="CR138" s="2868"/>
      <c r="CS138" s="2883"/>
      <c r="CT138" s="2869"/>
      <c r="CU138" s="2932"/>
      <c r="CV138" s="2932"/>
      <c r="CW138" s="2932"/>
      <c r="CX138" s="2932"/>
      <c r="CY138" s="2930"/>
      <c r="CZ138" s="2933"/>
      <c r="DA138" s="2932">
        <f>DA137/CU137-1</f>
        <v>-8.6007629103533878E-3</v>
      </c>
      <c r="DB138" s="2932">
        <f t="shared" ref="DB138:DD138" si="264">DB137/CV137-1</f>
        <v>1.6667370774164914E-2</v>
      </c>
      <c r="DC138" s="2932">
        <f t="shared" si="264"/>
        <v>4.0000000000000036E-2</v>
      </c>
      <c r="DD138" s="2932">
        <f t="shared" si="264"/>
        <v>2.9793709750912889E-2</v>
      </c>
      <c r="DE138" s="2930">
        <f>DE137/CY137-1</f>
        <v>1.9563886811106324E-2</v>
      </c>
      <c r="DF138" s="2933"/>
      <c r="DG138" s="2932">
        <f t="shared" ref="DG138" si="265">DG137/DA137-1</f>
        <v>5.0088130963642952E-2</v>
      </c>
      <c r="DH138" s="2932">
        <f t="shared" ref="DH138" si="266">DH137/DB137-1</f>
        <v>3.4883927908173629E-2</v>
      </c>
      <c r="DI138" s="2932">
        <f t="shared" ref="DI138" si="267">DI137/DC137-1</f>
        <v>3.2498459055184004E-2</v>
      </c>
      <c r="DJ138" s="2932">
        <f t="shared" ref="DJ138" si="268">DJ137/DD137-1</f>
        <v>4.3936679285101699E-2</v>
      </c>
      <c r="DK138" s="2930"/>
      <c r="DL138" s="3010"/>
      <c r="DM138" s="2932">
        <f t="shared" ref="DM138" si="269">DM137/DG137-1</f>
        <v>5.6199257147037107E-2</v>
      </c>
      <c r="DN138" s="2932">
        <f t="shared" ref="DN138" si="270">DN137/DH137-1</f>
        <v>6.4079255725675299E-2</v>
      </c>
      <c r="DO138" s="2932">
        <f t="shared" ref="DO138" si="271">DO137/DI137-1</f>
        <v>6.0741423848892362E-2</v>
      </c>
      <c r="DP138" s="2932">
        <f t="shared" ref="DP138" si="272">DP137/DJ137-1</f>
        <v>6.2691341618455798E-2</v>
      </c>
      <c r="DQ138" s="2930"/>
      <c r="DR138" s="3010"/>
      <c r="DS138" s="2932">
        <f t="shared" ref="DS138" si="273">DS137/DM137-1</f>
        <v>5.8842434020136558E-2</v>
      </c>
      <c r="DT138" s="2932">
        <f t="shared" ref="DT138" si="274">DT137/DN137-1</f>
        <v>5.6781534508922427E-2</v>
      </c>
      <c r="DU138" s="2932">
        <f t="shared" ref="DU138" si="275">DU137/DO137-1</f>
        <v>5.5376785253537619E-2</v>
      </c>
      <c r="DV138" s="2932">
        <f t="shared" ref="DV138" si="276">DV137/DP137-1</f>
        <v>5.3398932468783133E-2</v>
      </c>
      <c r="DW138" s="2930"/>
      <c r="DX138" s="2896"/>
      <c r="DY138" s="7"/>
      <c r="DZ138" s="1459"/>
    </row>
    <row r="139" spans="1:130" ht="12.75" customHeight="1">
      <c r="A139" s="2897" t="s">
        <v>419</v>
      </c>
      <c r="B139" s="2862"/>
      <c r="C139" s="2863"/>
      <c r="D139" s="2863"/>
      <c r="E139" s="2863"/>
      <c r="F139" s="2880"/>
      <c r="G139" s="2881"/>
      <c r="H139" s="2863"/>
      <c r="I139" s="2863"/>
      <c r="J139" s="2863"/>
      <c r="K139" s="2863"/>
      <c r="L139" s="2880"/>
      <c r="M139" s="2881"/>
      <c r="N139" s="2864"/>
      <c r="O139" s="2863"/>
      <c r="P139" s="2863"/>
      <c r="Q139" s="2863"/>
      <c r="R139" s="2880"/>
      <c r="S139" s="2881"/>
      <c r="T139" s="2864"/>
      <c r="U139" s="2863"/>
      <c r="V139" s="2863"/>
      <c r="W139" s="2863"/>
      <c r="X139" s="2880"/>
      <c r="Y139" s="2881"/>
      <c r="Z139" s="2864"/>
      <c r="AA139" s="2863"/>
      <c r="AB139" s="2863"/>
      <c r="AC139" s="2863"/>
      <c r="AD139" s="2880"/>
      <c r="AE139" s="2881"/>
      <c r="AF139" s="2864"/>
      <c r="AG139" s="2863"/>
      <c r="AH139" s="2863"/>
      <c r="AI139" s="2863"/>
      <c r="AJ139" s="2880"/>
      <c r="AK139" s="2881"/>
      <c r="AL139" s="2865"/>
      <c r="AM139" s="2863"/>
      <c r="AN139" s="2863"/>
      <c r="AO139" s="2863"/>
      <c r="AP139" s="2880"/>
      <c r="AQ139" s="2881"/>
      <c r="AR139" s="2863"/>
      <c r="AS139" s="2863"/>
      <c r="AT139" s="2863"/>
      <c r="AU139" s="2863"/>
      <c r="AV139" s="2880"/>
      <c r="AW139" s="2881"/>
      <c r="AX139" s="2865"/>
      <c r="AY139" s="2863"/>
      <c r="AZ139" s="2863"/>
      <c r="BA139" s="2863"/>
      <c r="BB139" s="2880"/>
      <c r="BC139" s="2881"/>
      <c r="BD139" s="2866"/>
      <c r="BE139" s="2863"/>
      <c r="BF139" s="2863"/>
      <c r="BG139" s="2863"/>
      <c r="BH139" s="2880"/>
      <c r="BI139" s="2881"/>
      <c r="BJ139" s="2882"/>
      <c r="BK139" s="2863"/>
      <c r="BL139" s="2863"/>
      <c r="BM139" s="2863"/>
      <c r="BN139" s="2880"/>
      <c r="BO139" s="2881"/>
      <c r="BP139" s="2865"/>
      <c r="BQ139" s="2867"/>
      <c r="BR139" s="2867"/>
      <c r="BS139" s="2867"/>
      <c r="BT139" s="2867"/>
      <c r="BU139" s="2883"/>
      <c r="BV139" s="2865"/>
      <c r="BW139" s="2867"/>
      <c r="BX139" s="2867"/>
      <c r="BY139" s="2867"/>
      <c r="BZ139" s="2867"/>
      <c r="CA139" s="2884"/>
      <c r="CB139" s="2869"/>
      <c r="CC139" s="2868"/>
      <c r="CD139" s="2868"/>
      <c r="CE139" s="2868"/>
      <c r="CF139" s="2868"/>
      <c r="CG139" s="2883"/>
      <c r="CH139" s="2869"/>
      <c r="CI139" s="2872"/>
      <c r="CJ139" s="2872"/>
      <c r="CK139" s="2872"/>
      <c r="CL139" s="2872"/>
      <c r="CM139" s="2890"/>
      <c r="CN139" s="2873"/>
      <c r="CO139" s="2872"/>
      <c r="CP139" s="2872"/>
      <c r="CQ139" s="2872"/>
      <c r="CR139" s="2872"/>
      <c r="CS139" s="2890"/>
      <c r="CT139" s="2873"/>
      <c r="CU139" s="2872"/>
      <c r="CV139" s="2887"/>
      <c r="CW139" s="2872"/>
      <c r="CX139" s="2872"/>
      <c r="CY139" s="2946"/>
      <c r="CZ139" s="2876"/>
      <c r="DA139" s="2932">
        <f>DA138-DA308</f>
        <v>-3.5043981936998536E-3</v>
      </c>
      <c r="DB139" s="2932">
        <f>DB138-DB308</f>
        <v>1.4667370774164913E-2</v>
      </c>
      <c r="DC139" s="2932">
        <f>((DC137-20)/CW137-1)+DC308</f>
        <v>3.3289133593831233E-2</v>
      </c>
      <c r="DD139" s="2932">
        <f>DD138-DD308</f>
        <v>-2.3513533338762604E-3</v>
      </c>
      <c r="DE139" s="2895"/>
      <c r="DF139" s="3004"/>
      <c r="DG139" s="2872"/>
      <c r="DH139" s="2872"/>
      <c r="DI139" s="2872"/>
      <c r="DJ139" s="2872"/>
      <c r="DK139" s="2946"/>
      <c r="DL139" s="3004"/>
      <c r="DM139" s="2872"/>
      <c r="DN139" s="2872"/>
      <c r="DO139" s="2872"/>
      <c r="DP139" s="2872"/>
      <c r="DQ139" s="2946"/>
      <c r="DR139" s="3004"/>
      <c r="DS139" s="2872"/>
      <c r="DT139" s="2872"/>
      <c r="DU139" s="2872"/>
      <c r="DV139" s="2872"/>
      <c r="DW139" s="2946"/>
      <c r="DX139" s="2878"/>
      <c r="DY139" s="7"/>
      <c r="DZ139" s="1459"/>
    </row>
    <row r="140" spans="1:130" s="2824" customFormat="1">
      <c r="A140" s="1569"/>
      <c r="B140" s="1562"/>
      <c r="C140" s="2443"/>
      <c r="D140" s="2443"/>
      <c r="E140" s="2443"/>
      <c r="F140" s="2416"/>
      <c r="G140" s="2417"/>
      <c r="H140" s="2443"/>
      <c r="I140" s="2443"/>
      <c r="J140" s="2443"/>
      <c r="K140" s="2443"/>
      <c r="L140" s="2416"/>
      <c r="M140" s="2417"/>
      <c r="N140" s="1562"/>
      <c r="O140" s="2443"/>
      <c r="P140" s="2443"/>
      <c r="Q140" s="2443"/>
      <c r="R140" s="2416"/>
      <c r="S140" s="2417"/>
      <c r="T140" s="1562"/>
      <c r="U140" s="2443"/>
      <c r="V140" s="2443"/>
      <c r="W140" s="2443"/>
      <c r="X140" s="2416"/>
      <c r="Y140" s="2417"/>
      <c r="Z140" s="1562"/>
      <c r="AA140" s="2443"/>
      <c r="AB140" s="2443"/>
      <c r="AC140" s="2443"/>
      <c r="AD140" s="2416"/>
      <c r="AE140" s="2417"/>
      <c r="AF140" s="1562"/>
      <c r="AG140" s="2443"/>
      <c r="AH140" s="2443"/>
      <c r="AI140" s="2443"/>
      <c r="AJ140" s="2416"/>
      <c r="AK140" s="2417"/>
      <c r="AL140" s="1562"/>
      <c r="AM140" s="2443"/>
      <c r="AN140" s="2443"/>
      <c r="AO140" s="2443"/>
      <c r="AP140" s="2416"/>
      <c r="AQ140" s="2417"/>
      <c r="AR140" s="2443"/>
      <c r="AS140" s="2443"/>
      <c r="AT140" s="2443"/>
      <c r="AU140" s="2443"/>
      <c r="AV140" s="2416"/>
      <c r="AW140" s="2417"/>
      <c r="AX140" s="1565"/>
      <c r="AY140" s="2443"/>
      <c r="AZ140" s="2443"/>
      <c r="BA140" s="2443"/>
      <c r="BB140" s="2416"/>
      <c r="BC140" s="2417"/>
      <c r="BD140" s="1565"/>
      <c r="BE140" s="2443"/>
      <c r="BF140" s="2443"/>
      <c r="BG140" s="2443"/>
      <c r="BH140" s="2416"/>
      <c r="BI140" s="2417"/>
      <c r="BJ140" s="2444"/>
      <c r="BK140" s="2443"/>
      <c r="BL140" s="2443"/>
      <c r="BM140" s="2443"/>
      <c r="BN140" s="2416"/>
      <c r="BO140" s="2417"/>
      <c r="BP140" s="1565"/>
      <c r="BQ140" s="1564"/>
      <c r="BR140" s="1564"/>
      <c r="BS140" s="1564"/>
      <c r="BT140" s="1564"/>
      <c r="BU140" s="1563"/>
      <c r="BV140" s="1565"/>
      <c r="BW140" s="1564"/>
      <c r="BX140" s="1564"/>
      <c r="BY140" s="1564"/>
      <c r="BZ140" s="1564"/>
      <c r="CA140" s="1563"/>
      <c r="CB140" s="1565"/>
      <c r="CC140" s="1564"/>
      <c r="CD140" s="1567"/>
      <c r="CE140" s="1564"/>
      <c r="CF140" s="1564"/>
      <c r="CG140" s="1563"/>
      <c r="CH140" s="1565"/>
      <c r="CI140" s="1564"/>
      <c r="CJ140" s="1564"/>
      <c r="CK140" s="1564"/>
      <c r="CL140" s="1564"/>
      <c r="CM140" s="1563"/>
      <c r="CN140" s="1565"/>
      <c r="CO140" s="1564"/>
      <c r="CP140" s="1564"/>
      <c r="CQ140" s="1564"/>
      <c r="CR140" s="1564"/>
      <c r="CS140" s="1563"/>
      <c r="CT140" s="1565"/>
      <c r="CU140" s="1564"/>
      <c r="CV140" s="1564"/>
      <c r="CW140" s="1564"/>
      <c r="CX140" s="1564"/>
      <c r="CY140" s="1563"/>
      <c r="CZ140" s="1565"/>
      <c r="DA140" s="1564"/>
      <c r="DB140" s="1564"/>
      <c r="DC140" s="1564"/>
      <c r="DD140" s="1564"/>
      <c r="DE140" s="1563"/>
      <c r="DF140" s="1565"/>
      <c r="DG140" s="1564"/>
      <c r="DH140" s="1564"/>
      <c r="DI140" s="1564"/>
      <c r="DJ140" s="1564"/>
      <c r="DK140" s="1563"/>
      <c r="DL140" s="1565"/>
      <c r="DM140" s="1564"/>
      <c r="DN140" s="1564"/>
      <c r="DO140" s="1564"/>
      <c r="DP140" s="1564"/>
      <c r="DQ140" s="1563"/>
      <c r="DR140" s="1565"/>
      <c r="DS140" s="1564"/>
      <c r="DT140" s="1564"/>
      <c r="DU140" s="1564"/>
      <c r="DV140" s="1564"/>
      <c r="DW140" s="1563"/>
      <c r="DX140" s="1563"/>
      <c r="DY140"/>
      <c r="DZ140" s="1459" t="s">
        <v>176</v>
      </c>
    </row>
    <row r="141" spans="1:130" s="2825" customFormat="1">
      <c r="A141" s="1570" t="s">
        <v>631</v>
      </c>
      <c r="B141" s="1571"/>
      <c r="C141" s="2446"/>
      <c r="D141" s="2446"/>
      <c r="E141" s="2446"/>
      <c r="F141" s="2447"/>
      <c r="G141" s="2418"/>
      <c r="H141" s="2446"/>
      <c r="I141" s="2446"/>
      <c r="J141" s="2446"/>
      <c r="K141" s="2446"/>
      <c r="L141" s="2447"/>
      <c r="M141" s="2418"/>
      <c r="N141" s="1571"/>
      <c r="O141" s="2446"/>
      <c r="P141" s="2446"/>
      <c r="Q141" s="2446"/>
      <c r="R141" s="2447"/>
      <c r="S141" s="2418"/>
      <c r="T141" s="1571"/>
      <c r="U141" s="2446"/>
      <c r="V141" s="2446"/>
      <c r="W141" s="2446"/>
      <c r="X141" s="2447"/>
      <c r="Y141" s="2418"/>
      <c r="Z141" s="1571"/>
      <c r="AA141" s="2446"/>
      <c r="AB141" s="2446"/>
      <c r="AC141" s="2446"/>
      <c r="AD141" s="2447"/>
      <c r="AE141" s="2418"/>
      <c r="AF141" s="1571"/>
      <c r="AG141" s="2446"/>
      <c r="AH141" s="2446"/>
      <c r="AI141" s="2446"/>
      <c r="AJ141" s="2447"/>
      <c r="AK141" s="2418"/>
      <c r="AL141" s="1571"/>
      <c r="AM141" s="2446"/>
      <c r="AN141" s="2446"/>
      <c r="AO141" s="2446"/>
      <c r="AP141" s="2447"/>
      <c r="AQ141" s="2418"/>
      <c r="AR141" s="2446"/>
      <c r="AS141" s="2446"/>
      <c r="AT141" s="2446"/>
      <c r="AU141" s="2446"/>
      <c r="AV141" s="2447"/>
      <c r="AW141" s="2418"/>
      <c r="AX141" s="1574"/>
      <c r="AY141" s="2446"/>
      <c r="AZ141" s="2446"/>
      <c r="BA141" s="2446"/>
      <c r="BB141" s="2447"/>
      <c r="BC141" s="2418"/>
      <c r="BD141" s="1574"/>
      <c r="BE141" s="2446"/>
      <c r="BF141" s="2446"/>
      <c r="BG141" s="2446"/>
      <c r="BH141" s="2447"/>
      <c r="BI141" s="2418"/>
      <c r="BJ141" s="2445"/>
      <c r="BK141" s="2446"/>
      <c r="BL141" s="2446"/>
      <c r="BM141" s="2446"/>
      <c r="BN141" s="2447"/>
      <c r="BO141" s="2418"/>
      <c r="BP141" s="1574"/>
      <c r="BQ141" s="1573">
        <f>+BQ309</f>
        <v>85.625582695882144</v>
      </c>
      <c r="BR141" s="1573">
        <f>+BR309</f>
        <v>54.424712474701536</v>
      </c>
      <c r="BS141" s="1573">
        <f>+BS309</f>
        <v>15.375399194767548</v>
      </c>
      <c r="BT141" s="1573">
        <f>+BT309</f>
        <v>-12.948192765388017</v>
      </c>
      <c r="BU141" s="1572">
        <f>SUM(BQ141:BT141)</f>
        <v>142.4775015999632</v>
      </c>
      <c r="BV141" s="1574"/>
      <c r="BW141" s="1573">
        <f>+BW309</f>
        <v>-51.780955878433382</v>
      </c>
      <c r="BX141" s="1573">
        <f>+BX309</f>
        <v>-53.892922216852298</v>
      </c>
      <c r="BY141" s="1573">
        <f>+BY309</f>
        <v>-12.462537279369707</v>
      </c>
      <c r="BZ141" s="1573">
        <f>+BZ309</f>
        <v>-13.612128739823044</v>
      </c>
      <c r="CA141" s="1572">
        <f>SUM(BW141:BZ141)</f>
        <v>-131.74854411447845</v>
      </c>
      <c r="CB141" s="1574"/>
      <c r="CC141" s="1573">
        <f>+CC309</f>
        <v>-16.679999999999996</v>
      </c>
      <c r="CD141" s="1573">
        <f>+CD309</f>
        <v>-4.6161616161616372</v>
      </c>
      <c r="CE141" s="1573">
        <f>+CE309</f>
        <v>61.115528372409237</v>
      </c>
      <c r="CF141" s="1573">
        <f>+CF309</f>
        <v>0</v>
      </c>
      <c r="CG141" s="1572">
        <f>SUM(CC141:CF141)</f>
        <v>39.819366756247604</v>
      </c>
      <c r="CH141" s="1574"/>
      <c r="CI141" s="1573">
        <f>+CI309</f>
        <v>-623</v>
      </c>
      <c r="CJ141" s="1573">
        <f>+CJ309</f>
        <v>2.8147735663302296</v>
      </c>
      <c r="CK141" s="1573">
        <f>+CK309</f>
        <v>-36.062182923683331</v>
      </c>
      <c r="CL141" s="1573">
        <f>+CL309</f>
        <v>-65.90487848019265</v>
      </c>
      <c r="CM141" s="1572">
        <f>SUM(CI141:CL141)</f>
        <v>-722.15228783754571</v>
      </c>
      <c r="CN141" s="1574"/>
      <c r="CO141" s="1573">
        <f>+CO309</f>
        <v>-106.62362266320903</v>
      </c>
      <c r="CP141" s="1573">
        <f>+CP309</f>
        <v>-98.386291771291738</v>
      </c>
      <c r="CQ141" s="1573">
        <f>+CQ309</f>
        <v>-77.341287925322121</v>
      </c>
      <c r="CR141" s="1573">
        <f>+CR309</f>
        <v>-37.25731841212334</v>
      </c>
      <c r="CS141" s="1572">
        <f>SUM(CO141:CR141)</f>
        <v>-319.60852077194625</v>
      </c>
      <c r="CT141" s="1574"/>
      <c r="CU141" s="1575">
        <f>+CU309</f>
        <v>7.6368213284513047</v>
      </c>
      <c r="CV141" s="1575">
        <f>+CV309</f>
        <v>-13.687500000000014</v>
      </c>
      <c r="CW141" s="1575">
        <f>+CW309</f>
        <v>15.669980059006356</v>
      </c>
      <c r="CX141" s="1573">
        <f>+CX309</f>
        <v>-19.105730185007378</v>
      </c>
      <c r="CY141" s="1572">
        <f>SUM(CU141:CX141)</f>
        <v>-9.4864287975497312</v>
      </c>
      <c r="CZ141" s="1574"/>
      <c r="DA141" s="1573">
        <f>+DA309</f>
        <v>-9.4167770976834664</v>
      </c>
      <c r="DB141" s="1573">
        <f>+DB309</f>
        <v>3.9086836834067773</v>
      </c>
      <c r="DC141" s="1573">
        <f>+DC309</f>
        <v>22.260124620572626</v>
      </c>
      <c r="DD141" s="1573"/>
      <c r="DE141" s="1572">
        <f>SUM(DA141:DD141)</f>
        <v>16.752031206295936</v>
      </c>
      <c r="DF141" s="1574"/>
      <c r="DG141" s="1573"/>
      <c r="DH141" s="1573">
        <f>+DH309</f>
        <v>0</v>
      </c>
      <c r="DI141" s="1573">
        <f>+DI309</f>
        <v>0</v>
      </c>
      <c r="DJ141" s="1573">
        <f>+DJ309</f>
        <v>0</v>
      </c>
      <c r="DK141" s="1572">
        <f>SUM(DG141:DJ141)</f>
        <v>0</v>
      </c>
      <c r="DL141" s="1574"/>
      <c r="DM141" s="1573">
        <f>+DM309</f>
        <v>-4.5176420785860466E-13</v>
      </c>
      <c r="DN141" s="1573">
        <f>+DN309</f>
        <v>0</v>
      </c>
      <c r="DO141" s="1573">
        <f>+DO309</f>
        <v>0</v>
      </c>
      <c r="DP141" s="1573">
        <f>+DP309</f>
        <v>0</v>
      </c>
      <c r="DQ141" s="1572">
        <f>SUM(DM141:DP141)</f>
        <v>-4.5176420785860466E-13</v>
      </c>
      <c r="DR141" s="1574"/>
      <c r="DS141" s="1573">
        <f>+DS309</f>
        <v>0</v>
      </c>
      <c r="DT141" s="1573">
        <f>+DT309</f>
        <v>5.0337284398457571E-13</v>
      </c>
      <c r="DU141" s="1573">
        <f>+DU309</f>
        <v>0</v>
      </c>
      <c r="DV141" s="1573">
        <f>+DV309</f>
        <v>0</v>
      </c>
      <c r="DW141" s="1572">
        <f>SUM(DS141:DV141)</f>
        <v>5.0337284398457571E-13</v>
      </c>
      <c r="DX141" s="1572"/>
      <c r="DY141"/>
      <c r="DZ141" s="1459" t="s">
        <v>176</v>
      </c>
    </row>
    <row r="142" spans="1:130" s="2825" customFormat="1">
      <c r="A142" s="1570" t="s">
        <v>886</v>
      </c>
      <c r="B142" s="1571"/>
      <c r="C142" s="2446"/>
      <c r="D142" s="2446"/>
      <c r="E142" s="2446"/>
      <c r="F142" s="2447"/>
      <c r="G142" s="2418"/>
      <c r="H142" s="2446"/>
      <c r="I142" s="2446"/>
      <c r="J142" s="2446"/>
      <c r="K142" s="2446"/>
      <c r="L142" s="2447"/>
      <c r="M142" s="2418"/>
      <c r="N142" s="1571"/>
      <c r="O142" s="2446"/>
      <c r="P142" s="2446"/>
      <c r="Q142" s="2446"/>
      <c r="R142" s="2447"/>
      <c r="S142" s="2418"/>
      <c r="T142" s="1571"/>
      <c r="U142" s="2446"/>
      <c r="V142" s="2446"/>
      <c r="W142" s="2446"/>
      <c r="X142" s="2447"/>
      <c r="Y142" s="2418"/>
      <c r="Z142" s="1571"/>
      <c r="AA142" s="2446"/>
      <c r="AB142" s="2446"/>
      <c r="AC142" s="2446"/>
      <c r="AD142" s="2447"/>
      <c r="AE142" s="2418"/>
      <c r="AF142" s="1571"/>
      <c r="AG142" s="2446"/>
      <c r="AH142" s="2446"/>
      <c r="AI142" s="2446"/>
      <c r="AJ142" s="2447"/>
      <c r="AK142" s="2418"/>
      <c r="AL142" s="1571"/>
      <c r="AM142" s="2446"/>
      <c r="AN142" s="2446"/>
      <c r="AO142" s="2446"/>
      <c r="AP142" s="2447"/>
      <c r="AQ142" s="2418"/>
      <c r="AR142" s="2446"/>
      <c r="AS142" s="2446"/>
      <c r="AT142" s="2446"/>
      <c r="AU142" s="2446"/>
      <c r="AV142" s="2447"/>
      <c r="AW142" s="2418"/>
      <c r="AX142" s="1574"/>
      <c r="AY142" s="2446"/>
      <c r="AZ142" s="2446"/>
      <c r="BA142" s="2446"/>
      <c r="BB142" s="2447"/>
      <c r="BC142" s="2418"/>
      <c r="BD142" s="1574"/>
      <c r="BE142" s="2446"/>
      <c r="BF142" s="2446"/>
      <c r="BG142" s="2446"/>
      <c r="BH142" s="2447"/>
      <c r="BI142" s="2418"/>
      <c r="BJ142" s="2445"/>
      <c r="BK142" s="2446"/>
      <c r="BL142" s="2446"/>
      <c r="BM142" s="2446"/>
      <c r="BN142" s="2447"/>
      <c r="BO142" s="2418"/>
      <c r="BP142" s="1574"/>
      <c r="BQ142" s="1573">
        <f>+BQ128-BQ141</f>
        <v>934.90313301108199</v>
      </c>
      <c r="BR142" s="1573">
        <f>+BR128-BR141</f>
        <v>986.32391807916326</v>
      </c>
      <c r="BS142" s="1573">
        <f>+BS128-BS141</f>
        <v>1042.4418409931029</v>
      </c>
      <c r="BT142" s="1573">
        <f>+BT128-BT141</f>
        <v>1066.4200507984581</v>
      </c>
      <c r="BU142" s="1572">
        <f>SUM(BQ142:BT142)</f>
        <v>4030.0889428818064</v>
      </c>
      <c r="BV142" s="1574"/>
      <c r="BW142" s="1573">
        <f>+BW128-BW141</f>
        <v>1102.7809558784334</v>
      </c>
      <c r="BX142" s="1573">
        <f>+BX128-BX141</f>
        <v>1120.8929222168522</v>
      </c>
      <c r="BY142" s="1573">
        <f>+BY128-BY141</f>
        <v>1098.4625372793696</v>
      </c>
      <c r="BZ142" s="1573">
        <f>+BZ128-BZ141</f>
        <v>1086.612128739823</v>
      </c>
      <c r="CA142" s="1572">
        <f>SUM(BW142:BZ142)</f>
        <v>4408.7485441144781</v>
      </c>
      <c r="CB142" s="1574"/>
      <c r="CC142" s="1573">
        <f>+CC128-CC141</f>
        <v>1084.68</v>
      </c>
      <c r="CD142" s="1573">
        <f>+CD128-CD141</f>
        <v>1039.6161616161617</v>
      </c>
      <c r="CE142" s="1573">
        <f>+CE128-CE141</f>
        <v>983.88447162759076</v>
      </c>
      <c r="CF142" s="1573">
        <f>+CF128-CF141</f>
        <v>1025</v>
      </c>
      <c r="CG142" s="1572">
        <f>SUM(CC142:CF142)</f>
        <v>4133.1806332437527</v>
      </c>
      <c r="CH142" s="1574"/>
      <c r="CI142" s="1573">
        <f>+CI128-CI141</f>
        <v>1708</v>
      </c>
      <c r="CJ142" s="1573">
        <f>+CJ128-CJ141</f>
        <v>993.18522643366975</v>
      </c>
      <c r="CK142" s="1573">
        <f>+CK128-CK141</f>
        <v>1006.0621829236833</v>
      </c>
      <c r="CL142" s="1573">
        <f>+CL128-CL141</f>
        <v>994.90487848019268</v>
      </c>
      <c r="CM142" s="1572">
        <f>SUM(CI142:CL142)</f>
        <v>4702.1522878375463</v>
      </c>
      <c r="CN142" s="1574"/>
      <c r="CO142" s="1573">
        <f>+CO128-CO141</f>
        <v>1018.6236226632091</v>
      </c>
      <c r="CP142" s="1573">
        <f>+CP128-CP141</f>
        <v>1004.3862917712918</v>
      </c>
      <c r="CQ142" s="1573">
        <f>+CQ128-CQ141</f>
        <v>986.34128792532215</v>
      </c>
      <c r="CR142" s="1573">
        <f>+CR128-CR141</f>
        <v>910.25731841212337</v>
      </c>
      <c r="CS142" s="1572">
        <f>SUM(CO142:CR142)</f>
        <v>3919.6085207719466</v>
      </c>
      <c r="CT142" s="1574"/>
      <c r="CU142" s="1573">
        <f>+CU128-CU141</f>
        <v>876.36317867154867</v>
      </c>
      <c r="CV142" s="1573">
        <f>+CV128-CV141</f>
        <v>1028.6875</v>
      </c>
      <c r="CW142" s="1573">
        <f>+CW128-CW141</f>
        <v>1072.3300199409937</v>
      </c>
      <c r="CX142" s="1573">
        <f>+CX128-CX141</f>
        <v>1195.1057301850074</v>
      </c>
      <c r="CY142" s="1572">
        <f>SUM(CU142:CX142)</f>
        <v>4172.4864287975497</v>
      </c>
      <c r="CZ142" s="1574"/>
      <c r="DA142" s="1573">
        <f>+DA128-DA141</f>
        <v>1237.4167770976835</v>
      </c>
      <c r="DB142" s="1573">
        <f>+DB128-DB141</f>
        <v>1272.0913163165933</v>
      </c>
      <c r="DC142" s="1573">
        <f>+DC128-DC141</f>
        <v>1222.7398753794273</v>
      </c>
      <c r="DD142" s="1573">
        <f>+DD128-DD141</f>
        <v>1188.7670839000002</v>
      </c>
      <c r="DE142" s="1572">
        <f>SUM(DA142:DD142)</f>
        <v>4921.015052693705</v>
      </c>
      <c r="DF142" s="1574"/>
      <c r="DG142" s="1573">
        <f>+DG128-DG141</f>
        <v>1181.3491473340982</v>
      </c>
      <c r="DH142" s="1573">
        <f>+DH128-DH141</f>
        <v>1217.0234992200121</v>
      </c>
      <c r="DI142" s="1573">
        <f>+DI128-DI141</f>
        <v>1234.86815703</v>
      </c>
      <c r="DJ142" s="1573">
        <f>+DJ128-DJ141</f>
        <v>1240.9975620100001</v>
      </c>
      <c r="DK142" s="1572">
        <f>SUM(DG142:DJ142)</f>
        <v>4874.2383655941103</v>
      </c>
      <c r="DL142" s="1574"/>
      <c r="DM142" s="1573">
        <f>+DM128-DM141</f>
        <v>1247.7400918455608</v>
      </c>
      <c r="DN142" s="1573">
        <f>+DN128-DN141</f>
        <v>1295.0094592506875</v>
      </c>
      <c r="DO142" s="1573">
        <f>+DO128-DO141</f>
        <v>1309.8758071536599</v>
      </c>
      <c r="DP142" s="1573">
        <f>+DP128-DP141</f>
        <v>1318.79736411764</v>
      </c>
      <c r="DQ142" s="1572">
        <f>SUM(DM142:DP142)</f>
        <v>5171.422722367548</v>
      </c>
      <c r="DR142" s="1574"/>
      <c r="DS142" s="1573">
        <f>+DS128-DS141</f>
        <v>1321.1601558742618</v>
      </c>
      <c r="DT142" s="1573">
        <f>+DT128-DT141</f>
        <v>1368.5420835505111</v>
      </c>
      <c r="DU142" s="1573">
        <f>+DU128-DU141</f>
        <v>1382.4125184352124</v>
      </c>
      <c r="DV142" s="1573">
        <f>+DV128-DV141</f>
        <v>1389.2197355041671</v>
      </c>
      <c r="DW142" s="1572">
        <f>SUM(DS142:DV142)</f>
        <v>5461.3344933641529</v>
      </c>
      <c r="DX142" s="1572"/>
      <c r="DY142"/>
      <c r="DZ142" s="1459" t="s">
        <v>176</v>
      </c>
    </row>
    <row r="143" spans="1:130" outlineLevel="1">
      <c r="A143" s="1547" t="s">
        <v>577</v>
      </c>
      <c r="B143" s="1576"/>
      <c r="C143" s="1746"/>
      <c r="D143" s="1746"/>
      <c r="E143" s="1746"/>
      <c r="F143" s="2211"/>
      <c r="G143" s="2211"/>
      <c r="H143" s="1746"/>
      <c r="I143" s="1746"/>
      <c r="J143" s="1746"/>
      <c r="K143" s="1746"/>
      <c r="L143" s="2211"/>
      <c r="M143" s="2211"/>
      <c r="N143" s="1041"/>
      <c r="O143" s="1746"/>
      <c r="P143" s="1746"/>
      <c r="Q143" s="1746"/>
      <c r="R143" s="2211"/>
      <c r="S143" s="2211"/>
      <c r="T143" s="899"/>
      <c r="U143" s="1746"/>
      <c r="V143" s="1746"/>
      <c r="W143" s="1746"/>
      <c r="X143" s="2211"/>
      <c r="Y143" s="2211"/>
      <c r="Z143" s="1577"/>
      <c r="AA143" s="1746"/>
      <c r="AB143" s="1746"/>
      <c r="AC143" s="1746"/>
      <c r="AD143" s="2211"/>
      <c r="AE143" s="2211"/>
      <c r="AF143" s="899"/>
      <c r="AG143" s="1746" t="e">
        <f>AG142/AA142-1</f>
        <v>#DIV/0!</v>
      </c>
      <c r="AH143" s="1746" t="e">
        <f>AH142/AB142-1</f>
        <v>#DIV/0!</v>
      </c>
      <c r="AI143" s="1746" t="e">
        <f>AI142/AC142-1</f>
        <v>#DIV/0!</v>
      </c>
      <c r="AJ143" s="2211" t="e">
        <f>AJ142/AD142-1</f>
        <v>#DIV/0!</v>
      </c>
      <c r="AK143" s="2211"/>
      <c r="AL143" s="899"/>
      <c r="AM143" s="1746"/>
      <c r="AN143" s="1746"/>
      <c r="AO143" s="1746"/>
      <c r="AP143" s="2211"/>
      <c r="AQ143" s="2211"/>
      <c r="AR143" s="1746"/>
      <c r="AS143" s="1746"/>
      <c r="AT143" s="1746"/>
      <c r="AU143" s="1746"/>
      <c r="AV143" s="2211"/>
      <c r="AW143" s="2211"/>
      <c r="AX143" s="1041"/>
      <c r="AY143" s="1746"/>
      <c r="AZ143" s="1746"/>
      <c r="BA143" s="1746"/>
      <c r="BB143" s="2211"/>
      <c r="BC143" s="2211"/>
      <c r="BD143" s="1041"/>
      <c r="BE143" s="1746"/>
      <c r="BF143" s="1746"/>
      <c r="BG143" s="1746"/>
      <c r="BH143" s="2211"/>
      <c r="BI143" s="2211"/>
      <c r="BJ143" s="2448"/>
      <c r="BK143" s="1746"/>
      <c r="BL143" s="1746"/>
      <c r="BM143" s="1746"/>
      <c r="BN143" s="2211"/>
      <c r="BO143" s="2211"/>
      <c r="BP143" s="1041"/>
      <c r="BQ143" s="1577">
        <f>BQ142/BK128-1</f>
        <v>-0.34779756410311757</v>
      </c>
      <c r="BR143" s="1577">
        <f>BR142/BL128-1</f>
        <v>-0.33200533899725737</v>
      </c>
      <c r="BS143" s="1577">
        <f>BS142/BM128-1</f>
        <v>-0.34994648461898681</v>
      </c>
      <c r="BT143" s="1577">
        <f>BT142/BN128-1</f>
        <v>-0.3642274555949222</v>
      </c>
      <c r="BU143" s="1578"/>
      <c r="BV143" s="1041"/>
      <c r="BW143" s="1577">
        <f>BW142/BQ128-1</f>
        <v>8.0597673446640483E-2</v>
      </c>
      <c r="BX143" s="1577">
        <f>BX142/BR128-1</f>
        <v>7.7006386854755027E-2</v>
      </c>
      <c r="BY143" s="1577">
        <f>BY142/BS128-1</f>
        <v>3.8423742351070267E-2</v>
      </c>
      <c r="BZ143" s="1577">
        <f>BZ142/BT128-1</f>
        <v>3.145814523097834E-2</v>
      </c>
      <c r="CA143" s="1578">
        <f>CA142/BU128-1</f>
        <v>5.6603556294486435E-2</v>
      </c>
      <c r="CB143" s="1041"/>
      <c r="CC143" s="1577">
        <f>CC142/BW128-1</f>
        <v>3.204567078972409E-2</v>
      </c>
      <c r="CD143" s="1577">
        <f>CD142/BX128-1</f>
        <v>-2.5664328382228985E-2</v>
      </c>
      <c r="CE143" s="1577">
        <f>CE142/BY128-1</f>
        <v>-9.4029031650468942E-2</v>
      </c>
      <c r="CF143" s="1577">
        <f>CF142/BZ128-1</f>
        <v>-4.4734389561975729E-2</v>
      </c>
      <c r="CG143" s="1578">
        <f>CG142/CA128-1</f>
        <v>-3.3626225568446855E-2</v>
      </c>
      <c r="CH143" s="1041"/>
      <c r="CI143" s="1577">
        <f>CI142/CC128-1</f>
        <v>0.59925093632958792</v>
      </c>
      <c r="CJ143" s="1577">
        <f>CJ142/CD128-1</f>
        <v>-4.0400747407082327E-2</v>
      </c>
      <c r="CK143" s="1577">
        <f>CK142/CE128-1</f>
        <v>-3.7261068972551881E-2</v>
      </c>
      <c r="CL143" s="1577">
        <f>CL142/CF128-1</f>
        <v>-2.936109416566568E-2</v>
      </c>
      <c r="CM143" s="1578">
        <f>CM142/CG128-1</f>
        <v>0.12680380729392438</v>
      </c>
      <c r="CN143" s="1041"/>
      <c r="CO143" s="1577">
        <f>CO142/CI128-1</f>
        <v>-6.1176384642203652E-2</v>
      </c>
      <c r="CP143" s="1577">
        <f>CP142/CJ128-1</f>
        <v>8.4199716579234085E-3</v>
      </c>
      <c r="CQ143" s="1577">
        <f>CQ142/CK128-1</f>
        <v>1.6846688582806246E-2</v>
      </c>
      <c r="CR143" s="1577">
        <f>CR142/CL128-1</f>
        <v>-2.0175114733989918E-2</v>
      </c>
      <c r="CS143" s="1578">
        <f>CS142/CM128-1</f>
        <v>-1.5173738499510869E-2</v>
      </c>
      <c r="CT143" s="1041"/>
      <c r="CU143" s="1577">
        <f>CU142/CO128-1</f>
        <v>-3.9075461982950976E-2</v>
      </c>
      <c r="CV143" s="1577">
        <f>CV142/CP128-1</f>
        <v>0.13541666666666674</v>
      </c>
      <c r="CW143" s="1577">
        <f>CW142/CQ128-1</f>
        <v>0.17968099003409654</v>
      </c>
      <c r="CX143" s="1577">
        <f>CX142/CR128-1</f>
        <v>0.36896418119703012</v>
      </c>
      <c r="CY143" s="1578">
        <f>CY142/CS128-1</f>
        <v>0.15902400799931926</v>
      </c>
      <c r="CZ143" s="1041"/>
      <c r="DA143" s="1577">
        <f>DA142/CU128-1</f>
        <v>0.39979273427339757</v>
      </c>
      <c r="DB143" s="1577">
        <f>DB142/CV128-1</f>
        <v>0.25329193725772736</v>
      </c>
      <c r="DC143" s="1577">
        <f>DC142/CW128-1</f>
        <v>0.12384179722373823</v>
      </c>
      <c r="DD143" s="1577">
        <f>DD142/CX128-1</f>
        <v>1.0856363860544338E-2</v>
      </c>
      <c r="DE143" s="1578">
        <f>DE142/CY128-1</f>
        <v>0.18208384643134878</v>
      </c>
      <c r="DF143" s="1041"/>
      <c r="DG143" s="1577">
        <f>DG142/DA128-1</f>
        <v>-3.7989293701874427E-2</v>
      </c>
      <c r="DH143" s="1577">
        <f>DH142/DB128-1</f>
        <v>-4.6219828197482604E-2</v>
      </c>
      <c r="DI143" s="1577">
        <f>DI142/DC128-1</f>
        <v>-8.1380264819277404E-3</v>
      </c>
      <c r="DJ143" s="1577">
        <f>DJ142/DD128-1</f>
        <v>4.3936679285101699E-2</v>
      </c>
      <c r="DK143" s="1578">
        <f>DK142/DE128-1</f>
        <v>-1.2865879906128086E-2</v>
      </c>
      <c r="DL143" s="1041"/>
      <c r="DM143" s="1577">
        <f>DM142/DG128-1</f>
        <v>5.6199257147037551E-2</v>
      </c>
      <c r="DN143" s="1577">
        <f>DN142/DH128-1</f>
        <v>6.4079255725675299E-2</v>
      </c>
      <c r="DO143" s="1577">
        <f>DO142/DI128-1</f>
        <v>6.0741423848892362E-2</v>
      </c>
      <c r="DP143" s="1577">
        <f>DP142/DJ128-1</f>
        <v>6.2691341618455798E-2</v>
      </c>
      <c r="DQ143" s="1578">
        <f>DQ142/DK128-1</f>
        <v>6.0970419270255372E-2</v>
      </c>
      <c r="DR143" s="1041"/>
      <c r="DS143" s="1577">
        <f>DS142/DM128-1</f>
        <v>5.8842434020136558E-2</v>
      </c>
      <c r="DT143" s="1577">
        <f>DT142/DN128-1</f>
        <v>5.6781534508922205E-2</v>
      </c>
      <c r="DU143" s="1577">
        <f>DU142/DO128-1</f>
        <v>5.5376785253537619E-2</v>
      </c>
      <c r="DV143" s="1577">
        <f>DV142/DP128-1</f>
        <v>5.3398932468783133E-2</v>
      </c>
      <c r="DW143" s="1578">
        <f>DW142/DQ128-1</f>
        <v>5.6060350615445342E-2</v>
      </c>
      <c r="DX143" s="1621"/>
      <c r="DZ143" s="1459" t="s">
        <v>176</v>
      </c>
    </row>
    <row r="144" spans="1:130" ht="12.75" customHeight="1">
      <c r="A144" s="1547" t="s">
        <v>1011</v>
      </c>
      <c r="B144" s="211"/>
      <c r="C144" s="1552"/>
      <c r="D144" s="1552"/>
      <c r="E144" s="1552"/>
      <c r="F144" s="2442"/>
      <c r="G144" s="1552"/>
      <c r="H144" s="1552"/>
      <c r="I144" s="1552"/>
      <c r="J144" s="1552"/>
      <c r="K144" s="1552"/>
      <c r="L144" s="2442"/>
      <c r="M144" s="1552"/>
      <c r="N144" s="2914"/>
      <c r="O144" s="1552"/>
      <c r="P144" s="1552"/>
      <c r="Q144" s="1552"/>
      <c r="R144" s="2442"/>
      <c r="S144" s="1552"/>
      <c r="T144" s="2914"/>
      <c r="U144" s="1552"/>
      <c r="V144" s="1552"/>
      <c r="W144" s="1552"/>
      <c r="X144" s="2442"/>
      <c r="Y144" s="1552"/>
      <c r="Z144" s="2914"/>
      <c r="AA144" s="1552"/>
      <c r="AB144" s="1552"/>
      <c r="AC144" s="1552"/>
      <c r="AD144" s="2442"/>
      <c r="AE144" s="1552"/>
      <c r="AF144" s="2914"/>
      <c r="AG144" s="1552"/>
      <c r="AH144" s="1552"/>
      <c r="AI144" s="1552"/>
      <c r="AJ144" s="2442"/>
      <c r="AK144" s="1552"/>
      <c r="AL144" s="527"/>
      <c r="AM144" s="1552"/>
      <c r="AN144" s="1552"/>
      <c r="AO144" s="1552"/>
      <c r="AP144" s="2442"/>
      <c r="AQ144" s="1552"/>
      <c r="AR144" s="1552"/>
      <c r="AS144" s="1552"/>
      <c r="AT144" s="1552"/>
      <c r="AU144" s="1552"/>
      <c r="AV144" s="2442"/>
      <c r="AW144" s="1552"/>
      <c r="AX144" s="527"/>
      <c r="AY144" s="1552"/>
      <c r="AZ144" s="1552"/>
      <c r="BA144" s="1552"/>
      <c r="BB144" s="2442"/>
      <c r="BC144" s="1552"/>
      <c r="BD144" s="1553"/>
      <c r="BE144" s="1552"/>
      <c r="BF144" s="1552"/>
      <c r="BG144" s="1552"/>
      <c r="BH144" s="2442"/>
      <c r="BI144" s="1552"/>
      <c r="BJ144" s="2441"/>
      <c r="BK144" s="1552"/>
      <c r="BL144" s="1552"/>
      <c r="BM144" s="1552"/>
      <c r="BN144" s="2442"/>
      <c r="BO144" s="1552"/>
      <c r="BP144" s="527"/>
      <c r="BQ144" s="2915"/>
      <c r="BR144" s="2915"/>
      <c r="BS144" s="2915"/>
      <c r="BT144" s="2915"/>
      <c r="BU144" s="589"/>
      <c r="BV144" s="527"/>
      <c r="BW144" s="2915"/>
      <c r="BX144" s="2915"/>
      <c r="BY144" s="2915"/>
      <c r="BZ144" s="2915"/>
      <c r="CA144" s="2916"/>
      <c r="CB144" s="212"/>
      <c r="CC144" s="590"/>
      <c r="CD144" s="590"/>
      <c r="CE144" s="590"/>
      <c r="CF144" s="590"/>
      <c r="CG144" s="589"/>
      <c r="CH144" s="212"/>
      <c r="CI144" s="1587"/>
      <c r="CJ144" s="1587"/>
      <c r="CK144" s="1587"/>
      <c r="CL144" s="1587"/>
      <c r="CM144" s="2917"/>
      <c r="CN144" s="2918"/>
      <c r="CO144" s="1587"/>
      <c r="CP144" s="1587"/>
      <c r="CQ144" s="1587"/>
      <c r="CR144" s="1587"/>
      <c r="CS144" s="2917"/>
      <c r="CT144" s="2918"/>
      <c r="CU144" s="1587"/>
      <c r="CV144" s="1587"/>
      <c r="CW144" s="1587"/>
      <c r="CX144" s="1587"/>
      <c r="CY144" s="2917"/>
      <c r="CZ144" s="2919"/>
      <c r="DA144" s="1587">
        <v>-0.01</v>
      </c>
      <c r="DB144" s="1587"/>
      <c r="DC144" s="1587"/>
      <c r="DD144" s="1587"/>
      <c r="DE144" s="2917"/>
      <c r="DF144" s="2919"/>
      <c r="DG144" s="1587"/>
      <c r="DH144" s="1587"/>
      <c r="DI144" s="1587"/>
      <c r="DJ144" s="1587"/>
      <c r="DK144" s="2917"/>
      <c r="DL144" s="2919"/>
      <c r="DM144" s="1587"/>
      <c r="DN144" s="1587"/>
      <c r="DO144" s="1587"/>
      <c r="DP144" s="1587"/>
      <c r="DQ144" s="2917"/>
      <c r="DR144" s="2919"/>
      <c r="DS144" s="1587"/>
      <c r="DT144" s="1587"/>
      <c r="DU144" s="1587"/>
      <c r="DV144" s="1587"/>
      <c r="DW144" s="2917"/>
      <c r="DX144" s="2920"/>
      <c r="DY144" s="6"/>
      <c r="DZ144" s="1459"/>
    </row>
    <row r="145" spans="1:130" s="2796" customFormat="1">
      <c r="A145" s="1580"/>
      <c r="B145" s="1581"/>
      <c r="C145" s="1925"/>
      <c r="D145" s="1925"/>
      <c r="E145" s="1925"/>
      <c r="F145" s="1744"/>
      <c r="G145" s="2419"/>
      <c r="H145" s="1925"/>
      <c r="I145" s="1925"/>
      <c r="J145" s="1925"/>
      <c r="K145" s="1925"/>
      <c r="L145" s="1744"/>
      <c r="M145" s="2419"/>
      <c r="N145" s="1581"/>
      <c r="O145" s="1925"/>
      <c r="P145" s="1925"/>
      <c r="Q145" s="1925"/>
      <c r="R145" s="1744"/>
      <c r="S145" s="2419"/>
      <c r="T145" s="1581"/>
      <c r="U145" s="1925"/>
      <c r="V145" s="1925"/>
      <c r="W145" s="1925"/>
      <c r="X145" s="1744"/>
      <c r="Y145" s="2419"/>
      <c r="Z145" s="1581"/>
      <c r="AA145" s="1925"/>
      <c r="AB145" s="1925"/>
      <c r="AC145" s="1925"/>
      <c r="AD145" s="1744"/>
      <c r="AE145" s="2419"/>
      <c r="AF145" s="1581"/>
      <c r="AG145" s="1925"/>
      <c r="AH145" s="1925"/>
      <c r="AI145" s="1925"/>
      <c r="AJ145" s="1744"/>
      <c r="AK145" s="2419"/>
      <c r="AL145" s="1581"/>
      <c r="AM145" s="1925"/>
      <c r="AN145" s="1925"/>
      <c r="AO145" s="1925"/>
      <c r="AP145" s="1744"/>
      <c r="AQ145" s="2419"/>
      <c r="AR145" s="1925"/>
      <c r="AS145" s="1925"/>
      <c r="AT145" s="1925"/>
      <c r="AU145" s="1925"/>
      <c r="AV145" s="1744"/>
      <c r="AW145" s="2419"/>
      <c r="AX145" s="1557"/>
      <c r="AY145" s="1925"/>
      <c r="AZ145" s="1925"/>
      <c r="BA145" s="1925"/>
      <c r="BB145" s="1744"/>
      <c r="BC145" s="2419"/>
      <c r="BD145" s="1557"/>
      <c r="BE145" s="1925"/>
      <c r="BF145" s="1925"/>
      <c r="BG145" s="1925"/>
      <c r="BH145" s="1744"/>
      <c r="BI145" s="2419"/>
      <c r="BJ145" s="1628"/>
      <c r="BK145" s="1925"/>
      <c r="BL145" s="1925"/>
      <c r="BM145" s="1925"/>
      <c r="BN145" s="1744"/>
      <c r="BO145" s="2419"/>
      <c r="BP145" s="1557"/>
      <c r="BQ145" s="1549"/>
      <c r="BR145" s="1549"/>
      <c r="BS145" s="1549"/>
      <c r="BT145" s="1549"/>
      <c r="BU145" s="1558"/>
      <c r="BV145" s="1557"/>
      <c r="BW145" s="1549"/>
      <c r="BX145" s="1549"/>
      <c r="BY145" s="1549"/>
      <c r="BZ145" s="1549"/>
      <c r="CA145" s="1558"/>
      <c r="CB145" s="1557"/>
      <c r="CC145" s="1549"/>
      <c r="CD145" s="1559"/>
      <c r="CE145" s="1549"/>
      <c r="CF145" s="1549"/>
      <c r="CG145" s="1558"/>
      <c r="CH145" s="1557"/>
      <c r="CI145" s="1549"/>
      <c r="CJ145" s="1549"/>
      <c r="CK145" s="1549"/>
      <c r="CL145" s="1549"/>
      <c r="CM145" s="1558"/>
      <c r="CN145" s="1557"/>
      <c r="CO145" s="1549"/>
      <c r="CP145" s="1549"/>
      <c r="CQ145" s="1549"/>
      <c r="CR145" s="1549"/>
      <c r="CS145" s="1558"/>
      <c r="CT145" s="1557"/>
      <c r="CU145" s="1549"/>
      <c r="CV145" s="1549"/>
      <c r="CW145" s="1549"/>
      <c r="CX145" s="1549"/>
      <c r="CY145" s="1558"/>
      <c r="CZ145" s="1557"/>
      <c r="DA145" s="1549"/>
      <c r="DB145" s="1549"/>
      <c r="DC145" s="1549"/>
      <c r="DD145" s="1549"/>
      <c r="DE145" s="1558"/>
      <c r="DF145" s="1557"/>
      <c r="DG145" s="1549"/>
      <c r="DH145" s="1549"/>
      <c r="DI145" s="1549"/>
      <c r="DJ145" s="1549"/>
      <c r="DK145" s="1558"/>
      <c r="DL145" s="1557"/>
      <c r="DM145" s="1549"/>
      <c r="DN145" s="1549"/>
      <c r="DO145" s="1549"/>
      <c r="DP145" s="1549"/>
      <c r="DQ145" s="1558"/>
      <c r="DR145" s="1557"/>
      <c r="DS145" s="1549"/>
      <c r="DT145" s="1549"/>
      <c r="DU145" s="1549"/>
      <c r="DV145" s="1549"/>
      <c r="DW145" s="1558"/>
      <c r="DX145" s="1558"/>
      <c r="DY145"/>
      <c r="DZ145" s="1459" t="s">
        <v>176</v>
      </c>
    </row>
    <row r="146" spans="1:130" s="2826" customFormat="1">
      <c r="A146" s="1534" t="s">
        <v>630</v>
      </c>
      <c r="B146" s="1584"/>
      <c r="C146" s="1584"/>
      <c r="D146" s="1584"/>
      <c r="E146" s="1584"/>
      <c r="F146" s="2450"/>
      <c r="G146" s="2420"/>
      <c r="H146" s="1584"/>
      <c r="I146" s="1584"/>
      <c r="J146" s="1584"/>
      <c r="K146" s="1584"/>
      <c r="L146" s="2450"/>
      <c r="M146" s="2420"/>
      <c r="N146" s="1584"/>
      <c r="O146" s="1584"/>
      <c r="P146" s="1584"/>
      <c r="Q146" s="1584"/>
      <c r="R146" s="2450"/>
      <c r="S146" s="2420"/>
      <c r="T146" s="1584"/>
      <c r="U146" s="1584"/>
      <c r="V146" s="1584"/>
      <c r="W146" s="1584"/>
      <c r="X146" s="2450"/>
      <c r="Y146" s="2420"/>
      <c r="Z146" s="1584"/>
      <c r="AA146" s="1584"/>
      <c r="AB146" s="1584"/>
      <c r="AC146" s="1584"/>
      <c r="AD146" s="2450"/>
      <c r="AE146" s="2420"/>
      <c r="AF146" s="1584"/>
      <c r="AG146" s="1584"/>
      <c r="AH146" s="1584"/>
      <c r="AI146" s="1584"/>
      <c r="AJ146" s="2450"/>
      <c r="AK146" s="2420"/>
      <c r="AL146" s="1584"/>
      <c r="AM146" s="1584"/>
      <c r="AN146" s="1584"/>
      <c r="AO146" s="1584"/>
      <c r="AP146" s="2450"/>
      <c r="AQ146" s="2420"/>
      <c r="AR146" s="1584"/>
      <c r="AS146" s="1584"/>
      <c r="AT146" s="1584"/>
      <c r="AU146" s="1584"/>
      <c r="AV146" s="2450"/>
      <c r="AW146" s="2420"/>
      <c r="AX146" s="1586"/>
      <c r="AY146" s="1584"/>
      <c r="AZ146" s="1584"/>
      <c r="BA146" s="1584"/>
      <c r="BB146" s="2450"/>
      <c r="BC146" s="2420"/>
      <c r="BD146" s="1586"/>
      <c r="BE146" s="1584"/>
      <c r="BF146" s="1584"/>
      <c r="BG146" s="1584"/>
      <c r="BH146" s="2450"/>
      <c r="BI146" s="2420"/>
      <c r="BJ146" s="2449"/>
      <c r="BK146" s="1584"/>
      <c r="BL146" s="1584"/>
      <c r="BM146" s="1584"/>
      <c r="BN146" s="2450"/>
      <c r="BO146" s="2420"/>
      <c r="BP146" s="1586"/>
      <c r="BQ146" s="1586"/>
      <c r="BR146" s="1586"/>
      <c r="BS146" s="1586"/>
      <c r="BT146" s="1586"/>
      <c r="BU146" s="1585"/>
      <c r="BV146" s="1586"/>
      <c r="BW146" s="1586"/>
      <c r="BX146" s="1586"/>
      <c r="BY146" s="1586"/>
      <c r="BZ146" s="1586"/>
      <c r="CA146" s="1585"/>
      <c r="CB146" s="1586"/>
      <c r="CC146" s="1586">
        <v>0</v>
      </c>
      <c r="CD146" s="1586">
        <v>0</v>
      </c>
      <c r="CE146" s="1586">
        <v>0</v>
      </c>
      <c r="CF146" s="1586">
        <v>0</v>
      </c>
      <c r="CG146" s="1585">
        <v>0</v>
      </c>
      <c r="CH146" s="1586"/>
      <c r="CI146" s="1586">
        <v>0</v>
      </c>
      <c r="CJ146" s="1586">
        <v>0</v>
      </c>
      <c r="CK146" s="1586">
        <v>0</v>
      </c>
      <c r="CL146" s="1586">
        <v>0</v>
      </c>
      <c r="CM146" s="1585">
        <v>0</v>
      </c>
      <c r="CN146" s="1586"/>
      <c r="CO146" s="1586">
        <v>0</v>
      </c>
      <c r="CP146" s="1586">
        <v>0</v>
      </c>
      <c r="CQ146" s="1586">
        <v>0</v>
      </c>
      <c r="CR146" s="1586">
        <v>0</v>
      </c>
      <c r="CS146" s="1585">
        <v>0</v>
      </c>
      <c r="CT146" s="1586"/>
      <c r="CU146" s="1586">
        <v>0</v>
      </c>
      <c r="CV146" s="1586">
        <f>SUM(Metrics!CV39:CV40)</f>
        <v>124</v>
      </c>
      <c r="CW146" s="1586">
        <f>SUM(Metrics!CW39:CW40)</f>
        <v>207</v>
      </c>
      <c r="CX146" s="1586">
        <f>SUM(Metrics!CX39:CX40)</f>
        <v>312</v>
      </c>
      <c r="CY146" s="1585">
        <f>SUM(CU146:CX146)</f>
        <v>643</v>
      </c>
      <c r="CZ146" s="1586"/>
      <c r="DA146" s="1586">
        <f>SUM(Metrics!DA39:DA40)</f>
        <v>381.61305734098192</v>
      </c>
      <c r="DB146" s="1586">
        <f>SUM(Metrics!DB39:DB40)</f>
        <v>296.6156527574804</v>
      </c>
      <c r="DC146" s="1586">
        <f>SUM(Metrics!DC39:DC40)</f>
        <v>184.26000000000002</v>
      </c>
      <c r="DD146" s="1586">
        <f>SUM(Metrics!DD39:DD40)</f>
        <v>101.10318000000001</v>
      </c>
      <c r="DE146" s="1585">
        <f>SUM(DA146:DD146)</f>
        <v>963.59189009846227</v>
      </c>
      <c r="DF146" s="1586"/>
      <c r="DG146" s="1586">
        <f>SUM(Metrics!DG39:DG40)</f>
        <v>0</v>
      </c>
      <c r="DH146" s="1586">
        <f>SUM(Metrics!DH39:DH40)</f>
        <v>0</v>
      </c>
      <c r="DI146" s="1586">
        <f>SUM(Metrics!DI39:DI40)</f>
        <v>0</v>
      </c>
      <c r="DJ146" s="1586">
        <v>0</v>
      </c>
      <c r="DK146" s="1585">
        <f>SUM(DG146:DJ146)</f>
        <v>0</v>
      </c>
      <c r="DL146" s="1586"/>
      <c r="DM146" s="1586">
        <v>0</v>
      </c>
      <c r="DN146" s="1586">
        <v>0</v>
      </c>
      <c r="DO146" s="1586">
        <v>0</v>
      </c>
      <c r="DP146" s="1586">
        <v>0</v>
      </c>
      <c r="DQ146" s="1585">
        <f>SUM(DM146:DP146)</f>
        <v>0</v>
      </c>
      <c r="DR146" s="1586"/>
      <c r="DS146" s="1586">
        <v>0</v>
      </c>
      <c r="DT146" s="1586">
        <v>0</v>
      </c>
      <c r="DU146" s="1586">
        <v>0</v>
      </c>
      <c r="DV146" s="1586">
        <v>0</v>
      </c>
      <c r="DW146" s="1585">
        <f>SUM(DS146:DV146)</f>
        <v>0</v>
      </c>
      <c r="DX146" s="1585"/>
      <c r="DY146"/>
      <c r="DZ146" s="1459" t="s">
        <v>176</v>
      </c>
    </row>
    <row r="147" spans="1:130" s="2825" customFormat="1">
      <c r="A147" s="2487" t="s">
        <v>197</v>
      </c>
      <c r="B147" s="2488"/>
      <c r="C147" s="2489"/>
      <c r="D147" s="2489"/>
      <c r="E147" s="2489"/>
      <c r="F147" s="2490"/>
      <c r="G147" s="2491"/>
      <c r="H147" s="2489"/>
      <c r="I147" s="2489"/>
      <c r="J147" s="2489"/>
      <c r="K147" s="2489"/>
      <c r="L147" s="2490"/>
      <c r="M147" s="2491"/>
      <c r="N147" s="2488"/>
      <c r="O147" s="2489"/>
      <c r="P147" s="2489"/>
      <c r="Q147" s="2489"/>
      <c r="R147" s="2490"/>
      <c r="S147" s="2491"/>
      <c r="T147" s="2488"/>
      <c r="U147" s="2489"/>
      <c r="V147" s="2489"/>
      <c r="W147" s="2489"/>
      <c r="X147" s="2490"/>
      <c r="Y147" s="2491"/>
      <c r="Z147" s="2488"/>
      <c r="AA147" s="2489"/>
      <c r="AB147" s="2489"/>
      <c r="AC147" s="2489"/>
      <c r="AD147" s="2490"/>
      <c r="AE147" s="2491"/>
      <c r="AF147" s="2488"/>
      <c r="AG147" s="2489"/>
      <c r="AH147" s="2489"/>
      <c r="AI147" s="2489"/>
      <c r="AJ147" s="2490"/>
      <c r="AK147" s="2491"/>
      <c r="AL147" s="2488"/>
      <c r="AM147" s="2489"/>
      <c r="AN147" s="2489"/>
      <c r="AO147" s="2489"/>
      <c r="AP147" s="2490"/>
      <c r="AQ147" s="2491"/>
      <c r="AR147" s="2489"/>
      <c r="AS147" s="2489"/>
      <c r="AT147" s="2489"/>
      <c r="AU147" s="2489"/>
      <c r="AV147" s="2490"/>
      <c r="AW147" s="2491"/>
      <c r="AX147" s="2492"/>
      <c r="AY147" s="2489"/>
      <c r="AZ147" s="2489"/>
      <c r="BA147" s="2489"/>
      <c r="BB147" s="2490"/>
      <c r="BC147" s="2491"/>
      <c r="BD147" s="2492"/>
      <c r="BE147" s="2489"/>
      <c r="BF147" s="2489"/>
      <c r="BG147" s="2489"/>
      <c r="BH147" s="2490"/>
      <c r="BI147" s="2491"/>
      <c r="BJ147" s="2493"/>
      <c r="BK147" s="2489"/>
      <c r="BL147" s="2489"/>
      <c r="BM147" s="2489"/>
      <c r="BN147" s="2490"/>
      <c r="BO147" s="2491"/>
      <c r="BP147" s="2492"/>
      <c r="BQ147" s="2494"/>
      <c r="BR147" s="2494"/>
      <c r="BS147" s="2494"/>
      <c r="BT147" s="2494"/>
      <c r="BU147" s="2495"/>
      <c r="BV147" s="2492"/>
      <c r="BW147" s="2494"/>
      <c r="BX147" s="2494"/>
      <c r="BY147" s="2494"/>
      <c r="BZ147" s="2494"/>
      <c r="CA147" s="2495"/>
      <c r="CB147" s="2492"/>
      <c r="CC147" s="2494">
        <f>+CC128</f>
        <v>1068</v>
      </c>
      <c r="CD147" s="2494">
        <f>+CD128</f>
        <v>1035</v>
      </c>
      <c r="CE147" s="2494">
        <f>+CE128</f>
        <v>1045</v>
      </c>
      <c r="CF147" s="2494">
        <f>+CF128</f>
        <v>1025</v>
      </c>
      <c r="CG147" s="2495">
        <f>SUM(CC147:CF147)</f>
        <v>4173</v>
      </c>
      <c r="CH147" s="2492"/>
      <c r="CI147" s="2494">
        <f>+CI128</f>
        <v>1085</v>
      </c>
      <c r="CJ147" s="2494">
        <f>+CJ128</f>
        <v>996</v>
      </c>
      <c r="CK147" s="2494">
        <f>+CK128</f>
        <v>970</v>
      </c>
      <c r="CL147" s="2494">
        <f>+CL128</f>
        <v>929</v>
      </c>
      <c r="CM147" s="2495">
        <f>SUM(CI147:CL147)</f>
        <v>3980</v>
      </c>
      <c r="CN147" s="2492"/>
      <c r="CO147" s="2494">
        <f>+CO128</f>
        <v>912</v>
      </c>
      <c r="CP147" s="2494">
        <f>+CP128</f>
        <v>906</v>
      </c>
      <c r="CQ147" s="2494">
        <f>+CQ128</f>
        <v>909</v>
      </c>
      <c r="CR147" s="2494">
        <f>+CR128</f>
        <v>873</v>
      </c>
      <c r="CS147" s="2495">
        <f>SUM(CO147:CR147)</f>
        <v>3600</v>
      </c>
      <c r="CT147" s="2492"/>
      <c r="CU147" s="2496">
        <f>+CU128-CU146</f>
        <v>884</v>
      </c>
      <c r="CV147" s="2496">
        <f>+CV128-CV146</f>
        <v>891</v>
      </c>
      <c r="CW147" s="2496">
        <f>+CW128-CW146</f>
        <v>881</v>
      </c>
      <c r="CX147" s="2496">
        <f>+CX128-CX146</f>
        <v>864</v>
      </c>
      <c r="CY147" s="2495">
        <f>SUM(CU147:CX147)</f>
        <v>3520</v>
      </c>
      <c r="CZ147" s="2492"/>
      <c r="DA147" s="2496">
        <f>+DA128-DA146</f>
        <v>846.38694265901813</v>
      </c>
      <c r="DB147" s="2496">
        <f>+DB128-DB146</f>
        <v>979.38434724251965</v>
      </c>
      <c r="DC147" s="2496">
        <f>+DC128-DC146</f>
        <v>1060.74</v>
      </c>
      <c r="DD147" s="2496">
        <f>+DD128-DD146</f>
        <v>1087.6639039000002</v>
      </c>
      <c r="DE147" s="2495">
        <f>SUM(DA147:DD147)</f>
        <v>3974.1751938015377</v>
      </c>
      <c r="DF147" s="2492"/>
      <c r="DG147" s="2496">
        <f>+DG128-DG146</f>
        <v>1181.3491473340982</v>
      </c>
      <c r="DH147" s="2496">
        <f>+DH128-DH146</f>
        <v>1217.0234992200121</v>
      </c>
      <c r="DI147" s="2496">
        <f>+DI128-DI146</f>
        <v>1234.86815703</v>
      </c>
      <c r="DJ147" s="2496">
        <f>+DJ128-DJ146</f>
        <v>1240.9975620100001</v>
      </c>
      <c r="DK147" s="2495">
        <f>SUM(DG147:DJ147)</f>
        <v>4874.2383655941103</v>
      </c>
      <c r="DL147" s="2492"/>
      <c r="DM147" s="2496">
        <f>+DM128-DM146</f>
        <v>1247.7400918455603</v>
      </c>
      <c r="DN147" s="2496">
        <f>+DN128-DN146</f>
        <v>1295.0094592506875</v>
      </c>
      <c r="DO147" s="2496">
        <f>+DO128-DO146</f>
        <v>1309.8758071536599</v>
      </c>
      <c r="DP147" s="2496">
        <f>+DP128-DP146</f>
        <v>1318.79736411764</v>
      </c>
      <c r="DQ147" s="2495">
        <f>SUM(DM147:DP147)</f>
        <v>5171.422722367548</v>
      </c>
      <c r="DR147" s="2492"/>
      <c r="DS147" s="2496">
        <f>+DS128-DS146</f>
        <v>1321.1601558742618</v>
      </c>
      <c r="DT147" s="2496">
        <f>+DT128-DT146</f>
        <v>1368.5420835505115</v>
      </c>
      <c r="DU147" s="2496">
        <f>+DU128-DU146</f>
        <v>1382.4125184352124</v>
      </c>
      <c r="DV147" s="2496">
        <f>+DV128-DV146</f>
        <v>1389.2197355041671</v>
      </c>
      <c r="DW147" s="2495">
        <f>SUM(DS147:DV147)</f>
        <v>5461.3344933641529</v>
      </c>
      <c r="DX147" s="1572"/>
      <c r="DY147"/>
      <c r="DZ147" s="1459" t="s">
        <v>176</v>
      </c>
    </row>
    <row r="148" spans="1:130" s="2825" customFormat="1">
      <c r="A148" s="1547" t="s">
        <v>577</v>
      </c>
      <c r="B148" s="1571"/>
      <c r="C148" s="2446"/>
      <c r="D148" s="2446"/>
      <c r="E148" s="2446"/>
      <c r="F148" s="2447"/>
      <c r="G148" s="2418"/>
      <c r="H148" s="2446"/>
      <c r="I148" s="2446"/>
      <c r="J148" s="2446"/>
      <c r="K148" s="2446"/>
      <c r="L148" s="2447"/>
      <c r="M148" s="2418"/>
      <c r="N148" s="1571"/>
      <c r="O148" s="2446"/>
      <c r="P148" s="2446"/>
      <c r="Q148" s="2446"/>
      <c r="R148" s="2447"/>
      <c r="S148" s="2418"/>
      <c r="T148" s="1571"/>
      <c r="U148" s="2446"/>
      <c r="V148" s="2446"/>
      <c r="W148" s="2446"/>
      <c r="X148" s="2447"/>
      <c r="Y148" s="2418"/>
      <c r="Z148" s="1571"/>
      <c r="AA148" s="2446"/>
      <c r="AB148" s="2446"/>
      <c r="AC148" s="2446"/>
      <c r="AD148" s="2447"/>
      <c r="AE148" s="2418"/>
      <c r="AF148" s="1571"/>
      <c r="AG148" s="2446"/>
      <c r="AH148" s="2446"/>
      <c r="AI148" s="2446"/>
      <c r="AJ148" s="2447"/>
      <c r="AK148" s="2418"/>
      <c r="AL148" s="1571"/>
      <c r="AM148" s="2446"/>
      <c r="AN148" s="2446"/>
      <c r="AO148" s="2446"/>
      <c r="AP148" s="2447"/>
      <c r="AQ148" s="2418"/>
      <c r="AR148" s="2446"/>
      <c r="AS148" s="2446"/>
      <c r="AT148" s="2446"/>
      <c r="AU148" s="2446"/>
      <c r="AV148" s="2447"/>
      <c r="AW148" s="2418"/>
      <c r="AX148" s="1574"/>
      <c r="AY148" s="2446"/>
      <c r="AZ148" s="2446"/>
      <c r="BA148" s="2446"/>
      <c r="BB148" s="2447"/>
      <c r="BC148" s="2418"/>
      <c r="BD148" s="1574"/>
      <c r="BE148" s="2446"/>
      <c r="BF148" s="2446"/>
      <c r="BG148" s="2446"/>
      <c r="BH148" s="2447"/>
      <c r="BI148" s="2418"/>
      <c r="BJ148" s="2445"/>
      <c r="BK148" s="2446"/>
      <c r="BL148" s="2446"/>
      <c r="BM148" s="2446"/>
      <c r="BN148" s="2447"/>
      <c r="BO148" s="2418"/>
      <c r="BP148" s="1574"/>
      <c r="BQ148" s="1573"/>
      <c r="BR148" s="1573"/>
      <c r="BS148" s="1573"/>
      <c r="BT148" s="1573"/>
      <c r="BU148" s="1572"/>
      <c r="BV148" s="1574"/>
      <c r="BW148" s="1573"/>
      <c r="BX148" s="1573"/>
      <c r="BY148" s="1573"/>
      <c r="BZ148" s="1573"/>
      <c r="CA148" s="1572"/>
      <c r="CB148" s="1574"/>
      <c r="CC148" s="1587">
        <f>+CC147/BW128-1</f>
        <v>1.6175071360609028E-2</v>
      </c>
      <c r="CD148" s="1587">
        <f>+CD147/BX128-1</f>
        <v>-2.9990627928772273E-2</v>
      </c>
      <c r="CE148" s="1587">
        <f>+CE147/BY128-1</f>
        <v>-3.7753222836095723E-2</v>
      </c>
      <c r="CF148" s="1587">
        <f>+CF147/BZ128-1</f>
        <v>-4.4734389561975729E-2</v>
      </c>
      <c r="CG148" s="1588">
        <f>+CG147/CA128-1</f>
        <v>-2.4316109422492405E-2</v>
      </c>
      <c r="CH148" s="1574"/>
      <c r="CI148" s="1587">
        <f>+CI147/CC128-1</f>
        <v>1.5917602996254665E-2</v>
      </c>
      <c r="CJ148" s="1587">
        <f>+CJ147/CD128-1</f>
        <v>-3.7681159420289823E-2</v>
      </c>
      <c r="CK148" s="1587">
        <f>+CK147/CE128-1</f>
        <v>-7.1770334928229707E-2</v>
      </c>
      <c r="CL148" s="1587">
        <f>+CL147/CF128-1</f>
        <v>-9.3658536585365826E-2</v>
      </c>
      <c r="CM148" s="1588">
        <f>+CM147/CG128-1</f>
        <v>-4.6249700455307963E-2</v>
      </c>
      <c r="CN148" s="1574"/>
      <c r="CO148" s="1587">
        <f>+CO147/CI128-1</f>
        <v>-0.15944700460829497</v>
      </c>
      <c r="CP148" s="1587">
        <f>+CP147/CJ128-1</f>
        <v>-9.0361445783132543E-2</v>
      </c>
      <c r="CQ148" s="1587">
        <f>+CQ147/CK128-1</f>
        <v>-6.2886597938144329E-2</v>
      </c>
      <c r="CR148" s="1587">
        <f>+CR147/CL128-1</f>
        <v>-6.0279870828848225E-2</v>
      </c>
      <c r="CS148" s="1588">
        <f>+CS147/CM128-1</f>
        <v>-9.5477386934673336E-2</v>
      </c>
      <c r="CT148" s="1574"/>
      <c r="CU148" s="1587">
        <f>+CU147/CO128-1</f>
        <v>-3.0701754385964897E-2</v>
      </c>
      <c r="CV148" s="1587">
        <f>+CV147/CP128-1</f>
        <v>-1.655629139072845E-2</v>
      </c>
      <c r="CW148" s="1587">
        <f>+CW147/CQ128-1</f>
        <v>-3.0803080308030806E-2</v>
      </c>
      <c r="CX148" s="1587">
        <f>+CX147/CR128-1</f>
        <v>-1.0309278350515427E-2</v>
      </c>
      <c r="CY148" s="1588">
        <f>+CY147/CS128-1</f>
        <v>-2.2222222222222254E-2</v>
      </c>
      <c r="CZ148" s="1574"/>
      <c r="DA148" s="1587">
        <f>+DA147/CU128-1</f>
        <v>-4.2548707399300723E-2</v>
      </c>
      <c r="DB148" s="1587">
        <f>+DB147/CV128-1</f>
        <v>-3.5089313061557048E-2</v>
      </c>
      <c r="DC148" s="1587">
        <f>+DC147/CW128-1</f>
        <v>-2.5055147058823501E-2</v>
      </c>
      <c r="DD148" s="1587">
        <f>+DD147/CX128-1</f>
        <v>-7.5115727976190372E-2</v>
      </c>
      <c r="DE148" s="1588">
        <f>+DE147/CY128-1</f>
        <v>-4.5357868411833313E-2</v>
      </c>
      <c r="DF148" s="1574"/>
      <c r="DG148" s="1587">
        <f>+DG147/DA128-1</f>
        <v>-3.7989293701874427E-2</v>
      </c>
      <c r="DH148" s="1587">
        <f>+DH147/DB128-1</f>
        <v>-4.6219828197482604E-2</v>
      </c>
      <c r="DI148" s="1587">
        <f>+DI147/DC128-1</f>
        <v>-8.1380264819277404E-3</v>
      </c>
      <c r="DJ148" s="1587">
        <f>+DJ147/DD128-1</f>
        <v>4.3936679285101699E-2</v>
      </c>
      <c r="DK148" s="1588">
        <f>+DK147/DE128-1</f>
        <v>-1.2865879906128086E-2</v>
      </c>
      <c r="DL148" s="1574"/>
      <c r="DM148" s="1587">
        <f>+DM147/DG128-1</f>
        <v>5.6199257147037107E-2</v>
      </c>
      <c r="DN148" s="1587">
        <f>+DN147/DH128-1</f>
        <v>6.4079255725675299E-2</v>
      </c>
      <c r="DO148" s="1587">
        <f>+DO147/DI128-1</f>
        <v>6.0741423848892362E-2</v>
      </c>
      <c r="DP148" s="1587">
        <f>+DP147/DJ128-1</f>
        <v>6.2691341618455798E-2</v>
      </c>
      <c r="DQ148" s="1588">
        <f>+DQ147/DK128-1</f>
        <v>6.0970419270255372E-2</v>
      </c>
      <c r="DR148" s="1574"/>
      <c r="DS148" s="1587">
        <f>+DS147/DM128-1</f>
        <v>5.8842434020136558E-2</v>
      </c>
      <c r="DT148" s="1587">
        <f>+DT147/DN128-1</f>
        <v>5.6781534508922427E-2</v>
      </c>
      <c r="DU148" s="1587">
        <f>+DU147/DO128-1</f>
        <v>5.5376785253537619E-2</v>
      </c>
      <c r="DV148" s="1587">
        <f>+DV147/DP128-1</f>
        <v>5.3398932468783133E-2</v>
      </c>
      <c r="DW148" s="1588">
        <f>+DW147/DQ128-1</f>
        <v>5.6060350615445342E-2</v>
      </c>
      <c r="DX148" s="1572"/>
      <c r="DY148" s="6"/>
      <c r="DZ148" s="1459" t="s">
        <v>176</v>
      </c>
    </row>
    <row r="149" spans="1:130" ht="12.75" customHeight="1">
      <c r="A149" s="1547" t="s">
        <v>499</v>
      </c>
      <c r="B149" s="211"/>
      <c r="C149" s="1552"/>
      <c r="D149" s="1552"/>
      <c r="E149" s="1552"/>
      <c r="F149" s="2442"/>
      <c r="G149" s="1551"/>
      <c r="H149" s="1552"/>
      <c r="I149" s="1552"/>
      <c r="J149" s="1552"/>
      <c r="K149" s="1552"/>
      <c r="L149" s="2442"/>
      <c r="M149" s="1551"/>
      <c r="N149" s="2914"/>
      <c r="O149" s="1552"/>
      <c r="P149" s="1552"/>
      <c r="Q149" s="1552"/>
      <c r="R149" s="2442"/>
      <c r="S149" s="1551"/>
      <c r="T149" s="2914"/>
      <c r="U149" s="1552"/>
      <c r="V149" s="1552"/>
      <c r="W149" s="1552"/>
      <c r="X149" s="2442"/>
      <c r="Y149" s="1551"/>
      <c r="Z149" s="2914"/>
      <c r="AA149" s="1552"/>
      <c r="AB149" s="1552"/>
      <c r="AC149" s="1552"/>
      <c r="AD149" s="2442"/>
      <c r="AE149" s="1551"/>
      <c r="AF149" s="2914"/>
      <c r="AG149" s="1552"/>
      <c r="AH149" s="1552"/>
      <c r="AI149" s="1552"/>
      <c r="AJ149" s="2442"/>
      <c r="AK149" s="1551"/>
      <c r="AL149" s="527"/>
      <c r="AM149" s="1552"/>
      <c r="AN149" s="1552"/>
      <c r="AO149" s="1552"/>
      <c r="AP149" s="2442"/>
      <c r="AQ149" s="1551"/>
      <c r="AR149" s="1552"/>
      <c r="AS149" s="1552"/>
      <c r="AT149" s="1552"/>
      <c r="AU149" s="1552"/>
      <c r="AV149" s="2442"/>
      <c r="AW149" s="1551"/>
      <c r="AX149" s="527"/>
      <c r="AY149" s="1552"/>
      <c r="AZ149" s="1552"/>
      <c r="BA149" s="1552"/>
      <c r="BB149" s="2442"/>
      <c r="BC149" s="1551"/>
      <c r="BD149" s="1553"/>
      <c r="BE149" s="1552"/>
      <c r="BF149" s="1552"/>
      <c r="BG149" s="1552"/>
      <c r="BH149" s="2442"/>
      <c r="BI149" s="1551"/>
      <c r="BJ149" s="2441"/>
      <c r="BK149" s="1552"/>
      <c r="BL149" s="1552"/>
      <c r="BM149" s="1552"/>
      <c r="BN149" s="2442"/>
      <c r="BO149" s="1551"/>
      <c r="BP149" s="527"/>
      <c r="BQ149" s="2915"/>
      <c r="BR149" s="2915"/>
      <c r="BS149" s="2915"/>
      <c r="BT149" s="2915"/>
      <c r="BU149" s="589"/>
      <c r="BV149" s="527"/>
      <c r="BW149" s="2915"/>
      <c r="BX149" s="2915"/>
      <c r="BY149" s="2915"/>
      <c r="BZ149" s="2915"/>
      <c r="CA149" s="2916"/>
      <c r="CB149" s="212"/>
      <c r="CC149" s="590"/>
      <c r="CD149" s="590"/>
      <c r="CE149" s="590"/>
      <c r="CF149" s="590"/>
      <c r="CG149" s="589"/>
      <c r="CH149" s="212"/>
      <c r="CI149" s="1587">
        <f>IF(ISERROR(CI128/CF128-1),"",(CI128/CF128-1))</f>
        <v>5.8536585365853711E-2</v>
      </c>
      <c r="CJ149" s="1587">
        <f>IF(ISERROR(CJ128/CI128-1),"",(CJ128/CI128-1))</f>
        <v>-8.2027649769585209E-2</v>
      </c>
      <c r="CK149" s="1587">
        <f>IF(ISERROR(CK128/CJ128-1),"",(CK128/CJ128-1))</f>
        <v>-2.6104417670682722E-2</v>
      </c>
      <c r="CL149" s="1587">
        <f>IF(ISERROR(CL128/CK128-1),"",(CL128/CK128-1))</f>
        <v>-4.2268041237113363E-2</v>
      </c>
      <c r="CM149" s="2917"/>
      <c r="CN149" s="2918"/>
      <c r="CO149" s="1587">
        <f>IF(ISERROR(CO128/CL128-1),"",(CO128/CL128-1))</f>
        <v>-1.829924650161463E-2</v>
      </c>
      <c r="CP149" s="1587">
        <f>IF(ISERROR(CP128/CO128-1),"",(CP128/CO128-1))</f>
        <v>-6.5789473684210176E-3</v>
      </c>
      <c r="CQ149" s="1587">
        <f>IF(ISERROR(CQ128/CP128-1),"",(CQ128/CP128-1))</f>
        <v>3.3112582781456013E-3</v>
      </c>
      <c r="CR149" s="1587">
        <f>IF(ISERROR(CR128/CQ128-1),"",(CR128/CQ128-1))</f>
        <v>-3.9603960396039639E-2</v>
      </c>
      <c r="CS149" s="2917"/>
      <c r="CT149" s="2918"/>
      <c r="CU149" s="1587">
        <f>IF(ISERROR(CU128/CR128-1),"",(CU128/CR128-1))</f>
        <v>1.2600229095074411E-2</v>
      </c>
      <c r="CV149" s="1587">
        <f>IF(ISERROR(CV147/CU128-1),"",(CV147/CU128-1))</f>
        <v>7.9185520361990669E-3</v>
      </c>
      <c r="CW149" s="1587">
        <f>IF(ISERROR(CW128/CV128-1),"",(CW128/CV128-1))</f>
        <v>7.1921182266009742E-2</v>
      </c>
      <c r="CX149" s="1587">
        <f>IF(ISERROR(CX128/CW128-1),"",(CX128/CW128-1))</f>
        <v>8.0882352941176405E-2</v>
      </c>
      <c r="CY149" s="2917"/>
      <c r="CZ149" s="2919"/>
      <c r="DA149" s="1587">
        <f>IF(ISERROR(DA128/CX128-1),"",(DA128/CX128-1))</f>
        <v>4.421768707482987E-2</v>
      </c>
      <c r="DB149" s="1587">
        <f>IF(ISERROR(DB128/DA128-1),"",(DB128/DA128-1))</f>
        <v>3.9087947882736174E-2</v>
      </c>
      <c r="DC149" s="1587">
        <f>IF(ISERROR(DC128/DB128-1),"",(DC128/DB128-1))</f>
        <v>-2.4294670846395028E-2</v>
      </c>
      <c r="DD149" s="1587">
        <f>IF(ISERROR(DD128/DC128-1),"",(DD128/DC128-1))</f>
        <v>-4.5167000883533981E-2</v>
      </c>
      <c r="DE149" s="2917"/>
      <c r="DF149" s="2919"/>
      <c r="DG149" s="1587">
        <f>IF(ISERROR(DG128/DD128-1),"",(DG128/DD128-1))</f>
        <v>-6.2400252045723414E-3</v>
      </c>
      <c r="DH149" s="1587">
        <f>IF(ISERROR(DH128/DG128-1),"",(DH128/DG128-1))</f>
        <v>3.0197974888642065E-2</v>
      </c>
      <c r="DI149" s="1587">
        <f>IF(ISERROR(DI128/DH128-1),"",(DI128/DH128-1))</f>
        <v>1.4662541702296306E-2</v>
      </c>
      <c r="DJ149" s="1587">
        <f>IF(ISERROR(DJ128/DI128-1),"",(DJ128/DI128-1))</f>
        <v>4.9636108479320651E-3</v>
      </c>
      <c r="DK149" s="2917"/>
      <c r="DL149" s="2919"/>
      <c r="DM149" s="1587">
        <f>IF(ISERROR(DM147/DJ147-1),"",(DM147/DJ147-1))</f>
        <v>5.4331531680364975E-3</v>
      </c>
      <c r="DN149" s="1587">
        <f>IF(ISERROR(DN147/DM147-1),"",(DN147/DM147-1))</f>
        <v>3.7883985386099273E-2</v>
      </c>
      <c r="DO149" s="1587">
        <f>IF(ISERROR(DO147/DN147-1),"",(DO147/DN147-1))</f>
        <v>1.1479721477535954E-2</v>
      </c>
      <c r="DP149" s="1587">
        <f>IF(ISERROR(DP147/DO147-1),"",(DP147/DO147-1))</f>
        <v>6.8109945349448253E-3</v>
      </c>
      <c r="DQ149" s="2917"/>
      <c r="DR149" s="2919"/>
      <c r="DS149" s="1587">
        <f>IF(ISERROR(DS147/DP147-1),"",(DS147/DP147-1))</f>
        <v>1.79162608366501E-3</v>
      </c>
      <c r="DT149" s="1587">
        <f>IF(ISERROR(DT147/DS147-1),"",(DT147/DS147-1))</f>
        <v>3.5863878777736335E-2</v>
      </c>
      <c r="DU149" s="1587">
        <f>IF(ISERROR(DU147/DT147-1),"",(DU147/DT147-1))</f>
        <v>1.0135190617387435E-2</v>
      </c>
      <c r="DV149" s="1587">
        <f>IF(ISERROR(DV147/DU147-1),"",(DV147/DU147-1))</f>
        <v>4.9241575710410324E-3</v>
      </c>
      <c r="DW149" s="2917"/>
      <c r="DX149" s="2920"/>
      <c r="DY149" s="6"/>
      <c r="DZ149" s="1459" t="s">
        <v>176</v>
      </c>
    </row>
    <row r="150" spans="1:130" s="2825" customFormat="1">
      <c r="A150" s="1570"/>
      <c r="B150" s="1571"/>
      <c r="C150" s="2446"/>
      <c r="D150" s="2446"/>
      <c r="E150" s="2446"/>
      <c r="F150" s="2447"/>
      <c r="G150" s="2418"/>
      <c r="H150" s="2446"/>
      <c r="I150" s="2446"/>
      <c r="J150" s="2446"/>
      <c r="K150" s="2446"/>
      <c r="L150" s="2447"/>
      <c r="M150" s="2418"/>
      <c r="N150" s="1571"/>
      <c r="O150" s="2446"/>
      <c r="P150" s="2446"/>
      <c r="Q150" s="2446"/>
      <c r="R150" s="2447"/>
      <c r="S150" s="2418"/>
      <c r="T150" s="1571"/>
      <c r="U150" s="2446"/>
      <c r="V150" s="2446"/>
      <c r="W150" s="2446"/>
      <c r="X150" s="2447"/>
      <c r="Y150" s="2418"/>
      <c r="Z150" s="1571"/>
      <c r="AA150" s="2446"/>
      <c r="AB150" s="2446"/>
      <c r="AC150" s="2446"/>
      <c r="AD150" s="2447"/>
      <c r="AE150" s="2418"/>
      <c r="AF150" s="1571"/>
      <c r="AG150" s="2446"/>
      <c r="AH150" s="2446"/>
      <c r="AI150" s="2446"/>
      <c r="AJ150" s="2447"/>
      <c r="AK150" s="2418"/>
      <c r="AL150" s="1571"/>
      <c r="AM150" s="2446"/>
      <c r="AN150" s="2446"/>
      <c r="AO150" s="2446"/>
      <c r="AP150" s="2447"/>
      <c r="AQ150" s="2418"/>
      <c r="AR150" s="2446"/>
      <c r="AS150" s="2446"/>
      <c r="AT150" s="2446"/>
      <c r="AU150" s="2446"/>
      <c r="AV150" s="2447"/>
      <c r="AW150" s="2418"/>
      <c r="AX150" s="1574"/>
      <c r="AY150" s="2446"/>
      <c r="AZ150" s="2446"/>
      <c r="BA150" s="2446"/>
      <c r="BB150" s="2447"/>
      <c r="BC150" s="2418"/>
      <c r="BD150" s="1574"/>
      <c r="BE150" s="2446"/>
      <c r="BF150" s="2446"/>
      <c r="BG150" s="2446"/>
      <c r="BH150" s="2447"/>
      <c r="BI150" s="2418"/>
      <c r="BJ150" s="2445"/>
      <c r="BK150" s="2446"/>
      <c r="BL150" s="2446"/>
      <c r="BM150" s="2446"/>
      <c r="BN150" s="2447"/>
      <c r="BO150" s="2418"/>
      <c r="BP150" s="1574"/>
      <c r="BQ150" s="1573"/>
      <c r="BR150" s="1573"/>
      <c r="BS150" s="1573"/>
      <c r="BT150" s="1573"/>
      <c r="BU150" s="1572"/>
      <c r="BV150" s="1574"/>
      <c r="BW150" s="1573"/>
      <c r="BX150" s="1573"/>
      <c r="BY150" s="1573"/>
      <c r="BZ150" s="1573"/>
      <c r="CA150" s="1572"/>
      <c r="CB150" s="1574"/>
      <c r="CC150" s="1587"/>
      <c r="CD150" s="1587"/>
      <c r="CE150" s="1587"/>
      <c r="CF150" s="1587"/>
      <c r="CG150" s="1588"/>
      <c r="CH150" s="1574"/>
      <c r="CI150" s="1587"/>
      <c r="CJ150" s="1587"/>
      <c r="CK150" s="1587"/>
      <c r="CL150" s="1587"/>
      <c r="CM150" s="1588"/>
      <c r="CN150" s="1574"/>
      <c r="CO150" s="1587"/>
      <c r="CP150" s="1587"/>
      <c r="CQ150" s="1587"/>
      <c r="CR150" s="1587"/>
      <c r="CS150" s="1588"/>
      <c r="CT150" s="1574"/>
      <c r="CU150" s="1587"/>
      <c r="CV150" s="1587"/>
      <c r="CW150" s="1587"/>
      <c r="CX150" s="1587"/>
      <c r="CY150" s="1588"/>
      <c r="CZ150" s="1574"/>
      <c r="DA150" s="1587"/>
      <c r="DB150" s="1587"/>
      <c r="DC150" s="1587"/>
      <c r="DD150" s="1587"/>
      <c r="DE150" s="1588"/>
      <c r="DF150" s="1574"/>
      <c r="DG150" s="1587"/>
      <c r="DH150" s="1587"/>
      <c r="DI150" s="1587"/>
      <c r="DJ150" s="1587"/>
      <c r="DK150" s="1588"/>
      <c r="DL150" s="1574"/>
      <c r="DM150" s="1587"/>
      <c r="DN150" s="1587"/>
      <c r="DO150" s="1587"/>
      <c r="DP150" s="1587"/>
      <c r="DQ150" s="1588"/>
      <c r="DR150" s="1574"/>
      <c r="DS150" s="1587"/>
      <c r="DT150" s="1587"/>
      <c r="DU150" s="1587"/>
      <c r="DV150" s="1587"/>
      <c r="DW150" s="1588"/>
      <c r="DX150" s="1572"/>
      <c r="DY150"/>
      <c r="DZ150" s="1459" t="s">
        <v>176</v>
      </c>
    </row>
    <row r="151" spans="1:130" s="2827" customFormat="1">
      <c r="A151" s="1589" t="s">
        <v>877</v>
      </c>
      <c r="B151" s="1590"/>
      <c r="C151" s="1590"/>
      <c r="D151" s="1590"/>
      <c r="E151" s="1590"/>
      <c r="F151" s="2452"/>
      <c r="G151" s="2421"/>
      <c r="H151" s="1590"/>
      <c r="I151" s="1590"/>
      <c r="J151" s="1590"/>
      <c r="K151" s="1590"/>
      <c r="L151" s="2452"/>
      <c r="M151" s="2421"/>
      <c r="N151" s="1590"/>
      <c r="O151" s="1590"/>
      <c r="P151" s="1590"/>
      <c r="Q151" s="1590"/>
      <c r="R151" s="2452"/>
      <c r="S151" s="2421"/>
      <c r="T151" s="1590"/>
      <c r="U151" s="1590"/>
      <c r="V151" s="1590"/>
      <c r="W151" s="1590"/>
      <c r="X151" s="2452"/>
      <c r="Y151" s="2421"/>
      <c r="Z151" s="1590"/>
      <c r="AA151" s="1590"/>
      <c r="AB151" s="1590"/>
      <c r="AC151" s="1590"/>
      <c r="AD151" s="2452"/>
      <c r="AE151" s="2421"/>
      <c r="AF151" s="1590"/>
      <c r="AG151" s="1590"/>
      <c r="AH151" s="1590"/>
      <c r="AI151" s="1590"/>
      <c r="AJ151" s="2452"/>
      <c r="AK151" s="2421"/>
      <c r="AL151" s="1590"/>
      <c r="AM151" s="1590"/>
      <c r="AN151" s="1590"/>
      <c r="AO151" s="1590"/>
      <c r="AP151" s="2452"/>
      <c r="AQ151" s="2421"/>
      <c r="AR151" s="1590"/>
      <c r="AS151" s="1590"/>
      <c r="AT151" s="1590"/>
      <c r="AU151" s="1590"/>
      <c r="AV151" s="2452"/>
      <c r="AW151" s="2421"/>
      <c r="AX151" s="1592"/>
      <c r="AY151" s="1590"/>
      <c r="AZ151" s="1590"/>
      <c r="BA151" s="1590"/>
      <c r="BB151" s="2452"/>
      <c r="BC151" s="2421"/>
      <c r="BD151" s="1592"/>
      <c r="BE151" s="1590"/>
      <c r="BF151" s="1590"/>
      <c r="BG151" s="1590"/>
      <c r="BH151" s="2452"/>
      <c r="BI151" s="2421"/>
      <c r="BJ151" s="2451"/>
      <c r="BK151" s="1590"/>
      <c r="BL151" s="1590"/>
      <c r="BM151" s="1590"/>
      <c r="BN151" s="2452"/>
      <c r="BO151" s="2421"/>
      <c r="BP151" s="1592"/>
      <c r="BQ151" s="1592"/>
      <c r="BR151" s="1592"/>
      <c r="BS151" s="1592"/>
      <c r="BT151" s="1592"/>
      <c r="BU151" s="1591"/>
      <c r="BV151" s="1592"/>
      <c r="BW151" s="1592"/>
      <c r="BX151" s="1592"/>
      <c r="BY151" s="1592"/>
      <c r="BZ151" s="1592"/>
      <c r="CA151" s="1591"/>
      <c r="CB151" s="1592"/>
      <c r="CC151" s="1592"/>
      <c r="CD151" s="1592"/>
      <c r="CE151" s="1592"/>
      <c r="CF151" s="1592"/>
      <c r="CG151" s="1591"/>
      <c r="CH151" s="1592"/>
      <c r="CI151" s="1592"/>
      <c r="CJ151" s="1592"/>
      <c r="CK151" s="1592"/>
      <c r="CL151" s="1592"/>
      <c r="CM151" s="1591"/>
      <c r="CN151" s="1592"/>
      <c r="CO151" s="1592">
        <f>+Model!CO34</f>
        <v>637</v>
      </c>
      <c r="CP151" s="1592">
        <f>+Model!CP34</f>
        <v>623</v>
      </c>
      <c r="CQ151" s="1592">
        <f>+Model!CQ34</f>
        <v>655</v>
      </c>
      <c r="CR151" s="1592">
        <f>+Model!CR34</f>
        <v>659</v>
      </c>
      <c r="CS151" s="1591">
        <f>SUM(CO151:CR151)</f>
        <v>2574</v>
      </c>
      <c r="CT151" s="1592"/>
      <c r="CU151" s="1592">
        <f>+Model!CU34</f>
        <v>631</v>
      </c>
      <c r="CV151" s="1592">
        <f>+Model!CV34</f>
        <v>719</v>
      </c>
      <c r="CW151" s="1592">
        <f>+Model!CW34</f>
        <v>757</v>
      </c>
      <c r="CX151" s="1592">
        <f>+Model!CX34</f>
        <v>862</v>
      </c>
      <c r="CY151" s="1591">
        <f>SUM(CU151:CX151)</f>
        <v>2969</v>
      </c>
      <c r="CZ151" s="1592"/>
      <c r="DA151" s="1592"/>
      <c r="DB151" s="1592"/>
      <c r="DC151" s="1592"/>
      <c r="DD151" s="1592"/>
      <c r="DE151" s="1591"/>
      <c r="DF151" s="1592"/>
      <c r="DG151" s="1592"/>
      <c r="DH151" s="1592"/>
      <c r="DI151" s="1592"/>
      <c r="DJ151" s="1592"/>
      <c r="DK151" s="1591"/>
      <c r="DL151" s="1592"/>
      <c r="DM151" s="1592"/>
      <c r="DN151" s="1592"/>
      <c r="DO151" s="1592"/>
      <c r="DP151" s="1592"/>
      <c r="DQ151" s="1591"/>
      <c r="DR151" s="1592"/>
      <c r="DS151" s="1592"/>
      <c r="DT151" s="1592"/>
      <c r="DU151" s="1592"/>
      <c r="DV151" s="1592"/>
      <c r="DW151" s="1591"/>
      <c r="DX151" s="1591"/>
      <c r="DY151"/>
      <c r="DZ151" s="1459" t="s">
        <v>176</v>
      </c>
    </row>
    <row r="152" spans="1:130" s="2825" customFormat="1">
      <c r="A152" s="1593" t="s">
        <v>873</v>
      </c>
      <c r="B152" s="1594"/>
      <c r="C152" s="2454"/>
      <c r="D152" s="2454"/>
      <c r="E152" s="2454"/>
      <c r="F152" s="2455"/>
      <c r="G152" s="2422"/>
      <c r="H152" s="2454"/>
      <c r="I152" s="2454"/>
      <c r="J152" s="2454"/>
      <c r="K152" s="2454"/>
      <c r="L152" s="2455"/>
      <c r="M152" s="2422"/>
      <c r="N152" s="1594"/>
      <c r="O152" s="2454"/>
      <c r="P152" s="2454"/>
      <c r="Q152" s="2454"/>
      <c r="R152" s="2455"/>
      <c r="S152" s="2422"/>
      <c r="T152" s="1594"/>
      <c r="U152" s="2454"/>
      <c r="V152" s="2454"/>
      <c r="W152" s="2454"/>
      <c r="X152" s="2455"/>
      <c r="Y152" s="2422"/>
      <c r="Z152" s="1594"/>
      <c r="AA152" s="2454"/>
      <c r="AB152" s="2454"/>
      <c r="AC152" s="2454"/>
      <c r="AD152" s="2455"/>
      <c r="AE152" s="2422"/>
      <c r="AF152" s="1594"/>
      <c r="AG152" s="2454"/>
      <c r="AH152" s="2454"/>
      <c r="AI152" s="2454"/>
      <c r="AJ152" s="2455"/>
      <c r="AK152" s="2422"/>
      <c r="AL152" s="1594"/>
      <c r="AM152" s="2454"/>
      <c r="AN152" s="2454"/>
      <c r="AO152" s="2454"/>
      <c r="AP152" s="2455"/>
      <c r="AQ152" s="2422"/>
      <c r="AR152" s="2454"/>
      <c r="AS152" s="2454"/>
      <c r="AT152" s="2454"/>
      <c r="AU152" s="2454"/>
      <c r="AV152" s="2455"/>
      <c r="AW152" s="2422"/>
      <c r="AX152" s="1597"/>
      <c r="AY152" s="2454"/>
      <c r="AZ152" s="2454"/>
      <c r="BA152" s="2454"/>
      <c r="BB152" s="2455"/>
      <c r="BC152" s="2422"/>
      <c r="BD152" s="1597"/>
      <c r="BE152" s="2454"/>
      <c r="BF152" s="2454"/>
      <c r="BG152" s="2454"/>
      <c r="BH152" s="2455"/>
      <c r="BI152" s="2422"/>
      <c r="BJ152" s="2453"/>
      <c r="BK152" s="2454"/>
      <c r="BL152" s="2454"/>
      <c r="BM152" s="2454"/>
      <c r="BN152" s="2455"/>
      <c r="BO152" s="2422"/>
      <c r="BP152" s="1597"/>
      <c r="BQ152" s="1596"/>
      <c r="BR152" s="1596"/>
      <c r="BS152" s="1596"/>
      <c r="BT152" s="1596"/>
      <c r="BU152" s="1595"/>
      <c r="BV152" s="1597"/>
      <c r="BW152" s="1596"/>
      <c r="BX152" s="1596"/>
      <c r="BY152" s="1596"/>
      <c r="BZ152" s="1596"/>
      <c r="CA152" s="1595"/>
      <c r="CB152" s="1597"/>
      <c r="CC152" s="1596"/>
      <c r="CD152" s="1596"/>
      <c r="CE152" s="1596"/>
      <c r="CF152" s="1596"/>
      <c r="CG152" s="1595"/>
      <c r="CH152" s="1597"/>
      <c r="CI152" s="1596"/>
      <c r="CJ152" s="1596"/>
      <c r="CK152" s="1596"/>
      <c r="CL152" s="1596"/>
      <c r="CM152" s="1595"/>
      <c r="CN152" s="1597"/>
      <c r="CO152" s="1596">
        <v>0</v>
      </c>
      <c r="CP152" s="1596">
        <v>0</v>
      </c>
      <c r="CQ152" s="1596">
        <v>20</v>
      </c>
      <c r="CR152" s="1596">
        <v>32.5</v>
      </c>
      <c r="CS152" s="1595">
        <f>+SUM(CO152:CR152)</f>
        <v>52.5</v>
      </c>
      <c r="CT152" s="1597"/>
      <c r="CU152" s="1596">
        <v>39</v>
      </c>
      <c r="CV152" s="1596">
        <v>39</v>
      </c>
      <c r="CW152" s="1596">
        <v>0</v>
      </c>
      <c r="CX152" s="1596">
        <v>0</v>
      </c>
      <c r="CY152" s="1595">
        <f>+SUM(CU152:CX152)</f>
        <v>78</v>
      </c>
      <c r="CZ152" s="1597"/>
      <c r="DA152" s="1596"/>
      <c r="DB152" s="1596"/>
      <c r="DC152" s="1596"/>
      <c r="DD152" s="1596"/>
      <c r="DE152" s="1595"/>
      <c r="DF152" s="1597"/>
      <c r="DG152" s="1596"/>
      <c r="DH152" s="1596"/>
      <c r="DI152" s="1596"/>
      <c r="DJ152" s="1596"/>
      <c r="DK152" s="1595"/>
      <c r="DL152" s="1597"/>
      <c r="DM152" s="1596"/>
      <c r="DN152" s="1596"/>
      <c r="DO152" s="1596"/>
      <c r="DP152" s="1596"/>
      <c r="DQ152" s="1595"/>
      <c r="DR152" s="1597"/>
      <c r="DS152" s="1596"/>
      <c r="DT152" s="1596"/>
      <c r="DU152" s="1596"/>
      <c r="DV152" s="1596"/>
      <c r="DW152" s="1595"/>
      <c r="DX152" s="1595"/>
      <c r="DY152"/>
      <c r="DZ152" s="1459" t="s">
        <v>176</v>
      </c>
    </row>
    <row r="153" spans="1:130" s="2828" customFormat="1">
      <c r="A153" s="1598" t="s">
        <v>874</v>
      </c>
      <c r="B153" s="1599"/>
      <c r="C153" s="1601"/>
      <c r="D153" s="1601"/>
      <c r="E153" s="1601"/>
      <c r="F153" s="2457"/>
      <c r="G153" s="2423"/>
      <c r="H153" s="1601"/>
      <c r="I153" s="1601"/>
      <c r="J153" s="1601"/>
      <c r="K153" s="1601"/>
      <c r="L153" s="2457"/>
      <c r="M153" s="2423"/>
      <c r="N153" s="1599"/>
      <c r="O153" s="1601"/>
      <c r="P153" s="1601"/>
      <c r="Q153" s="1601"/>
      <c r="R153" s="2457"/>
      <c r="S153" s="2423"/>
      <c r="T153" s="1599"/>
      <c r="U153" s="1601"/>
      <c r="V153" s="1601"/>
      <c r="W153" s="1601"/>
      <c r="X153" s="2457"/>
      <c r="Y153" s="2423"/>
      <c r="Z153" s="1599"/>
      <c r="AA153" s="1601"/>
      <c r="AB153" s="1601"/>
      <c r="AC153" s="1601"/>
      <c r="AD153" s="2457"/>
      <c r="AE153" s="2423"/>
      <c r="AF153" s="1599"/>
      <c r="AG153" s="1601"/>
      <c r="AH153" s="1601"/>
      <c r="AI153" s="1601"/>
      <c r="AJ153" s="2457"/>
      <c r="AK153" s="2423"/>
      <c r="AL153" s="1599"/>
      <c r="AM153" s="1601"/>
      <c r="AN153" s="1601"/>
      <c r="AO153" s="1601"/>
      <c r="AP153" s="2457"/>
      <c r="AQ153" s="2423"/>
      <c r="AR153" s="1601"/>
      <c r="AS153" s="1601"/>
      <c r="AT153" s="1601"/>
      <c r="AU153" s="1601"/>
      <c r="AV153" s="2457"/>
      <c r="AW153" s="2423"/>
      <c r="AX153" s="1599"/>
      <c r="AY153" s="1601"/>
      <c r="AZ153" s="1601"/>
      <c r="BA153" s="1601"/>
      <c r="BB153" s="2457"/>
      <c r="BC153" s="2423"/>
      <c r="BD153" s="1599"/>
      <c r="BE153" s="1601"/>
      <c r="BF153" s="1601"/>
      <c r="BG153" s="1601"/>
      <c r="BH153" s="2457"/>
      <c r="BI153" s="2423"/>
      <c r="BJ153" s="2456"/>
      <c r="BK153" s="1601"/>
      <c r="BL153" s="1601"/>
      <c r="BM153" s="1601"/>
      <c r="BN153" s="2457"/>
      <c r="BO153" s="2423"/>
      <c r="BP153" s="1599"/>
      <c r="BQ153" s="1601"/>
      <c r="BR153" s="1601"/>
      <c r="BS153" s="1601"/>
      <c r="BT153" s="1601"/>
      <c r="BU153" s="1600"/>
      <c r="BV153" s="1599"/>
      <c r="BW153" s="1601"/>
      <c r="BX153" s="1601"/>
      <c r="BY153" s="1601"/>
      <c r="BZ153" s="1601"/>
      <c r="CA153" s="1600"/>
      <c r="CB153" s="1599"/>
      <c r="CC153" s="1601"/>
      <c r="CD153" s="1601"/>
      <c r="CE153" s="1601"/>
      <c r="CF153" s="1601"/>
      <c r="CG153" s="1600"/>
      <c r="CH153" s="1599"/>
      <c r="CI153" s="1601"/>
      <c r="CJ153" s="1601"/>
      <c r="CK153" s="1601"/>
      <c r="CL153" s="1601"/>
      <c r="CM153" s="1600"/>
      <c r="CN153" s="1599"/>
      <c r="CO153" s="1601">
        <f>+CO128-CO151+CO152</f>
        <v>275</v>
      </c>
      <c r="CP153" s="1601">
        <f>+CP128-CP151+CP152</f>
        <v>283</v>
      </c>
      <c r="CQ153" s="1601">
        <f>+CQ128-CQ151+CQ152</f>
        <v>274</v>
      </c>
      <c r="CR153" s="1601">
        <f>+CR128-CR151+CR152</f>
        <v>246.5</v>
      </c>
      <c r="CS153" s="1600">
        <f>SUM(CO153:CR153)</f>
        <v>1078.5</v>
      </c>
      <c r="CT153" s="1599"/>
      <c r="CU153" s="1601">
        <f>+CU128-CU151+CU152</f>
        <v>292</v>
      </c>
      <c r="CV153" s="1601">
        <f>+CV128-CV151+CV152</f>
        <v>335</v>
      </c>
      <c r="CW153" s="1601">
        <f>+CW128-CW151+CW152</f>
        <v>331</v>
      </c>
      <c r="CX153" s="1601">
        <f>+CX128-CX151+CX152</f>
        <v>314</v>
      </c>
      <c r="CY153" s="1600">
        <f>SUM(CU153:CX153)</f>
        <v>1272</v>
      </c>
      <c r="CZ153" s="1599"/>
      <c r="DA153" s="1601"/>
      <c r="DB153" s="1601"/>
      <c r="DC153" s="1601"/>
      <c r="DD153" s="1601"/>
      <c r="DE153" s="1600"/>
      <c r="DF153" s="1599"/>
      <c r="DG153" s="1601"/>
      <c r="DH153" s="1601"/>
      <c r="DI153" s="1601"/>
      <c r="DJ153" s="1601"/>
      <c r="DK153" s="1600"/>
      <c r="DL153" s="1599"/>
      <c r="DM153" s="1601"/>
      <c r="DN153" s="1601"/>
      <c r="DO153" s="1601"/>
      <c r="DP153" s="1601"/>
      <c r="DQ153" s="1600"/>
      <c r="DR153" s="1599"/>
      <c r="DS153" s="1601"/>
      <c r="DT153" s="1601"/>
      <c r="DU153" s="1601"/>
      <c r="DV153" s="1601"/>
      <c r="DW153" s="1600"/>
      <c r="DX153" s="1600"/>
      <c r="DY153"/>
      <c r="DZ153" s="1459" t="s">
        <v>176</v>
      </c>
    </row>
    <row r="154" spans="1:130" s="2829" customFormat="1">
      <c r="A154" s="1602" t="s">
        <v>875</v>
      </c>
      <c r="B154" s="1603"/>
      <c r="C154" s="2459"/>
      <c r="D154" s="2459"/>
      <c r="E154" s="2459"/>
      <c r="F154" s="2460"/>
      <c r="G154" s="2424"/>
      <c r="H154" s="2459"/>
      <c r="I154" s="2459"/>
      <c r="J154" s="2459"/>
      <c r="K154" s="2459"/>
      <c r="L154" s="2460"/>
      <c r="M154" s="2424"/>
      <c r="N154" s="1603"/>
      <c r="O154" s="2459"/>
      <c r="P154" s="2459"/>
      <c r="Q154" s="2459"/>
      <c r="R154" s="2460"/>
      <c r="S154" s="2424"/>
      <c r="T154" s="1603"/>
      <c r="U154" s="2459"/>
      <c r="V154" s="2459"/>
      <c r="W154" s="2459"/>
      <c r="X154" s="2460"/>
      <c r="Y154" s="2424"/>
      <c r="Z154" s="1603"/>
      <c r="AA154" s="2459"/>
      <c r="AB154" s="2459"/>
      <c r="AC154" s="2459"/>
      <c r="AD154" s="2460"/>
      <c r="AE154" s="2424"/>
      <c r="AF154" s="1603"/>
      <c r="AG154" s="2459"/>
      <c r="AH154" s="2459"/>
      <c r="AI154" s="2459"/>
      <c r="AJ154" s="2460"/>
      <c r="AK154" s="2424"/>
      <c r="AL154" s="1603"/>
      <c r="AM154" s="2459"/>
      <c r="AN154" s="2459"/>
      <c r="AO154" s="2459"/>
      <c r="AP154" s="2460"/>
      <c r="AQ154" s="2424"/>
      <c r="AR154" s="2459"/>
      <c r="AS154" s="2459"/>
      <c r="AT154" s="2459"/>
      <c r="AU154" s="2459"/>
      <c r="AV154" s="2460"/>
      <c r="AW154" s="2424"/>
      <c r="AX154" s="1606"/>
      <c r="AY154" s="2459"/>
      <c r="AZ154" s="2459"/>
      <c r="BA154" s="2459"/>
      <c r="BB154" s="2460"/>
      <c r="BC154" s="2424"/>
      <c r="BD154" s="1606"/>
      <c r="BE154" s="2459"/>
      <c r="BF154" s="2459"/>
      <c r="BG154" s="2459"/>
      <c r="BH154" s="2460"/>
      <c r="BI154" s="2424"/>
      <c r="BJ154" s="2458"/>
      <c r="BK154" s="2459"/>
      <c r="BL154" s="2459"/>
      <c r="BM154" s="2459"/>
      <c r="BN154" s="2460"/>
      <c r="BO154" s="2424"/>
      <c r="BP154" s="1606"/>
      <c r="BQ154" s="1605"/>
      <c r="BR154" s="1605"/>
      <c r="BS154" s="1605"/>
      <c r="BT154" s="1605"/>
      <c r="BU154" s="1604"/>
      <c r="BV154" s="1606"/>
      <c r="BW154" s="1605"/>
      <c r="BX154" s="1605"/>
      <c r="BY154" s="1605"/>
      <c r="BZ154" s="1605"/>
      <c r="CA154" s="1604"/>
      <c r="CB154" s="1606"/>
      <c r="CC154" s="1605"/>
      <c r="CD154" s="1605"/>
      <c r="CE154" s="1605"/>
      <c r="CF154" s="1605"/>
      <c r="CG154" s="1604"/>
      <c r="CH154" s="1606"/>
      <c r="CI154" s="1605"/>
      <c r="CJ154" s="1605"/>
      <c r="CK154" s="1605"/>
      <c r="CL154" s="1605"/>
      <c r="CM154" s="1604"/>
      <c r="CN154" s="1606"/>
      <c r="CO154" s="1605">
        <f>+CO153/CO128</f>
        <v>0.30153508771929827</v>
      </c>
      <c r="CP154" s="1605">
        <f>+CP153/CP128</f>
        <v>0.31236203090507725</v>
      </c>
      <c r="CQ154" s="1605">
        <f>+CQ153/CQ128</f>
        <v>0.30143014301430143</v>
      </c>
      <c r="CR154" s="1605">
        <f>+CR153/CR128</f>
        <v>0.28235967926689576</v>
      </c>
      <c r="CS154" s="1604">
        <f>+CS153/CS128</f>
        <v>0.29958333333333331</v>
      </c>
      <c r="CT154" s="1606"/>
      <c r="CU154" s="1605">
        <f>+CU153/CU128</f>
        <v>0.33031674208144796</v>
      </c>
      <c r="CV154" s="1605">
        <f>+CV153/CV128</f>
        <v>0.33004926108374383</v>
      </c>
      <c r="CW154" s="1605">
        <f>+CW153/CW128</f>
        <v>0.30422794117647056</v>
      </c>
      <c r="CX154" s="1605">
        <f>+CX153/CX128</f>
        <v>0.26700680272108845</v>
      </c>
      <c r="CY154" s="1604">
        <f>+CY153/CY128</f>
        <v>0.30554888301705502</v>
      </c>
      <c r="CZ154" s="1606"/>
      <c r="DA154" s="1605"/>
      <c r="DB154" s="1605"/>
      <c r="DC154" s="1605"/>
      <c r="DD154" s="1605"/>
      <c r="DE154" s="1604"/>
      <c r="DF154" s="1606"/>
      <c r="DG154" s="1605"/>
      <c r="DH154" s="1605"/>
      <c r="DI154" s="1605"/>
      <c r="DJ154" s="1605"/>
      <c r="DK154" s="1604"/>
      <c r="DL154" s="1606"/>
      <c r="DM154" s="1605"/>
      <c r="DN154" s="1605"/>
      <c r="DO154" s="1605"/>
      <c r="DP154" s="1605"/>
      <c r="DQ154" s="1604"/>
      <c r="DR154" s="1606"/>
      <c r="DS154" s="1605"/>
      <c r="DT154" s="1605"/>
      <c r="DU154" s="1605"/>
      <c r="DV154" s="1605"/>
      <c r="DW154" s="1604"/>
      <c r="DX154" s="1604"/>
      <c r="DY154"/>
      <c r="DZ154" s="1459" t="s">
        <v>176</v>
      </c>
    </row>
    <row r="155" spans="1:130" ht="12.75" customHeight="1">
      <c r="A155" s="1471"/>
      <c r="B155" s="1453"/>
      <c r="C155" s="1478"/>
      <c r="D155" s="1478"/>
      <c r="E155" s="1478"/>
      <c r="F155" s="2413"/>
      <c r="G155" s="2415"/>
      <c r="H155" s="1478"/>
      <c r="I155" s="1478"/>
      <c r="J155" s="1478"/>
      <c r="K155" s="1478"/>
      <c r="L155" s="2413"/>
      <c r="M155" s="2415"/>
      <c r="N155" s="1466"/>
      <c r="O155" s="1478"/>
      <c r="P155" s="1478"/>
      <c r="Q155" s="1478"/>
      <c r="R155" s="2413"/>
      <c r="S155" s="2415"/>
      <c r="T155" s="1466"/>
      <c r="U155" s="1478"/>
      <c r="V155" s="1478"/>
      <c r="W155" s="1478"/>
      <c r="X155" s="2413"/>
      <c r="Y155" s="2415"/>
      <c r="Z155" s="1466"/>
      <c r="AA155" s="1478"/>
      <c r="AB155" s="1478"/>
      <c r="AC155" s="1478"/>
      <c r="AD155" s="2413"/>
      <c r="AE155" s="2415"/>
      <c r="AF155" s="1466"/>
      <c r="AG155" s="1478"/>
      <c r="AH155" s="1478"/>
      <c r="AI155" s="1478"/>
      <c r="AJ155" s="2413"/>
      <c r="AK155" s="2415"/>
      <c r="AL155" s="1481"/>
      <c r="AM155" s="1478"/>
      <c r="AN155" s="1478"/>
      <c r="AO155" s="1478"/>
      <c r="AP155" s="2413"/>
      <c r="AQ155" s="2415"/>
      <c r="AR155" s="1478"/>
      <c r="AS155" s="1478"/>
      <c r="AT155" s="1478"/>
      <c r="AU155" s="1478"/>
      <c r="AV155" s="2413"/>
      <c r="AW155" s="2415"/>
      <c r="AX155" s="1481"/>
      <c r="AY155" s="1478"/>
      <c r="AZ155" s="1478"/>
      <c r="BA155" s="1478"/>
      <c r="BB155" s="2413"/>
      <c r="BC155" s="2415"/>
      <c r="BD155" s="1482"/>
      <c r="BE155" s="1478"/>
      <c r="BF155" s="1478"/>
      <c r="BG155" s="1478"/>
      <c r="BH155" s="2413"/>
      <c r="BI155" s="2415"/>
      <c r="BJ155" s="2431"/>
      <c r="BK155" s="1478"/>
      <c r="BL155" s="1478"/>
      <c r="BM155" s="1478"/>
      <c r="BN155" s="2413"/>
      <c r="BO155" s="2415"/>
      <c r="BP155" s="1481"/>
      <c r="BQ155" s="1478"/>
      <c r="BR155" s="1478"/>
      <c r="BS155" s="1478"/>
      <c r="BT155" s="1478"/>
      <c r="BU155" s="1480"/>
      <c r="BV155" s="1481"/>
      <c r="BW155" s="1478"/>
      <c r="BX155" s="1478"/>
      <c r="BY155" s="1478"/>
      <c r="BZ155" s="1478"/>
      <c r="CA155" s="1480"/>
      <c r="CB155" s="1481"/>
      <c r="CC155" s="1478"/>
      <c r="CD155" s="1478"/>
      <c r="CE155" s="1478"/>
      <c r="CF155" s="1478"/>
      <c r="CG155" s="1496"/>
      <c r="CH155" s="1481"/>
      <c r="CI155" s="1478"/>
      <c r="CJ155" s="1478"/>
      <c r="CK155" s="1495"/>
      <c r="CL155" s="1495"/>
      <c r="CM155" s="1496"/>
      <c r="CN155" s="1481"/>
      <c r="CO155" s="1478"/>
      <c r="CP155" s="1478"/>
      <c r="CQ155" s="1495"/>
      <c r="CR155" s="1495"/>
      <c r="CS155" s="1496"/>
      <c r="CT155" s="1481"/>
      <c r="CU155" s="1495"/>
      <c r="CV155" s="1495"/>
      <c r="CW155" s="1495"/>
      <c r="CX155" s="1495"/>
      <c r="CY155" s="1496"/>
      <c r="CZ155" s="1481"/>
      <c r="DA155" s="1495"/>
      <c r="DB155" s="1495"/>
      <c r="DC155" s="1495"/>
      <c r="DD155" s="1495"/>
      <c r="DE155" s="1496"/>
      <c r="DF155" s="1481"/>
      <c r="DG155" s="1495"/>
      <c r="DH155" s="1495"/>
      <c r="DI155" s="1495"/>
      <c r="DJ155" s="1495"/>
      <c r="DK155" s="1496"/>
      <c r="DL155" s="1481"/>
      <c r="DM155" s="1495"/>
      <c r="DN155" s="1495"/>
      <c r="DO155" s="1495"/>
      <c r="DP155" s="1495"/>
      <c r="DQ155" s="1496"/>
      <c r="DR155" s="1481"/>
      <c r="DS155" s="1495"/>
      <c r="DT155" s="1495"/>
      <c r="DU155" s="1495"/>
      <c r="DV155" s="1495"/>
      <c r="DW155" s="1496"/>
      <c r="DX155" s="1477"/>
      <c r="DZ155" s="1459" t="s">
        <v>176</v>
      </c>
    </row>
    <row r="156" spans="1:130" ht="12.75" hidden="1" customHeight="1" outlineLevel="1" thickBot="1">
      <c r="A156" s="1471"/>
      <c r="B156" s="1453"/>
      <c r="C156" s="1478"/>
      <c r="D156" s="1478"/>
      <c r="E156" s="1478"/>
      <c r="F156" s="2413"/>
      <c r="G156" s="2415"/>
      <c r="H156" s="1478"/>
      <c r="I156" s="1478"/>
      <c r="J156" s="1478"/>
      <c r="K156" s="1478"/>
      <c r="L156" s="2413"/>
      <c r="M156" s="2415"/>
      <c r="N156" s="1466"/>
      <c r="O156" s="1478"/>
      <c r="P156" s="1478"/>
      <c r="Q156" s="1478"/>
      <c r="R156" s="2413"/>
      <c r="S156" s="2415"/>
      <c r="T156" s="1466"/>
      <c r="U156" s="1478"/>
      <c r="V156" s="1478"/>
      <c r="W156" s="1478"/>
      <c r="X156" s="2413"/>
      <c r="Y156" s="2415"/>
      <c r="Z156" s="1466"/>
      <c r="AA156" s="1478"/>
      <c r="AB156" s="1478"/>
      <c r="AC156" s="1478"/>
      <c r="AD156" s="2413"/>
      <c r="AE156" s="2415"/>
      <c r="AF156" s="1466"/>
      <c r="AG156" s="1478"/>
      <c r="AH156" s="1478"/>
      <c r="AI156" s="1478"/>
      <c r="AJ156" s="2413"/>
      <c r="AK156" s="2415"/>
      <c r="AL156" s="1481"/>
      <c r="AM156" s="1478"/>
      <c r="AN156" s="1478"/>
      <c r="AO156" s="1478"/>
      <c r="AP156" s="2413"/>
      <c r="AQ156" s="2415"/>
      <c r="AR156" s="1478"/>
      <c r="AS156" s="1478"/>
      <c r="AT156" s="1478"/>
      <c r="AU156" s="1478"/>
      <c r="AV156" s="2413"/>
      <c r="AW156" s="2415"/>
      <c r="AX156" s="1481"/>
      <c r="AY156" s="1478"/>
      <c r="AZ156" s="1478"/>
      <c r="BA156" s="1478"/>
      <c r="BB156" s="2413"/>
      <c r="BC156" s="2415"/>
      <c r="BD156" s="1482"/>
      <c r="BE156" s="1478"/>
      <c r="BF156" s="1478"/>
      <c r="BG156" s="1478"/>
      <c r="BH156" s="2413"/>
      <c r="BI156" s="2415"/>
      <c r="BJ156" s="2431"/>
      <c r="BK156" s="1478"/>
      <c r="BL156" s="1478"/>
      <c r="BM156" s="1478"/>
      <c r="BN156" s="2413"/>
      <c r="BO156" s="2415"/>
      <c r="BP156" s="1481"/>
      <c r="BQ156" s="1478"/>
      <c r="BR156" s="1478"/>
      <c r="BS156" s="1478"/>
      <c r="BT156" s="1478"/>
      <c r="BU156" s="1480"/>
      <c r="BV156" s="1481"/>
      <c r="BW156" s="1478"/>
      <c r="BX156" s="1478"/>
      <c r="BY156" s="1478"/>
      <c r="BZ156" s="1478"/>
      <c r="CA156" s="1480"/>
      <c r="CB156" s="1481"/>
      <c r="CC156" s="1478"/>
      <c r="CD156" s="1478"/>
      <c r="CE156" s="1478"/>
      <c r="CF156" s="1478"/>
      <c r="CG156" s="1496"/>
      <c r="CH156" s="1481"/>
      <c r="CI156" s="1478"/>
      <c r="CJ156" s="1478"/>
      <c r="CK156" s="1495"/>
      <c r="CL156" s="1495"/>
      <c r="CM156" s="1496"/>
      <c r="CN156" s="1481"/>
      <c r="CO156" s="1478"/>
      <c r="CP156" s="1478"/>
      <c r="CQ156" s="1495"/>
      <c r="CR156" s="1495"/>
      <c r="CS156" s="1496"/>
      <c r="CT156" s="1481"/>
      <c r="CU156" s="1495"/>
      <c r="CV156" s="1495"/>
      <c r="CW156" s="1495"/>
      <c r="CX156" s="1495"/>
      <c r="CY156" s="1496"/>
      <c r="CZ156" s="1481"/>
      <c r="DA156" s="1495"/>
      <c r="DB156" s="1495"/>
      <c r="DC156" s="1495"/>
      <c r="DD156" s="1495"/>
      <c r="DE156" s="1496"/>
      <c r="DF156" s="1481"/>
      <c r="DG156" s="1495"/>
      <c r="DH156" s="1495"/>
      <c r="DI156" s="1495"/>
      <c r="DJ156" s="1495"/>
      <c r="DK156" s="1496"/>
      <c r="DL156" s="1481"/>
      <c r="DM156" s="1495"/>
      <c r="DN156" s="1495"/>
      <c r="DO156" s="1495"/>
      <c r="DP156" s="1495"/>
      <c r="DQ156" s="1496"/>
      <c r="DR156" s="1481"/>
      <c r="DS156" s="1495"/>
      <c r="DT156" s="1495"/>
      <c r="DU156" s="1495"/>
      <c r="DV156" s="1495"/>
      <c r="DW156" s="1496"/>
      <c r="DX156" s="1477"/>
      <c r="DZ156" s="1459" t="s">
        <v>176</v>
      </c>
    </row>
    <row r="157" spans="1:130" ht="12.75" hidden="1" customHeight="1" outlineLevel="1">
      <c r="A157" s="2626" t="s">
        <v>981</v>
      </c>
      <c r="B157" s="2627"/>
      <c r="C157" s="2628"/>
      <c r="D157" s="2628"/>
      <c r="E157" s="2628"/>
      <c r="F157" s="2629"/>
      <c r="G157" s="2630"/>
      <c r="H157" s="2628"/>
      <c r="I157" s="2628"/>
      <c r="J157" s="2628"/>
      <c r="K157" s="2628"/>
      <c r="L157" s="2629"/>
      <c r="M157" s="2630"/>
      <c r="N157" s="2631"/>
      <c r="O157" s="2628"/>
      <c r="P157" s="2628"/>
      <c r="Q157" s="2628"/>
      <c r="R157" s="2629"/>
      <c r="S157" s="2630"/>
      <c r="T157" s="2631"/>
      <c r="U157" s="2628"/>
      <c r="V157" s="2628"/>
      <c r="W157" s="2628"/>
      <c r="X157" s="2629"/>
      <c r="Y157" s="2630"/>
      <c r="Z157" s="2631"/>
      <c r="AA157" s="2628"/>
      <c r="AB157" s="2628"/>
      <c r="AC157" s="2628"/>
      <c r="AD157" s="2629"/>
      <c r="AE157" s="2630"/>
      <c r="AF157" s="2631"/>
      <c r="AG157" s="2628"/>
      <c r="AH157" s="2628"/>
      <c r="AI157" s="2628"/>
      <c r="AJ157" s="2629"/>
      <c r="AK157" s="2630"/>
      <c r="AL157" s="2632"/>
      <c r="AM157" s="2628"/>
      <c r="AN157" s="2628"/>
      <c r="AO157" s="2628"/>
      <c r="AP157" s="2629"/>
      <c r="AQ157" s="2630"/>
      <c r="AR157" s="2628"/>
      <c r="AS157" s="2628"/>
      <c r="AT157" s="2628"/>
      <c r="AU157" s="2628"/>
      <c r="AV157" s="2629"/>
      <c r="AW157" s="2630"/>
      <c r="AX157" s="2632"/>
      <c r="AY157" s="2628"/>
      <c r="AZ157" s="2628"/>
      <c r="BA157" s="2628"/>
      <c r="BB157" s="2629"/>
      <c r="BC157" s="2630"/>
      <c r="BD157" s="2632"/>
      <c r="BE157" s="2628"/>
      <c r="BF157" s="2628"/>
      <c r="BG157" s="2628"/>
      <c r="BH157" s="2629"/>
      <c r="BI157" s="2630"/>
      <c r="BJ157" s="2633"/>
      <c r="BK157" s="2628"/>
      <c r="BL157" s="2628"/>
      <c r="BM157" s="2628"/>
      <c r="BN157" s="2629"/>
      <c r="BO157" s="2630"/>
      <c r="BP157" s="2632"/>
      <c r="BQ157" s="2628"/>
      <c r="BR157" s="2628"/>
      <c r="BS157" s="2628"/>
      <c r="BT157" s="2628"/>
      <c r="BU157" s="2634"/>
      <c r="BV157" s="2632"/>
      <c r="BW157" s="2628"/>
      <c r="BX157" s="2628"/>
      <c r="BY157" s="2628"/>
      <c r="BZ157" s="2628"/>
      <c r="CA157" s="2634"/>
      <c r="CB157" s="2632"/>
      <c r="CC157" s="2635"/>
      <c r="CD157" s="2635"/>
      <c r="CE157" s="2635"/>
      <c r="CF157" s="2635"/>
      <c r="CG157" s="2636">
        <f>CM157/(1+0.5)</f>
        <v>66.666666666666671</v>
      </c>
      <c r="CH157" s="2637"/>
      <c r="CI157" s="2635"/>
      <c r="CJ157" s="2635"/>
      <c r="CK157" s="2635"/>
      <c r="CL157" s="2635"/>
      <c r="CM157" s="2636">
        <v>100</v>
      </c>
      <c r="CN157" s="2637"/>
      <c r="CO157" s="2635"/>
      <c r="CP157" s="2635"/>
      <c r="CQ157" s="2635"/>
      <c r="CR157" s="2635"/>
      <c r="CS157" s="2636">
        <v>150</v>
      </c>
      <c r="CT157" s="2637"/>
      <c r="CU157" s="2635"/>
      <c r="CV157" s="2635"/>
      <c r="CW157" s="2635"/>
      <c r="CX157" s="2635"/>
      <c r="CY157" s="2636">
        <v>170</v>
      </c>
      <c r="CZ157" s="2637"/>
      <c r="DA157" s="2635"/>
      <c r="DB157" s="2635"/>
      <c r="DC157" s="2635"/>
      <c r="DD157" s="2635"/>
      <c r="DE157" s="2636">
        <v>500</v>
      </c>
      <c r="DF157" s="2637"/>
      <c r="DG157" s="2635"/>
      <c r="DH157" s="2635"/>
      <c r="DI157" s="2635"/>
      <c r="DJ157" s="2635"/>
      <c r="DK157" s="2636">
        <f>DE157*(1+DK158)</f>
        <v>750</v>
      </c>
      <c r="DL157" s="2637"/>
      <c r="DM157" s="2635"/>
      <c r="DN157" s="2635"/>
      <c r="DO157" s="2635"/>
      <c r="DP157" s="2635"/>
      <c r="DQ157" s="2636">
        <f>DK157*(1+DQ158)</f>
        <v>937.5</v>
      </c>
      <c r="DR157" s="2637"/>
      <c r="DS157" s="2635"/>
      <c r="DT157" s="2635"/>
      <c r="DU157" s="2635"/>
      <c r="DV157" s="2635"/>
      <c r="DW157" s="2636">
        <f>DQ157*(1+DW158)</f>
        <v>1171.875</v>
      </c>
      <c r="DX157" s="2638">
        <f>(DQ157/CM157)^(1/5)-1</f>
        <v>0.56456732226594908</v>
      </c>
      <c r="DZ157" s="1459" t="s">
        <v>176</v>
      </c>
    </row>
    <row r="158" spans="1:130" ht="12.75" hidden="1" customHeight="1" outlineLevel="1">
      <c r="A158" s="2639" t="s">
        <v>504</v>
      </c>
      <c r="B158" s="1461"/>
      <c r="C158" s="1478"/>
      <c r="D158" s="1478"/>
      <c r="E158" s="1478"/>
      <c r="F158" s="2413"/>
      <c r="G158" s="2415"/>
      <c r="H158" s="1478"/>
      <c r="I158" s="1478"/>
      <c r="J158" s="1478"/>
      <c r="K158" s="1478"/>
      <c r="L158" s="2413"/>
      <c r="M158" s="2415"/>
      <c r="N158" s="1479"/>
      <c r="O158" s="1478"/>
      <c r="P158" s="1478"/>
      <c r="Q158" s="1478"/>
      <c r="R158" s="2413"/>
      <c r="S158" s="2415"/>
      <c r="T158" s="1479"/>
      <c r="U158" s="1478"/>
      <c r="V158" s="1478"/>
      <c r="W158" s="1478"/>
      <c r="X158" s="2413"/>
      <c r="Y158" s="2415"/>
      <c r="Z158" s="1479"/>
      <c r="AA158" s="1478"/>
      <c r="AB158" s="1478"/>
      <c r="AC158" s="1478"/>
      <c r="AD158" s="2413"/>
      <c r="AE158" s="2415"/>
      <c r="AF158" s="1479"/>
      <c r="AG158" s="1478"/>
      <c r="AH158" s="1478"/>
      <c r="AI158" s="1478"/>
      <c r="AJ158" s="2413"/>
      <c r="AK158" s="2415"/>
      <c r="AL158" s="1481"/>
      <c r="AM158" s="1478"/>
      <c r="AN158" s="1478"/>
      <c r="AO158" s="1478"/>
      <c r="AP158" s="2413"/>
      <c r="AQ158" s="2415"/>
      <c r="AR158" s="1478"/>
      <c r="AS158" s="1478"/>
      <c r="AT158" s="1478"/>
      <c r="AU158" s="1478"/>
      <c r="AV158" s="2413"/>
      <c r="AW158" s="2415"/>
      <c r="AX158" s="1481"/>
      <c r="AY158" s="1478"/>
      <c r="AZ158" s="1478"/>
      <c r="BA158" s="1478"/>
      <c r="BB158" s="2413"/>
      <c r="BC158" s="2415"/>
      <c r="BD158" s="1482"/>
      <c r="BE158" s="1478"/>
      <c r="BF158" s="1478"/>
      <c r="BG158" s="1478"/>
      <c r="BH158" s="2413"/>
      <c r="BI158" s="2415"/>
      <c r="BJ158" s="2431"/>
      <c r="BK158" s="1478"/>
      <c r="BL158" s="1478"/>
      <c r="BM158" s="1478"/>
      <c r="BN158" s="2413"/>
      <c r="BO158" s="2415"/>
      <c r="BP158" s="1481"/>
      <c r="BQ158" s="1478"/>
      <c r="BR158" s="1478"/>
      <c r="BS158" s="1478"/>
      <c r="BT158" s="1478"/>
      <c r="BU158" s="1480"/>
      <c r="BV158" s="1481"/>
      <c r="BW158" s="1478"/>
      <c r="BX158" s="1478"/>
      <c r="BY158" s="1478"/>
      <c r="BZ158" s="1478"/>
      <c r="CA158" s="1480"/>
      <c r="CB158" s="1481"/>
      <c r="CC158" s="1478"/>
      <c r="CD158" s="1478"/>
      <c r="CE158" s="1478"/>
      <c r="CF158" s="1478"/>
      <c r="CG158" s="1496"/>
      <c r="CH158" s="1481"/>
      <c r="CI158" s="1478"/>
      <c r="CJ158" s="1478"/>
      <c r="CK158" s="1495"/>
      <c r="CL158" s="1495"/>
      <c r="CM158" s="2587">
        <f>IFERROR(CM157/CG157-1,"")</f>
        <v>0.5</v>
      </c>
      <c r="CN158" s="1481"/>
      <c r="CO158" s="1478"/>
      <c r="CP158" s="1478"/>
      <c r="CQ158" s="1495"/>
      <c r="CR158" s="1495"/>
      <c r="CS158" s="2587">
        <f>IFERROR(CS157/CM157-1,"")</f>
        <v>0.5</v>
      </c>
      <c r="CT158" s="1481"/>
      <c r="CU158" s="1495"/>
      <c r="CV158" s="1495"/>
      <c r="CW158" s="1495"/>
      <c r="CX158" s="1495"/>
      <c r="CY158" s="2587">
        <f>IFERROR(CY157/CS157-1,"")</f>
        <v>0.1333333333333333</v>
      </c>
      <c r="CZ158" s="1481"/>
      <c r="DA158" s="1495"/>
      <c r="DB158" s="1495"/>
      <c r="DC158" s="1495"/>
      <c r="DD158" s="1495"/>
      <c r="DE158" s="2587">
        <f>IFERROR(DE157/CY157-1,"")</f>
        <v>1.9411764705882355</v>
      </c>
      <c r="DF158" s="1481"/>
      <c r="DG158" s="1495"/>
      <c r="DH158" s="1495"/>
      <c r="DI158" s="1495"/>
      <c r="DJ158" s="1495"/>
      <c r="DK158" s="2587">
        <v>0.5</v>
      </c>
      <c r="DL158" s="1481"/>
      <c r="DM158" s="1495"/>
      <c r="DN158" s="1495"/>
      <c r="DO158" s="1495"/>
      <c r="DP158" s="1495"/>
      <c r="DQ158" s="2587">
        <v>0.25</v>
      </c>
      <c r="DR158" s="1481"/>
      <c r="DS158" s="1495"/>
      <c r="DT158" s="1495"/>
      <c r="DU158" s="1495"/>
      <c r="DV158" s="1495"/>
      <c r="DW158" s="2587">
        <v>0.25</v>
      </c>
      <c r="DX158" s="2625"/>
      <c r="DZ158" s="1459" t="s">
        <v>176</v>
      </c>
    </row>
    <row r="159" spans="1:130" ht="12.75" hidden="1" customHeight="1" outlineLevel="1">
      <c r="A159" s="2707" t="s">
        <v>982</v>
      </c>
      <c r="B159" s="2578"/>
      <c r="C159" s="2579"/>
      <c r="D159" s="2579"/>
      <c r="E159" s="2579"/>
      <c r="F159" s="2580"/>
      <c r="G159" s="2581"/>
      <c r="H159" s="2579"/>
      <c r="I159" s="2579"/>
      <c r="J159" s="2579"/>
      <c r="K159" s="2579"/>
      <c r="L159" s="2580"/>
      <c r="M159" s="2581"/>
      <c r="N159" s="2582"/>
      <c r="O159" s="2579"/>
      <c r="P159" s="2579"/>
      <c r="Q159" s="2579"/>
      <c r="R159" s="2580"/>
      <c r="S159" s="2581"/>
      <c r="T159" s="2582"/>
      <c r="U159" s="2579"/>
      <c r="V159" s="2579"/>
      <c r="W159" s="2579"/>
      <c r="X159" s="2580"/>
      <c r="Y159" s="2581"/>
      <c r="Z159" s="2582"/>
      <c r="AA159" s="2579"/>
      <c r="AB159" s="2579"/>
      <c r="AC159" s="2579"/>
      <c r="AD159" s="2580"/>
      <c r="AE159" s="2581"/>
      <c r="AF159" s="2582"/>
      <c r="AG159" s="2579"/>
      <c r="AH159" s="2579"/>
      <c r="AI159" s="2579"/>
      <c r="AJ159" s="2580"/>
      <c r="AK159" s="2581"/>
      <c r="AL159" s="2583"/>
      <c r="AM159" s="2579"/>
      <c r="AN159" s="2579"/>
      <c r="AO159" s="2579"/>
      <c r="AP159" s="2580"/>
      <c r="AQ159" s="2581"/>
      <c r="AR159" s="2579"/>
      <c r="AS159" s="2579"/>
      <c r="AT159" s="2579"/>
      <c r="AU159" s="2579"/>
      <c r="AV159" s="2580"/>
      <c r="AW159" s="2581"/>
      <c r="AX159" s="2583"/>
      <c r="AY159" s="2579"/>
      <c r="AZ159" s="2579"/>
      <c r="BA159" s="2579"/>
      <c r="BB159" s="2580"/>
      <c r="BC159" s="2581"/>
      <c r="BD159" s="2583"/>
      <c r="BE159" s="2579"/>
      <c r="BF159" s="2579"/>
      <c r="BG159" s="2579"/>
      <c r="BH159" s="2580"/>
      <c r="BI159" s="2581"/>
      <c r="BJ159" s="2584"/>
      <c r="BK159" s="2579"/>
      <c r="BL159" s="2579"/>
      <c r="BM159" s="2579"/>
      <c r="BN159" s="2580"/>
      <c r="BO159" s="2581"/>
      <c r="BP159" s="2583"/>
      <c r="BQ159" s="2579"/>
      <c r="BR159" s="2579"/>
      <c r="BS159" s="2579"/>
      <c r="BT159" s="2579"/>
      <c r="BU159" s="2585"/>
      <c r="BV159" s="2583"/>
      <c r="BW159" s="2579"/>
      <c r="BX159" s="2579"/>
      <c r="BY159" s="2579"/>
      <c r="BZ159" s="2579"/>
      <c r="CA159" s="2585"/>
      <c r="CB159" s="2583"/>
      <c r="CC159" s="2579"/>
      <c r="CD159" s="2579"/>
      <c r="CE159" s="2579"/>
      <c r="CF159" s="2579"/>
      <c r="CG159" s="2585">
        <v>0</v>
      </c>
      <c r="CH159" s="2583"/>
      <c r="CI159" s="2579"/>
      <c r="CJ159" s="2579"/>
      <c r="CK159" s="2579"/>
      <c r="CL159" s="2579"/>
      <c r="CM159" s="2585">
        <f>2.193874+0.5</f>
        <v>2.6938740000000001</v>
      </c>
      <c r="CN159" s="2583"/>
      <c r="CO159" s="2579"/>
      <c r="CP159" s="2579"/>
      <c r="CQ159" s="2579"/>
      <c r="CR159" s="2579"/>
      <c r="CS159" s="2585">
        <f>CS157*CS161</f>
        <v>7.7908110000000006</v>
      </c>
      <c r="CT159" s="2583"/>
      <c r="CU159" s="2579"/>
      <c r="CV159" s="2579"/>
      <c r="CW159" s="2579"/>
      <c r="CX159" s="2579"/>
      <c r="CY159" s="2585">
        <f>CY157*CY161</f>
        <v>13.0795858</v>
      </c>
      <c r="CZ159" s="2583"/>
      <c r="DA159" s="2579"/>
      <c r="DB159" s="2579"/>
      <c r="DC159" s="2579"/>
      <c r="DD159" s="2579"/>
      <c r="DE159" s="2585">
        <f>DE157*DE161</f>
        <v>40.969370000000005</v>
      </c>
      <c r="DF159" s="2583"/>
      <c r="DG159" s="2579"/>
      <c r="DH159" s="2579"/>
      <c r="DI159" s="2579"/>
      <c r="DJ159" s="2579"/>
      <c r="DK159" s="2585">
        <f>DK157*DK161</f>
        <v>91.454055000000011</v>
      </c>
      <c r="DL159" s="2583"/>
      <c r="DM159" s="2579"/>
      <c r="DN159" s="2579"/>
      <c r="DO159" s="2579"/>
      <c r="DP159" s="2579"/>
      <c r="DQ159" s="2585">
        <f>DQ157*DQ161</f>
        <v>128.38006874999999</v>
      </c>
      <c r="DR159" s="2583"/>
      <c r="DS159" s="2579"/>
      <c r="DT159" s="2579"/>
      <c r="DU159" s="2579"/>
      <c r="DV159" s="2579"/>
      <c r="DW159" s="2585">
        <f>DW157*DW161</f>
        <v>178.05321093750001</v>
      </c>
      <c r="DX159" s="2614">
        <f>IFERROR((DQ159/CM159)^(1/5)-1,"")</f>
        <v>1.1658285038695495</v>
      </c>
      <c r="DZ159" s="1459" t="s">
        <v>176</v>
      </c>
    </row>
    <row r="160" spans="1:130" ht="12.75" hidden="1" customHeight="1" outlineLevel="1">
      <c r="A160" s="2639" t="s">
        <v>504</v>
      </c>
      <c r="B160" s="1461"/>
      <c r="C160" s="1478"/>
      <c r="D160" s="1478"/>
      <c r="E160" s="1478"/>
      <c r="F160" s="2413"/>
      <c r="G160" s="2415"/>
      <c r="H160" s="1478"/>
      <c r="I160" s="1478"/>
      <c r="J160" s="1478"/>
      <c r="K160" s="1478"/>
      <c r="L160" s="2413"/>
      <c r="M160" s="2415"/>
      <c r="N160" s="1479"/>
      <c r="O160" s="1478"/>
      <c r="P160" s="1478"/>
      <c r="Q160" s="1478"/>
      <c r="R160" s="2413"/>
      <c r="S160" s="2415"/>
      <c r="T160" s="1479"/>
      <c r="U160" s="1478"/>
      <c r="V160" s="1478"/>
      <c r="W160" s="1478"/>
      <c r="X160" s="2413"/>
      <c r="Y160" s="2415"/>
      <c r="Z160" s="1479"/>
      <c r="AA160" s="1478"/>
      <c r="AB160" s="1478"/>
      <c r="AC160" s="1478"/>
      <c r="AD160" s="2413"/>
      <c r="AE160" s="2415"/>
      <c r="AF160" s="1479"/>
      <c r="AG160" s="1478"/>
      <c r="AH160" s="1478"/>
      <c r="AI160" s="1478"/>
      <c r="AJ160" s="2413"/>
      <c r="AK160" s="2415"/>
      <c r="AL160" s="1481"/>
      <c r="AM160" s="1478"/>
      <c r="AN160" s="1478"/>
      <c r="AO160" s="1478"/>
      <c r="AP160" s="2413"/>
      <c r="AQ160" s="2415"/>
      <c r="AR160" s="1478"/>
      <c r="AS160" s="1478"/>
      <c r="AT160" s="1478"/>
      <c r="AU160" s="1478"/>
      <c r="AV160" s="2413"/>
      <c r="AW160" s="2415"/>
      <c r="AX160" s="1481"/>
      <c r="AY160" s="1478"/>
      <c r="AZ160" s="1478"/>
      <c r="BA160" s="1478"/>
      <c r="BB160" s="2413"/>
      <c r="BC160" s="2415"/>
      <c r="BD160" s="1482"/>
      <c r="BE160" s="1478"/>
      <c r="BF160" s="1478"/>
      <c r="BG160" s="1478"/>
      <c r="BH160" s="2413"/>
      <c r="BI160" s="2415"/>
      <c r="BJ160" s="2431"/>
      <c r="BK160" s="1478"/>
      <c r="BL160" s="1478"/>
      <c r="BM160" s="1478"/>
      <c r="BN160" s="2413"/>
      <c r="BO160" s="2415"/>
      <c r="BP160" s="1481"/>
      <c r="BQ160" s="1478"/>
      <c r="BR160" s="1478"/>
      <c r="BS160" s="1478"/>
      <c r="BT160" s="1478"/>
      <c r="BU160" s="1480"/>
      <c r="BV160" s="1481"/>
      <c r="BW160" s="1478"/>
      <c r="BX160" s="1478"/>
      <c r="BY160" s="1478"/>
      <c r="BZ160" s="1478"/>
      <c r="CA160" s="2587" t="str">
        <f>IFERROR(CA159/BU159-1,"")</f>
        <v/>
      </c>
      <c r="CB160" s="1481"/>
      <c r="CC160" s="1478"/>
      <c r="CD160" s="1478"/>
      <c r="CE160" s="1478"/>
      <c r="CF160" s="1478"/>
      <c r="CG160" s="2587" t="str">
        <f>IFERROR(CG159/CA159-1,"")</f>
        <v/>
      </c>
      <c r="CH160" s="1481"/>
      <c r="CI160" s="1478"/>
      <c r="CJ160" s="1478"/>
      <c r="CK160" s="1495"/>
      <c r="CL160" s="1495"/>
      <c r="CM160" s="2587" t="str">
        <f>IFERROR(CM159/CG159-1,"")</f>
        <v/>
      </c>
      <c r="CN160" s="1481"/>
      <c r="CO160" s="1478"/>
      <c r="CP160" s="1478"/>
      <c r="CQ160" s="1495"/>
      <c r="CR160" s="1495"/>
      <c r="CS160" s="2587">
        <f>IFERROR(CS159/CM159-1,"")</f>
        <v>1.8920472895168818</v>
      </c>
      <c r="CT160" s="1481"/>
      <c r="CU160" s="1495"/>
      <c r="CV160" s="1495"/>
      <c r="CW160" s="1495"/>
      <c r="CX160" s="1495"/>
      <c r="CY160" s="2587">
        <f>IFERROR(CY159/CS159-1,"")</f>
        <v>0.67884778619324737</v>
      </c>
      <c r="CZ160" s="1481"/>
      <c r="DA160" s="1495"/>
      <c r="DB160" s="1495"/>
      <c r="DC160" s="1495"/>
      <c r="DD160" s="1495"/>
      <c r="DE160" s="2587">
        <f>IFERROR(DE159/CY159-1,"")</f>
        <v>2.1323140217483036</v>
      </c>
      <c r="DF160" s="1481"/>
      <c r="DG160" s="1495"/>
      <c r="DH160" s="1495"/>
      <c r="DI160" s="1495"/>
      <c r="DJ160" s="1495"/>
      <c r="DK160" s="2587">
        <f>IFERROR(DK159/DE159-1,"")</f>
        <v>1.2322543646631616</v>
      </c>
      <c r="DL160" s="1481"/>
      <c r="DM160" s="1495"/>
      <c r="DN160" s="1495"/>
      <c r="DO160" s="1495"/>
      <c r="DP160" s="1495"/>
      <c r="DQ160" s="2587">
        <f>IFERROR(DQ159/DK159-1,"")</f>
        <v>0.40376573515520975</v>
      </c>
      <c r="DR160" s="1481"/>
      <c r="DS160" s="1495"/>
      <c r="DT160" s="1495"/>
      <c r="DU160" s="1495"/>
      <c r="DV160" s="1495"/>
      <c r="DW160" s="2587">
        <f>IFERROR(DW159/DQ159-1,"")</f>
        <v>0.38692253923177633</v>
      </c>
      <c r="DX160" s="1477"/>
      <c r="DZ160" s="1459" t="s">
        <v>176</v>
      </c>
    </row>
    <row r="161" spans="1:130" ht="12.75" hidden="1" customHeight="1" outlineLevel="1">
      <c r="A161" s="2641" t="s">
        <v>958</v>
      </c>
      <c r="B161" s="1461"/>
      <c r="C161" s="1478"/>
      <c r="D161" s="1478"/>
      <c r="E161" s="1478"/>
      <c r="F161" s="2413"/>
      <c r="G161" s="2415"/>
      <c r="H161" s="1478"/>
      <c r="I161" s="1478"/>
      <c r="J161" s="1478"/>
      <c r="K161" s="1478"/>
      <c r="L161" s="2413"/>
      <c r="M161" s="2415"/>
      <c r="N161" s="1479"/>
      <c r="O161" s="1478"/>
      <c r="P161" s="1478"/>
      <c r="Q161" s="1478"/>
      <c r="R161" s="2413"/>
      <c r="S161" s="2415"/>
      <c r="T161" s="1479"/>
      <c r="U161" s="1478"/>
      <c r="V161" s="1478"/>
      <c r="W161" s="1478"/>
      <c r="X161" s="2413"/>
      <c r="Y161" s="2415"/>
      <c r="Z161" s="1479"/>
      <c r="AA161" s="1478"/>
      <c r="AB161" s="1478"/>
      <c r="AC161" s="1478"/>
      <c r="AD161" s="2413"/>
      <c r="AE161" s="2415"/>
      <c r="AF161" s="1479"/>
      <c r="AG161" s="1478"/>
      <c r="AH161" s="1478"/>
      <c r="AI161" s="1478"/>
      <c r="AJ161" s="2413"/>
      <c r="AK161" s="2415"/>
      <c r="AL161" s="1481"/>
      <c r="AM161" s="1478"/>
      <c r="AN161" s="1478"/>
      <c r="AO161" s="1478"/>
      <c r="AP161" s="2413"/>
      <c r="AQ161" s="2415"/>
      <c r="AR161" s="1478"/>
      <c r="AS161" s="1478"/>
      <c r="AT161" s="1478"/>
      <c r="AU161" s="1478"/>
      <c r="AV161" s="2413"/>
      <c r="AW161" s="2415"/>
      <c r="AX161" s="1481"/>
      <c r="AY161" s="1478"/>
      <c r="AZ161" s="1478"/>
      <c r="BA161" s="1478"/>
      <c r="BB161" s="2413"/>
      <c r="BC161" s="2415"/>
      <c r="BD161" s="1482"/>
      <c r="BE161" s="1478"/>
      <c r="BF161" s="1478"/>
      <c r="BG161" s="1478"/>
      <c r="BH161" s="2413"/>
      <c r="BI161" s="2415"/>
      <c r="BJ161" s="2431"/>
      <c r="BK161" s="1478"/>
      <c r="BL161" s="1478"/>
      <c r="BM161" s="1478"/>
      <c r="BN161" s="2413"/>
      <c r="BO161" s="2415"/>
      <c r="BP161" s="1481"/>
      <c r="BQ161" s="1478"/>
      <c r="BR161" s="1478"/>
      <c r="BS161" s="1478"/>
      <c r="BT161" s="1478"/>
      <c r="BU161" s="1480"/>
      <c r="BV161" s="1481"/>
      <c r="BW161" s="1478"/>
      <c r="BX161" s="1478"/>
      <c r="BY161" s="1478"/>
      <c r="BZ161" s="1478"/>
      <c r="CA161" s="1480"/>
      <c r="CB161" s="1481"/>
      <c r="CC161" s="1478"/>
      <c r="CD161" s="1478"/>
      <c r="CE161" s="1478"/>
      <c r="CF161" s="1478"/>
      <c r="CG161" s="2592">
        <f>CG159/CG157</f>
        <v>0</v>
      </c>
      <c r="CH161" s="1481"/>
      <c r="CI161" s="1478"/>
      <c r="CJ161" s="1478"/>
      <c r="CK161" s="1495"/>
      <c r="CL161" s="1495"/>
      <c r="CM161" s="2592">
        <f>CM159/CM157</f>
        <v>2.6938740000000003E-2</v>
      </c>
      <c r="CN161" s="1481"/>
      <c r="CO161" s="1478"/>
      <c r="CP161" s="1478"/>
      <c r="CQ161" s="1495"/>
      <c r="CR161" s="1495"/>
      <c r="CS161" s="2592">
        <f>CM161+2.5%</f>
        <v>5.1938740000000004E-2</v>
      </c>
      <c r="CT161" s="1481"/>
      <c r="CU161" s="1495"/>
      <c r="CV161" s="2588"/>
      <c r="CW161" s="1495"/>
      <c r="CX161" s="1495"/>
      <c r="CY161" s="2592">
        <f>CS161+2.5%</f>
        <v>7.6938740000000005E-2</v>
      </c>
      <c r="CZ161" s="1481"/>
      <c r="DA161" s="1495"/>
      <c r="DB161" s="1495"/>
      <c r="DC161" s="1495"/>
      <c r="DD161" s="1495"/>
      <c r="DE161" s="2592">
        <f>CY161+0.5%</f>
        <v>8.193874000000001E-2</v>
      </c>
      <c r="DF161" s="1481"/>
      <c r="DG161" s="1495"/>
      <c r="DH161" s="1495"/>
      <c r="DI161" s="1495"/>
      <c r="DJ161" s="1495"/>
      <c r="DK161" s="2592">
        <f>DE161+0.04</f>
        <v>0.12193874000000002</v>
      </c>
      <c r="DL161" s="1481"/>
      <c r="DM161" s="1495"/>
      <c r="DN161" s="1495"/>
      <c r="DO161" s="1495"/>
      <c r="DP161" s="1495"/>
      <c r="DQ161" s="2592">
        <f>DK161+0.015</f>
        <v>0.13693874</v>
      </c>
      <c r="DR161" s="1481"/>
      <c r="DS161" s="1495"/>
      <c r="DT161" s="1495"/>
      <c r="DU161" s="1495"/>
      <c r="DV161" s="1495"/>
      <c r="DW161" s="2592">
        <f>DQ161+0.015</f>
        <v>0.15193874000000002</v>
      </c>
      <c r="DX161" s="1477"/>
      <c r="DZ161" s="1459" t="s">
        <v>176</v>
      </c>
    </row>
    <row r="162" spans="1:130" ht="12.75" hidden="1" customHeight="1" outlineLevel="1" thickBot="1">
      <c r="A162" s="2642" t="s">
        <v>961</v>
      </c>
      <c r="B162" s="2643"/>
      <c r="C162" s="2644"/>
      <c r="D162" s="2644"/>
      <c r="E162" s="2644"/>
      <c r="F162" s="2645"/>
      <c r="G162" s="2646"/>
      <c r="H162" s="2644"/>
      <c r="I162" s="2644"/>
      <c r="J162" s="2644"/>
      <c r="K162" s="2644"/>
      <c r="L162" s="2645"/>
      <c r="M162" s="2646"/>
      <c r="N162" s="2647"/>
      <c r="O162" s="2644"/>
      <c r="P162" s="2644"/>
      <c r="Q162" s="2644"/>
      <c r="R162" s="2645"/>
      <c r="S162" s="2646"/>
      <c r="T162" s="2647"/>
      <c r="U162" s="2644"/>
      <c r="V162" s="2644"/>
      <c r="W162" s="2644"/>
      <c r="X162" s="2645"/>
      <c r="Y162" s="2646"/>
      <c r="Z162" s="2647"/>
      <c r="AA162" s="2644"/>
      <c r="AB162" s="2644"/>
      <c r="AC162" s="2644"/>
      <c r="AD162" s="2645"/>
      <c r="AE162" s="2646"/>
      <c r="AF162" s="2647"/>
      <c r="AG162" s="2644"/>
      <c r="AH162" s="2644"/>
      <c r="AI162" s="2644"/>
      <c r="AJ162" s="2645"/>
      <c r="AK162" s="2646"/>
      <c r="AL162" s="2648"/>
      <c r="AM162" s="2644"/>
      <c r="AN162" s="2644"/>
      <c r="AO162" s="2644"/>
      <c r="AP162" s="2645"/>
      <c r="AQ162" s="2646"/>
      <c r="AR162" s="2644"/>
      <c r="AS162" s="2644"/>
      <c r="AT162" s="2644"/>
      <c r="AU162" s="2644"/>
      <c r="AV162" s="2645"/>
      <c r="AW162" s="2646"/>
      <c r="AX162" s="2648"/>
      <c r="AY162" s="2644"/>
      <c r="AZ162" s="2644"/>
      <c r="BA162" s="2644"/>
      <c r="BB162" s="2645"/>
      <c r="BC162" s="2646"/>
      <c r="BD162" s="2648"/>
      <c r="BE162" s="2644"/>
      <c r="BF162" s="2644"/>
      <c r="BG162" s="2644"/>
      <c r="BH162" s="2645"/>
      <c r="BI162" s="2646"/>
      <c r="BJ162" s="2649"/>
      <c r="BK162" s="2644"/>
      <c r="BL162" s="2644"/>
      <c r="BM162" s="2644"/>
      <c r="BN162" s="2645"/>
      <c r="BO162" s="2646"/>
      <c r="BP162" s="2648"/>
      <c r="BQ162" s="2644"/>
      <c r="BR162" s="2644"/>
      <c r="BS162" s="2644"/>
      <c r="BT162" s="2644"/>
      <c r="BU162" s="2650"/>
      <c r="BV162" s="2648"/>
      <c r="BW162" s="2644"/>
      <c r="BX162" s="2644"/>
      <c r="BY162" s="2644"/>
      <c r="BZ162" s="2644"/>
      <c r="CA162" s="2650"/>
      <c r="CB162" s="2648"/>
      <c r="CC162" s="2644"/>
      <c r="CD162" s="2644"/>
      <c r="CE162" s="2644"/>
      <c r="CF162" s="2644"/>
      <c r="CG162" s="2651">
        <f>CG159/CG$237</f>
        <v>0</v>
      </c>
      <c r="CH162" s="2648"/>
      <c r="CI162" s="2644"/>
      <c r="CJ162" s="2644"/>
      <c r="CK162" s="2644"/>
      <c r="CL162" s="2644"/>
      <c r="CM162" s="2651">
        <f>CM159/CM$237</f>
        <v>9.9556152444081115E-4</v>
      </c>
      <c r="CN162" s="2648"/>
      <c r="CO162" s="2644"/>
      <c r="CP162" s="2644"/>
      <c r="CQ162" s="2644"/>
      <c r="CR162" s="2644"/>
      <c r="CS162" s="2651">
        <f>CS159/CS$237</f>
        <v>2.9012014713779158E-3</v>
      </c>
      <c r="CT162" s="2648"/>
      <c r="CU162" s="2652"/>
      <c r="CV162" s="2644"/>
      <c r="CW162" s="2644"/>
      <c r="CX162" s="2644"/>
      <c r="CY162" s="2651">
        <f>CY159/CY$237</f>
        <v>4.7687847306188543E-3</v>
      </c>
      <c r="CZ162" s="2648"/>
      <c r="DA162" s="2652"/>
      <c r="DB162" s="2644"/>
      <c r="DC162" s="2644"/>
      <c r="DD162" s="2644"/>
      <c r="DE162" s="2651">
        <f>DE159/DE$237</f>
        <v>1.531222007256164E-2</v>
      </c>
      <c r="DF162" s="2648"/>
      <c r="DG162" s="2652"/>
      <c r="DH162" s="2644"/>
      <c r="DI162" s="2644"/>
      <c r="DJ162" s="2644"/>
      <c r="DK162" s="2651">
        <f>DK159/DK$237</f>
        <v>3.372658461242975E-2</v>
      </c>
      <c r="DL162" s="2648"/>
      <c r="DM162" s="2652"/>
      <c r="DN162" s="2644"/>
      <c r="DO162" s="2644"/>
      <c r="DP162" s="2644"/>
      <c r="DQ162" s="2651">
        <f>DQ159/DQ$237</f>
        <v>4.3715930787243222E-2</v>
      </c>
      <c r="DR162" s="2648"/>
      <c r="DS162" s="2652"/>
      <c r="DT162" s="2644"/>
      <c r="DU162" s="2644"/>
      <c r="DV162" s="2644"/>
      <c r="DW162" s="2651">
        <f>DW159/DW$237</f>
        <v>5.658548403288053E-2</v>
      </c>
      <c r="DX162" s="2653"/>
      <c r="DZ162" s="1459" t="s">
        <v>176</v>
      </c>
    </row>
    <row r="163" spans="1:130" ht="6.6" hidden="1" customHeight="1" outlineLevel="1" thickBot="1">
      <c r="A163" s="1"/>
      <c r="B163" s="1453"/>
      <c r="C163" s="1486"/>
      <c r="D163" s="1486"/>
      <c r="E163" s="1486"/>
      <c r="F163" s="2433"/>
      <c r="G163" s="2590"/>
      <c r="H163" s="1486"/>
      <c r="I163" s="1486"/>
      <c r="J163" s="1486"/>
      <c r="K163" s="1486"/>
      <c r="L163" s="2433"/>
      <c r="M163" s="2590"/>
      <c r="N163" s="2591"/>
      <c r="O163" s="1486"/>
      <c r="P163" s="1486"/>
      <c r="Q163" s="1486"/>
      <c r="R163" s="2433"/>
      <c r="S163" s="2590"/>
      <c r="T163" s="2591"/>
      <c r="U163" s="1486"/>
      <c r="V163" s="1486"/>
      <c r="W163" s="1486"/>
      <c r="X163" s="2433"/>
      <c r="Y163" s="2590"/>
      <c r="Z163" s="2591"/>
      <c r="AA163" s="1486"/>
      <c r="AB163" s="1486"/>
      <c r="AC163" s="1486"/>
      <c r="AD163" s="2433"/>
      <c r="AE163" s="2590"/>
      <c r="AF163" s="2591"/>
      <c r="AG163" s="1486"/>
      <c r="AH163" s="1486"/>
      <c r="AI163" s="1486"/>
      <c r="AJ163" s="2433"/>
      <c r="AK163" s="2590"/>
      <c r="AL163" s="1489"/>
      <c r="AM163" s="1486"/>
      <c r="AN163" s="1486"/>
      <c r="AO163" s="1486"/>
      <c r="AP163" s="2433"/>
      <c r="AQ163" s="2590"/>
      <c r="AR163" s="1486"/>
      <c r="AS163" s="1486"/>
      <c r="AT163" s="1486"/>
      <c r="AU163" s="1486"/>
      <c r="AV163" s="2433"/>
      <c r="AW163" s="2590"/>
      <c r="AX163" s="1489"/>
      <c r="AY163" s="1486"/>
      <c r="AZ163" s="1486"/>
      <c r="BA163" s="1486"/>
      <c r="BB163" s="2433"/>
      <c r="BC163" s="2590"/>
      <c r="BD163" s="1489"/>
      <c r="BE163" s="1486"/>
      <c r="BF163" s="1486"/>
      <c r="BG163" s="1486"/>
      <c r="BH163" s="2433"/>
      <c r="BI163" s="2590"/>
      <c r="BJ163" s="2432"/>
      <c r="BK163" s="1486"/>
      <c r="BL163" s="1486"/>
      <c r="BM163" s="1486"/>
      <c r="BN163" s="2433"/>
      <c r="BO163" s="2590"/>
      <c r="BP163" s="1489"/>
      <c r="BQ163" s="1486"/>
      <c r="BR163" s="1486"/>
      <c r="BS163" s="1486"/>
      <c r="BT163" s="1486"/>
      <c r="BU163" s="1488"/>
      <c r="BV163" s="1489"/>
      <c r="BW163" s="1486"/>
      <c r="BX163" s="1486"/>
      <c r="BY163" s="1486"/>
      <c r="BZ163" s="1486"/>
      <c r="CA163" s="1488"/>
      <c r="CB163" s="1489"/>
      <c r="CC163" s="1486"/>
      <c r="CD163" s="1486"/>
      <c r="CE163" s="1486"/>
      <c r="CF163" s="1486"/>
      <c r="CG163" s="1488"/>
      <c r="CH163" s="1489"/>
      <c r="CI163" s="1486"/>
      <c r="CJ163" s="1486"/>
      <c r="CK163" s="1486"/>
      <c r="CL163" s="1486"/>
      <c r="CM163" s="2586"/>
      <c r="CN163" s="1489"/>
      <c r="CO163" s="1486"/>
      <c r="CP163" s="1486"/>
      <c r="CQ163" s="1486"/>
      <c r="CR163" s="1486"/>
      <c r="CS163" s="2586"/>
      <c r="CT163" s="1489"/>
      <c r="CU163" s="1486"/>
      <c r="CV163" s="1486"/>
      <c r="CW163" s="1486"/>
      <c r="CX163" s="1486"/>
      <c r="CY163" s="2586"/>
      <c r="CZ163" s="1489"/>
      <c r="DA163" s="1486"/>
      <c r="DB163" s="1486"/>
      <c r="DC163" s="1486"/>
      <c r="DD163" s="1486"/>
      <c r="DE163" s="2586"/>
      <c r="DF163" s="1489"/>
      <c r="DG163" s="1486"/>
      <c r="DH163" s="1486"/>
      <c r="DI163" s="1486"/>
      <c r="DJ163" s="1486"/>
      <c r="DK163" s="2586"/>
      <c r="DL163" s="1489"/>
      <c r="DM163" s="1486"/>
      <c r="DN163" s="1486"/>
      <c r="DO163" s="1486"/>
      <c r="DP163" s="1486"/>
      <c r="DQ163" s="2586"/>
      <c r="DR163" s="1489"/>
      <c r="DS163" s="1486"/>
      <c r="DT163" s="1486"/>
      <c r="DU163" s="1486"/>
      <c r="DV163" s="1486"/>
      <c r="DW163" s="2586"/>
      <c r="DX163" s="1493"/>
      <c r="DZ163" s="1459" t="s">
        <v>176</v>
      </c>
    </row>
    <row r="164" spans="1:130" ht="12.75" hidden="1" customHeight="1" outlineLevel="1">
      <c r="A164" s="2626" t="s">
        <v>984</v>
      </c>
      <c r="B164" s="2627"/>
      <c r="C164" s="2628"/>
      <c r="D164" s="2628"/>
      <c r="E164" s="2628"/>
      <c r="F164" s="2629"/>
      <c r="G164" s="2630"/>
      <c r="H164" s="2628"/>
      <c r="I164" s="2628"/>
      <c r="J164" s="2628"/>
      <c r="K164" s="2628"/>
      <c r="L164" s="2629"/>
      <c r="M164" s="2630"/>
      <c r="N164" s="2631"/>
      <c r="O164" s="2628"/>
      <c r="P164" s="2628"/>
      <c r="Q164" s="2628"/>
      <c r="R164" s="2629"/>
      <c r="S164" s="2630"/>
      <c r="T164" s="2631"/>
      <c r="U164" s="2628"/>
      <c r="V164" s="2628"/>
      <c r="W164" s="2628"/>
      <c r="X164" s="2629"/>
      <c r="Y164" s="2630"/>
      <c r="Z164" s="2631"/>
      <c r="AA164" s="2628"/>
      <c r="AB164" s="2628"/>
      <c r="AC164" s="2628"/>
      <c r="AD164" s="2629"/>
      <c r="AE164" s="2630"/>
      <c r="AF164" s="2631"/>
      <c r="AG164" s="2628"/>
      <c r="AH164" s="2628"/>
      <c r="AI164" s="2628"/>
      <c r="AJ164" s="2629"/>
      <c r="AK164" s="2630"/>
      <c r="AL164" s="2632"/>
      <c r="AM164" s="2628"/>
      <c r="AN164" s="2628"/>
      <c r="AO164" s="2628"/>
      <c r="AP164" s="2629"/>
      <c r="AQ164" s="2630"/>
      <c r="AR164" s="2628"/>
      <c r="AS164" s="2628"/>
      <c r="AT164" s="2628"/>
      <c r="AU164" s="2628"/>
      <c r="AV164" s="2629"/>
      <c r="AW164" s="2630"/>
      <c r="AX164" s="2632"/>
      <c r="AY164" s="2628"/>
      <c r="AZ164" s="2628"/>
      <c r="BA164" s="2628"/>
      <c r="BB164" s="2629"/>
      <c r="BC164" s="2630"/>
      <c r="BD164" s="2632"/>
      <c r="BE164" s="2628"/>
      <c r="BF164" s="2628"/>
      <c r="BG164" s="2628"/>
      <c r="BH164" s="2629"/>
      <c r="BI164" s="2630"/>
      <c r="BJ164" s="2633"/>
      <c r="BK164" s="2628"/>
      <c r="BL164" s="2628"/>
      <c r="BM164" s="2628"/>
      <c r="BN164" s="2629"/>
      <c r="BO164" s="2630"/>
      <c r="BP164" s="2632"/>
      <c r="BQ164" s="2628"/>
      <c r="BR164" s="2628"/>
      <c r="BS164" s="2628"/>
      <c r="BT164" s="2628"/>
      <c r="BU164" s="2634"/>
      <c r="BV164" s="2632"/>
      <c r="BW164" s="2628"/>
      <c r="BX164" s="2628"/>
      <c r="BY164" s="2628"/>
      <c r="BZ164" s="2628"/>
      <c r="CA164" s="2634"/>
      <c r="CB164" s="2632"/>
      <c r="CC164" s="2635"/>
      <c r="CD164" s="2635"/>
      <c r="CE164" s="2635"/>
      <c r="CF164" s="2635"/>
      <c r="CG164" s="2636">
        <v>500</v>
      </c>
      <c r="CH164" s="2637"/>
      <c r="CI164" s="2635"/>
      <c r="CJ164" s="2635"/>
      <c r="CK164" s="2635"/>
      <c r="CL164" s="2635"/>
      <c r="CM164" s="2636">
        <v>860.2</v>
      </c>
      <c r="CN164" s="2637"/>
      <c r="CO164" s="2635"/>
      <c r="CP164" s="2635"/>
      <c r="CQ164" s="2635"/>
      <c r="CR164" s="2635"/>
      <c r="CS164" s="2636">
        <v>1338.6</v>
      </c>
      <c r="CT164" s="2637"/>
      <c r="CU164" s="2635"/>
      <c r="CV164" s="2635"/>
      <c r="CW164" s="2635"/>
      <c r="CX164" s="2635"/>
      <c r="CY164" s="2636">
        <v>1700.5</v>
      </c>
      <c r="CZ164" s="2637"/>
      <c r="DA164" s="2635"/>
      <c r="DB164" s="2635"/>
      <c r="DC164" s="2635"/>
      <c r="DD164" s="2635"/>
      <c r="DE164" s="2636">
        <v>2100.1</v>
      </c>
      <c r="DF164" s="2637"/>
      <c r="DG164" s="2635"/>
      <c r="DH164" s="2635"/>
      <c r="DI164" s="2635"/>
      <c r="DJ164" s="2635"/>
      <c r="DK164" s="2636">
        <v>2537.1999999999998</v>
      </c>
      <c r="DL164" s="2637"/>
      <c r="DM164" s="2635"/>
      <c r="DN164" s="2635"/>
      <c r="DO164" s="2635"/>
      <c r="DP164" s="2635"/>
      <c r="DQ164" s="2636">
        <v>3013</v>
      </c>
      <c r="DR164" s="2637"/>
      <c r="DS164" s="2635"/>
      <c r="DT164" s="2635"/>
      <c r="DU164" s="2635"/>
      <c r="DV164" s="2635"/>
      <c r="DW164" s="2636">
        <f>DQ164*(1+DW165)</f>
        <v>3517.7665647170115</v>
      </c>
      <c r="DX164" s="2638">
        <f>(DQ164/CM164)^(1/5)-1</f>
        <v>0.28493138978222432</v>
      </c>
      <c r="DZ164" s="1459" t="s">
        <v>176</v>
      </c>
    </row>
    <row r="165" spans="1:130" ht="12.75" hidden="1" customHeight="1" outlineLevel="1">
      <c r="A165" s="2639" t="s">
        <v>504</v>
      </c>
      <c r="B165" s="1461"/>
      <c r="C165" s="1478"/>
      <c r="D165" s="1478"/>
      <c r="E165" s="1478"/>
      <c r="F165" s="2413"/>
      <c r="G165" s="2415"/>
      <c r="H165" s="1478"/>
      <c r="I165" s="1478"/>
      <c r="J165" s="1478"/>
      <c r="K165" s="1478"/>
      <c r="L165" s="2413"/>
      <c r="M165" s="2415"/>
      <c r="N165" s="1479"/>
      <c r="O165" s="1478"/>
      <c r="P165" s="1478"/>
      <c r="Q165" s="1478"/>
      <c r="R165" s="2413"/>
      <c r="S165" s="2415"/>
      <c r="T165" s="1479"/>
      <c r="U165" s="1478"/>
      <c r="V165" s="1478"/>
      <c r="W165" s="1478"/>
      <c r="X165" s="2413"/>
      <c r="Y165" s="2415"/>
      <c r="Z165" s="1479"/>
      <c r="AA165" s="1478"/>
      <c r="AB165" s="1478"/>
      <c r="AC165" s="1478"/>
      <c r="AD165" s="2413"/>
      <c r="AE165" s="2415"/>
      <c r="AF165" s="1479"/>
      <c r="AG165" s="1478"/>
      <c r="AH165" s="1478"/>
      <c r="AI165" s="1478"/>
      <c r="AJ165" s="2413"/>
      <c r="AK165" s="2415"/>
      <c r="AL165" s="1481"/>
      <c r="AM165" s="1478"/>
      <c r="AN165" s="1478"/>
      <c r="AO165" s="1478"/>
      <c r="AP165" s="2413"/>
      <c r="AQ165" s="2415"/>
      <c r="AR165" s="1478"/>
      <c r="AS165" s="1478"/>
      <c r="AT165" s="1478"/>
      <c r="AU165" s="1478"/>
      <c r="AV165" s="2413"/>
      <c r="AW165" s="2415"/>
      <c r="AX165" s="1481"/>
      <c r="AY165" s="1478"/>
      <c r="AZ165" s="1478"/>
      <c r="BA165" s="1478"/>
      <c r="BB165" s="2413"/>
      <c r="BC165" s="2415"/>
      <c r="BD165" s="1482"/>
      <c r="BE165" s="1478"/>
      <c r="BF165" s="1478"/>
      <c r="BG165" s="1478"/>
      <c r="BH165" s="2413"/>
      <c r="BI165" s="2415"/>
      <c r="BJ165" s="2431"/>
      <c r="BK165" s="1478"/>
      <c r="BL165" s="1478"/>
      <c r="BM165" s="1478"/>
      <c r="BN165" s="2413"/>
      <c r="BO165" s="2415"/>
      <c r="BP165" s="1481"/>
      <c r="BQ165" s="1478"/>
      <c r="BR165" s="1478"/>
      <c r="BS165" s="1478"/>
      <c r="BT165" s="1478"/>
      <c r="BU165" s="1480"/>
      <c r="BV165" s="1481"/>
      <c r="BW165" s="1478"/>
      <c r="BX165" s="1478"/>
      <c r="BY165" s="1478"/>
      <c r="BZ165" s="1478"/>
      <c r="CA165" s="1480"/>
      <c r="CB165" s="1481"/>
      <c r="CC165" s="1478"/>
      <c r="CD165" s="1478"/>
      <c r="CE165" s="1478"/>
      <c r="CF165" s="1478"/>
      <c r="CG165" s="1496"/>
      <c r="CH165" s="1481"/>
      <c r="CI165" s="1478"/>
      <c r="CJ165" s="1478"/>
      <c r="CK165" s="1495"/>
      <c r="CL165" s="1495"/>
      <c r="CM165" s="2587">
        <f>IFERROR(CM164/CG164-1,"")</f>
        <v>0.72040000000000015</v>
      </c>
      <c r="CN165" s="1481"/>
      <c r="CO165" s="1478"/>
      <c r="CP165" s="1478"/>
      <c r="CQ165" s="1495"/>
      <c r="CR165" s="1495"/>
      <c r="CS165" s="2587">
        <f>IFERROR(CS164/CM164-1,"")</f>
        <v>0.55614973262032064</v>
      </c>
      <c r="CT165" s="1481"/>
      <c r="CU165" s="1495"/>
      <c r="CV165" s="1495"/>
      <c r="CW165" s="1495"/>
      <c r="CX165" s="1495"/>
      <c r="CY165" s="2587">
        <f>IFERROR(CY164/CS164-1,"")</f>
        <v>0.27035708949648884</v>
      </c>
      <c r="CZ165" s="1481"/>
      <c r="DA165" s="1495"/>
      <c r="DB165" s="1495"/>
      <c r="DC165" s="1495"/>
      <c r="DD165" s="1495"/>
      <c r="DE165" s="2587">
        <f>IFERROR(DE164/CY164-1,"")</f>
        <v>0.23498970890914439</v>
      </c>
      <c r="DF165" s="1481"/>
      <c r="DG165" s="1495"/>
      <c r="DH165" s="1495"/>
      <c r="DI165" s="1495"/>
      <c r="DJ165" s="1495"/>
      <c r="DK165" s="2587">
        <f>IFERROR(DK164/DE164-1,"")</f>
        <v>0.20813294605018795</v>
      </c>
      <c r="DL165" s="1481"/>
      <c r="DM165" s="1495"/>
      <c r="DN165" s="1495"/>
      <c r="DO165" s="1495"/>
      <c r="DP165" s="1495"/>
      <c r="DQ165" s="2587">
        <f>IFERROR(DQ164/DK164-1,"")</f>
        <v>0.18752956014504196</v>
      </c>
      <c r="DR165" s="1481"/>
      <c r="DS165" s="1495"/>
      <c r="DT165" s="1495"/>
      <c r="DU165" s="1495"/>
      <c r="DV165" s="1495"/>
      <c r="DW165" s="2587">
        <f>DQ165-0.02</f>
        <v>0.16752956014504197</v>
      </c>
      <c r="DX165" s="2625"/>
      <c r="DZ165" s="1459" t="s">
        <v>176</v>
      </c>
    </row>
    <row r="166" spans="1:130" ht="12.75" hidden="1" customHeight="1" outlineLevel="1">
      <c r="A166" s="2707" t="s">
        <v>980</v>
      </c>
      <c r="B166" s="2578"/>
      <c r="C166" s="2579"/>
      <c r="D166" s="2579"/>
      <c r="E166" s="2579"/>
      <c r="F166" s="2580"/>
      <c r="G166" s="2581"/>
      <c r="H166" s="2579"/>
      <c r="I166" s="2579"/>
      <c r="J166" s="2579"/>
      <c r="K166" s="2579"/>
      <c r="L166" s="2580"/>
      <c r="M166" s="2581"/>
      <c r="N166" s="2582"/>
      <c r="O166" s="2579"/>
      <c r="P166" s="2579"/>
      <c r="Q166" s="2579"/>
      <c r="R166" s="2580"/>
      <c r="S166" s="2581"/>
      <c r="T166" s="2582"/>
      <c r="U166" s="2579"/>
      <c r="V166" s="2579"/>
      <c r="W166" s="2579"/>
      <c r="X166" s="2580"/>
      <c r="Y166" s="2581"/>
      <c r="Z166" s="2582"/>
      <c r="AA166" s="2579"/>
      <c r="AB166" s="2579"/>
      <c r="AC166" s="2579"/>
      <c r="AD166" s="2580"/>
      <c r="AE166" s="2581"/>
      <c r="AF166" s="2582"/>
      <c r="AG166" s="2579"/>
      <c r="AH166" s="2579"/>
      <c r="AI166" s="2579"/>
      <c r="AJ166" s="2580"/>
      <c r="AK166" s="2581"/>
      <c r="AL166" s="2583"/>
      <c r="AM166" s="2579"/>
      <c r="AN166" s="2579"/>
      <c r="AO166" s="2579"/>
      <c r="AP166" s="2580"/>
      <c r="AQ166" s="2581"/>
      <c r="AR166" s="2579"/>
      <c r="AS166" s="2579"/>
      <c r="AT166" s="2579"/>
      <c r="AU166" s="2579"/>
      <c r="AV166" s="2580"/>
      <c r="AW166" s="2581"/>
      <c r="AX166" s="2583"/>
      <c r="AY166" s="2579"/>
      <c r="AZ166" s="2579"/>
      <c r="BA166" s="2579"/>
      <c r="BB166" s="2580"/>
      <c r="BC166" s="2581"/>
      <c r="BD166" s="2583"/>
      <c r="BE166" s="2579"/>
      <c r="BF166" s="2579"/>
      <c r="BG166" s="2579"/>
      <c r="BH166" s="2580"/>
      <c r="BI166" s="2581"/>
      <c r="BJ166" s="2584"/>
      <c r="BK166" s="2579"/>
      <c r="BL166" s="2579"/>
      <c r="BM166" s="2579"/>
      <c r="BN166" s="2580"/>
      <c r="BO166" s="2581"/>
      <c r="BP166" s="2583"/>
      <c r="BQ166" s="2579"/>
      <c r="BR166" s="2579"/>
      <c r="BS166" s="2579"/>
      <c r="BT166" s="2579"/>
      <c r="BU166" s="2585"/>
      <c r="BV166" s="2583"/>
      <c r="BW166" s="2579"/>
      <c r="BX166" s="2579"/>
      <c r="BY166" s="2579"/>
      <c r="BZ166" s="2579"/>
      <c r="CA166" s="2585"/>
      <c r="CB166" s="2583"/>
      <c r="CC166" s="2579"/>
      <c r="CD166" s="2579"/>
      <c r="CE166" s="2579"/>
      <c r="CF166" s="2579"/>
      <c r="CG166" s="2585">
        <v>0</v>
      </c>
      <c r="CH166" s="2583"/>
      <c r="CI166" s="2579"/>
      <c r="CJ166" s="2579"/>
      <c r="CK166" s="2579"/>
      <c r="CL166" s="2579"/>
      <c r="CM166" s="2585">
        <f>CM164*CM168</f>
        <v>27.526400000000002</v>
      </c>
      <c r="CN166" s="2583"/>
      <c r="CO166" s="2579"/>
      <c r="CP166" s="2579"/>
      <c r="CQ166" s="2579"/>
      <c r="CR166" s="2579"/>
      <c r="CS166" s="2585">
        <f>CS164*CS168</f>
        <v>47.520299999999999</v>
      </c>
      <c r="CT166" s="2583"/>
      <c r="CU166" s="2579"/>
      <c r="CV166" s="2579"/>
      <c r="CW166" s="2579"/>
      <c r="CX166" s="2579"/>
      <c r="CY166" s="2585">
        <f>CY164*CY168</f>
        <v>64.619000000000014</v>
      </c>
      <c r="CZ166" s="2583"/>
      <c r="DA166" s="2579"/>
      <c r="DB166" s="2579"/>
      <c r="DC166" s="2579"/>
      <c r="DD166" s="2579"/>
      <c r="DE166" s="2585">
        <f>DE164*DE168</f>
        <v>69.303300000000021</v>
      </c>
      <c r="DF166" s="2583"/>
      <c r="DG166" s="2579"/>
      <c r="DH166" s="2579"/>
      <c r="DI166" s="2579"/>
      <c r="DJ166" s="2579"/>
      <c r="DK166" s="2585">
        <f>DK164*DK168</f>
        <v>83.72760000000001</v>
      </c>
      <c r="DL166" s="2583"/>
      <c r="DM166" s="2579"/>
      <c r="DN166" s="2579"/>
      <c r="DO166" s="2579"/>
      <c r="DP166" s="2579"/>
      <c r="DQ166" s="2585">
        <f>DQ164*DQ168</f>
        <v>99.42900000000003</v>
      </c>
      <c r="DR166" s="2583"/>
      <c r="DS166" s="2579"/>
      <c r="DT166" s="2579"/>
      <c r="DU166" s="2579"/>
      <c r="DV166" s="2579"/>
      <c r="DW166" s="2585">
        <f>DW164*DW168</f>
        <v>116.08629663566141</v>
      </c>
      <c r="DX166" s="2614">
        <f>(DQ166/CM166)^(1/5)-1</f>
        <v>0.29286366770765193</v>
      </c>
      <c r="DZ166" s="1459" t="s">
        <v>176</v>
      </c>
    </row>
    <row r="167" spans="1:130" ht="12.75" hidden="1" customHeight="1" outlineLevel="1">
      <c r="A167" s="2639" t="s">
        <v>504</v>
      </c>
      <c r="B167" s="1461"/>
      <c r="C167" s="1478"/>
      <c r="D167" s="1478"/>
      <c r="E167" s="1478"/>
      <c r="F167" s="2413"/>
      <c r="G167" s="2415"/>
      <c r="H167" s="1478"/>
      <c r="I167" s="1478"/>
      <c r="J167" s="1478"/>
      <c r="K167" s="1478"/>
      <c r="L167" s="2413"/>
      <c r="M167" s="2415"/>
      <c r="N167" s="1479"/>
      <c r="O167" s="1478"/>
      <c r="P167" s="1478"/>
      <c r="Q167" s="1478"/>
      <c r="R167" s="2413"/>
      <c r="S167" s="2415"/>
      <c r="T167" s="1479"/>
      <c r="U167" s="1478"/>
      <c r="V167" s="1478"/>
      <c r="W167" s="1478"/>
      <c r="X167" s="2413"/>
      <c r="Y167" s="2415"/>
      <c r="Z167" s="1479"/>
      <c r="AA167" s="1478"/>
      <c r="AB167" s="1478"/>
      <c r="AC167" s="1478"/>
      <c r="AD167" s="2413"/>
      <c r="AE167" s="2415"/>
      <c r="AF167" s="1479"/>
      <c r="AG167" s="1478"/>
      <c r="AH167" s="1478"/>
      <c r="AI167" s="1478"/>
      <c r="AJ167" s="2413"/>
      <c r="AK167" s="2415"/>
      <c r="AL167" s="1481"/>
      <c r="AM167" s="1478"/>
      <c r="AN167" s="1478"/>
      <c r="AO167" s="1478"/>
      <c r="AP167" s="2413"/>
      <c r="AQ167" s="2415"/>
      <c r="AR167" s="1478"/>
      <c r="AS167" s="1478"/>
      <c r="AT167" s="1478"/>
      <c r="AU167" s="1478"/>
      <c r="AV167" s="2413"/>
      <c r="AW167" s="2415"/>
      <c r="AX167" s="1481"/>
      <c r="AY167" s="1478"/>
      <c r="AZ167" s="1478"/>
      <c r="BA167" s="1478"/>
      <c r="BB167" s="2413"/>
      <c r="BC167" s="2415"/>
      <c r="BD167" s="1482"/>
      <c r="BE167" s="1478"/>
      <c r="BF167" s="1478"/>
      <c r="BG167" s="1478"/>
      <c r="BH167" s="2413"/>
      <c r="BI167" s="2415"/>
      <c r="BJ167" s="2431"/>
      <c r="BK167" s="1478"/>
      <c r="BL167" s="1478"/>
      <c r="BM167" s="1478"/>
      <c r="BN167" s="2413"/>
      <c r="BO167" s="2415"/>
      <c r="BP167" s="1481"/>
      <c r="BQ167" s="1478"/>
      <c r="BR167" s="1478"/>
      <c r="BS167" s="1478"/>
      <c r="BT167" s="1478"/>
      <c r="BU167" s="1480"/>
      <c r="BV167" s="1481"/>
      <c r="BW167" s="1478"/>
      <c r="BX167" s="1478"/>
      <c r="BY167" s="1478"/>
      <c r="BZ167" s="1478"/>
      <c r="CA167" s="2587" t="str">
        <f>IFERROR(CA166/BU166-1,"")</f>
        <v/>
      </c>
      <c r="CB167" s="1481"/>
      <c r="CC167" s="1478"/>
      <c r="CD167" s="1478"/>
      <c r="CE167" s="1478"/>
      <c r="CF167" s="1478"/>
      <c r="CG167" s="2587" t="str">
        <f>IFERROR(CG166/CA166-1,"")</f>
        <v/>
      </c>
      <c r="CH167" s="1481"/>
      <c r="CI167" s="1478"/>
      <c r="CJ167" s="1478"/>
      <c r="CK167" s="1495"/>
      <c r="CL167" s="1495"/>
      <c r="CM167" s="2587"/>
      <c r="CN167" s="1481"/>
      <c r="CO167" s="1478"/>
      <c r="CP167" s="1478"/>
      <c r="CQ167" s="1495"/>
      <c r="CR167" s="1495"/>
      <c r="CS167" s="2587">
        <f>IFERROR(CS166/CM166-1,"")</f>
        <v>0.7263536096256682</v>
      </c>
      <c r="CT167" s="1481"/>
      <c r="CU167" s="1495"/>
      <c r="CV167" s="1495"/>
      <c r="CW167" s="1495"/>
      <c r="CX167" s="1495"/>
      <c r="CY167" s="2587">
        <f>IFERROR(CY166/CS166-1,"")</f>
        <v>0.35981885636243915</v>
      </c>
      <c r="CZ167" s="1481"/>
      <c r="DA167" s="1495"/>
      <c r="DB167" s="1495"/>
      <c r="DC167" s="1495"/>
      <c r="DD167" s="1495"/>
      <c r="DE167" s="2587">
        <f>IFERROR(DE166/CY166-1,"")</f>
        <v>7.2491063000046596E-2</v>
      </c>
      <c r="DF167" s="1481"/>
      <c r="DG167" s="1495"/>
      <c r="DH167" s="1495"/>
      <c r="DI167" s="1495"/>
      <c r="DJ167" s="1495"/>
      <c r="DK167" s="2587">
        <f>IFERROR(DK166/DE166-1,"")</f>
        <v>0.20813294605018795</v>
      </c>
      <c r="DL167" s="1481"/>
      <c r="DM167" s="1495"/>
      <c r="DN167" s="1495"/>
      <c r="DO167" s="1495"/>
      <c r="DP167" s="1495"/>
      <c r="DQ167" s="2587">
        <f>IFERROR(DQ166/DK166-1,"")</f>
        <v>0.18752956014504196</v>
      </c>
      <c r="DR167" s="1481"/>
      <c r="DS167" s="1495"/>
      <c r="DT167" s="1495"/>
      <c r="DU167" s="1495"/>
      <c r="DV167" s="1495"/>
      <c r="DW167" s="2587">
        <f>IFERROR(DW166/DQ166-1,"")</f>
        <v>0.16752956014504194</v>
      </c>
      <c r="DX167" s="1477"/>
      <c r="DZ167" s="1459" t="s">
        <v>176</v>
      </c>
    </row>
    <row r="168" spans="1:130" ht="12.75" hidden="1" customHeight="1" outlineLevel="1">
      <c r="A168" s="2641" t="s">
        <v>958</v>
      </c>
      <c r="B168" s="1461"/>
      <c r="C168" s="1478"/>
      <c r="D168" s="1478"/>
      <c r="E168" s="1478"/>
      <c r="F168" s="2413"/>
      <c r="G168" s="2415"/>
      <c r="H168" s="1478"/>
      <c r="I168" s="1478"/>
      <c r="J168" s="1478"/>
      <c r="K168" s="1478"/>
      <c r="L168" s="2413"/>
      <c r="M168" s="2415"/>
      <c r="N168" s="1479"/>
      <c r="O168" s="1478"/>
      <c r="P168" s="1478"/>
      <c r="Q168" s="1478"/>
      <c r="R168" s="2413"/>
      <c r="S168" s="2415"/>
      <c r="T168" s="1479"/>
      <c r="U168" s="1478"/>
      <c r="V168" s="1478"/>
      <c r="W168" s="1478"/>
      <c r="X168" s="2413"/>
      <c r="Y168" s="2415"/>
      <c r="Z168" s="1479"/>
      <c r="AA168" s="1478"/>
      <c r="AB168" s="1478"/>
      <c r="AC168" s="1478"/>
      <c r="AD168" s="2413"/>
      <c r="AE168" s="2415"/>
      <c r="AF168" s="1479"/>
      <c r="AG168" s="1478"/>
      <c r="AH168" s="1478"/>
      <c r="AI168" s="1478"/>
      <c r="AJ168" s="2413"/>
      <c r="AK168" s="2415"/>
      <c r="AL168" s="1481"/>
      <c r="AM168" s="1478"/>
      <c r="AN168" s="1478"/>
      <c r="AO168" s="1478"/>
      <c r="AP168" s="2413"/>
      <c r="AQ168" s="2415"/>
      <c r="AR168" s="1478"/>
      <c r="AS168" s="1478"/>
      <c r="AT168" s="1478"/>
      <c r="AU168" s="1478"/>
      <c r="AV168" s="2413"/>
      <c r="AW168" s="2415"/>
      <c r="AX168" s="1481"/>
      <c r="AY168" s="1478"/>
      <c r="AZ168" s="1478"/>
      <c r="BA168" s="1478"/>
      <c r="BB168" s="2413"/>
      <c r="BC168" s="2415"/>
      <c r="BD168" s="1482"/>
      <c r="BE168" s="1478"/>
      <c r="BF168" s="1478"/>
      <c r="BG168" s="1478"/>
      <c r="BH168" s="2413"/>
      <c r="BI168" s="2415"/>
      <c r="BJ168" s="2431"/>
      <c r="BK168" s="1478"/>
      <c r="BL168" s="1478"/>
      <c r="BM168" s="1478"/>
      <c r="BN168" s="2413"/>
      <c r="BO168" s="2415"/>
      <c r="BP168" s="1481"/>
      <c r="BQ168" s="1478"/>
      <c r="BR168" s="1478"/>
      <c r="BS168" s="1478"/>
      <c r="BT168" s="1478"/>
      <c r="BU168" s="1480"/>
      <c r="BV168" s="1481"/>
      <c r="BW168" s="1478"/>
      <c r="BX168" s="1478"/>
      <c r="BY168" s="1478"/>
      <c r="BZ168" s="1478"/>
      <c r="CA168" s="1480"/>
      <c r="CB168" s="1481"/>
      <c r="CC168" s="1478"/>
      <c r="CD168" s="1478"/>
      <c r="CE168" s="1478"/>
      <c r="CF168" s="1478"/>
      <c r="CG168" s="2592">
        <f>CG166/CG164</f>
        <v>0</v>
      </c>
      <c r="CH168" s="1481"/>
      <c r="CI168" s="1478"/>
      <c r="CJ168" s="1478"/>
      <c r="CK168" s="1495"/>
      <c r="CL168" s="1495"/>
      <c r="CM168" s="2592">
        <v>3.2000000000000001E-2</v>
      </c>
      <c r="CN168" s="1481"/>
      <c r="CO168" s="1478"/>
      <c r="CP168" s="1478"/>
      <c r="CQ168" s="1495"/>
      <c r="CR168" s="1495"/>
      <c r="CS168" s="2592">
        <f>CM168+0.35%</f>
        <v>3.5500000000000004E-2</v>
      </c>
      <c r="CT168" s="1481"/>
      <c r="CU168" s="1495"/>
      <c r="CV168" s="2588"/>
      <c r="CW168" s="1495"/>
      <c r="CX168" s="1495"/>
      <c r="CY168" s="2592">
        <f>CS168+0.25%</f>
        <v>3.8000000000000006E-2</v>
      </c>
      <c r="CZ168" s="1481"/>
      <c r="DA168" s="1495"/>
      <c r="DB168" s="1495"/>
      <c r="DC168" s="1495"/>
      <c r="DD168" s="1495"/>
      <c r="DE168" s="2944">
        <f>CY168-0.5%</f>
        <v>3.3000000000000008E-2</v>
      </c>
      <c r="DF168" s="1481"/>
      <c r="DG168" s="1495"/>
      <c r="DH168" s="1495"/>
      <c r="DI168" s="1495"/>
      <c r="DJ168" s="1495"/>
      <c r="DK168" s="2592">
        <f>DE168</f>
        <v>3.3000000000000008E-2</v>
      </c>
      <c r="DL168" s="1481"/>
      <c r="DM168" s="1495"/>
      <c r="DN168" s="1495"/>
      <c r="DO168" s="1495"/>
      <c r="DP168" s="1495"/>
      <c r="DQ168" s="2592">
        <f>DK168</f>
        <v>3.3000000000000008E-2</v>
      </c>
      <c r="DR168" s="1481"/>
      <c r="DS168" s="1495"/>
      <c r="DT168" s="1495"/>
      <c r="DU168" s="1495"/>
      <c r="DV168" s="1495"/>
      <c r="DW168" s="2592">
        <f>DQ168</f>
        <v>3.3000000000000008E-2</v>
      </c>
      <c r="DX168" s="1477"/>
      <c r="DZ168" s="1459" t="s">
        <v>176</v>
      </c>
    </row>
    <row r="169" spans="1:130" ht="12.75" hidden="1" customHeight="1" outlineLevel="1" thickBot="1">
      <c r="A169" s="2642" t="s">
        <v>961</v>
      </c>
      <c r="B169" s="2643"/>
      <c r="C169" s="2644"/>
      <c r="D169" s="2644"/>
      <c r="E169" s="2644"/>
      <c r="F169" s="2645"/>
      <c r="G169" s="2646"/>
      <c r="H169" s="2644"/>
      <c r="I169" s="2644"/>
      <c r="J169" s="2644"/>
      <c r="K169" s="2644"/>
      <c r="L169" s="2645"/>
      <c r="M169" s="2646"/>
      <c r="N169" s="2647"/>
      <c r="O169" s="2644"/>
      <c r="P169" s="2644"/>
      <c r="Q169" s="2644"/>
      <c r="R169" s="2645"/>
      <c r="S169" s="2646"/>
      <c r="T169" s="2647"/>
      <c r="U169" s="2644"/>
      <c r="V169" s="2644"/>
      <c r="W169" s="2644"/>
      <c r="X169" s="2645"/>
      <c r="Y169" s="2646"/>
      <c r="Z169" s="2647"/>
      <c r="AA169" s="2644"/>
      <c r="AB169" s="2644"/>
      <c r="AC169" s="2644"/>
      <c r="AD169" s="2645"/>
      <c r="AE169" s="2646"/>
      <c r="AF169" s="2647"/>
      <c r="AG169" s="2644"/>
      <c r="AH169" s="2644"/>
      <c r="AI169" s="2644"/>
      <c r="AJ169" s="2645"/>
      <c r="AK169" s="2646"/>
      <c r="AL169" s="2648"/>
      <c r="AM169" s="2644"/>
      <c r="AN169" s="2644"/>
      <c r="AO169" s="2644"/>
      <c r="AP169" s="2645"/>
      <c r="AQ169" s="2646"/>
      <c r="AR169" s="2644"/>
      <c r="AS169" s="2644"/>
      <c r="AT169" s="2644"/>
      <c r="AU169" s="2644"/>
      <c r="AV169" s="2645"/>
      <c r="AW169" s="2646"/>
      <c r="AX169" s="2648"/>
      <c r="AY169" s="2644"/>
      <c r="AZ169" s="2644"/>
      <c r="BA169" s="2644"/>
      <c r="BB169" s="2645"/>
      <c r="BC169" s="2646"/>
      <c r="BD169" s="2648"/>
      <c r="BE169" s="2644"/>
      <c r="BF169" s="2644"/>
      <c r="BG169" s="2644"/>
      <c r="BH169" s="2645"/>
      <c r="BI169" s="2646"/>
      <c r="BJ169" s="2649"/>
      <c r="BK169" s="2644"/>
      <c r="BL169" s="2644"/>
      <c r="BM169" s="2644"/>
      <c r="BN169" s="2645"/>
      <c r="BO169" s="2646"/>
      <c r="BP169" s="2648"/>
      <c r="BQ169" s="2644"/>
      <c r="BR169" s="2644"/>
      <c r="BS169" s="2644"/>
      <c r="BT169" s="2644"/>
      <c r="BU169" s="2650"/>
      <c r="BV169" s="2648"/>
      <c r="BW169" s="2644"/>
      <c r="BX169" s="2644"/>
      <c r="BY169" s="2644"/>
      <c r="BZ169" s="2644"/>
      <c r="CA169" s="2650"/>
      <c r="CB169" s="2648"/>
      <c r="CC169" s="2644"/>
      <c r="CD169" s="2644"/>
      <c r="CE169" s="2644"/>
      <c r="CF169" s="2644"/>
      <c r="CG169" s="2651">
        <f>CG166/CG$237</f>
        <v>0</v>
      </c>
      <c r="CH169" s="2648"/>
      <c r="CI169" s="2644"/>
      <c r="CJ169" s="2644"/>
      <c r="CK169" s="2644"/>
      <c r="CL169" s="2644"/>
      <c r="CM169" s="2651">
        <f>CM166/CM$237</f>
        <v>1.0172793807864639E-2</v>
      </c>
      <c r="CN169" s="2648"/>
      <c r="CO169" s="2644"/>
      <c r="CP169" s="2644"/>
      <c r="CQ169" s="2644"/>
      <c r="CR169" s="2644"/>
      <c r="CS169" s="2651">
        <f>CS166/CS$237</f>
        <v>1.7695970840560755E-2</v>
      </c>
      <c r="CT169" s="2648"/>
      <c r="CU169" s="2652"/>
      <c r="CV169" s="2644"/>
      <c r="CW169" s="2644"/>
      <c r="CX169" s="2644"/>
      <c r="CY169" s="2651">
        <f>CY166/CY$237</f>
        <v>2.3559928060402326E-2</v>
      </c>
      <c r="CZ169" s="2648"/>
      <c r="DA169" s="2652"/>
      <c r="DB169" s="2644"/>
      <c r="DC169" s="2644"/>
      <c r="DD169" s="2644"/>
      <c r="DE169" s="2651">
        <f>DE166/DE$237</f>
        <v>2.5901969724083172E-2</v>
      </c>
      <c r="DF169" s="2648"/>
      <c r="DG169" s="2652"/>
      <c r="DH169" s="2644"/>
      <c r="DI169" s="2644"/>
      <c r="DJ169" s="2644"/>
      <c r="DK169" s="2651">
        <f>DK166/DK$237</f>
        <v>3.0877209171268273E-2</v>
      </c>
      <c r="DL169" s="2648"/>
      <c r="DM169" s="2652"/>
      <c r="DN169" s="2644"/>
      <c r="DO169" s="2644"/>
      <c r="DP169" s="2644"/>
      <c r="DQ169" s="2651">
        <f>DQ166/DQ$237</f>
        <v>3.385752418242733E-2</v>
      </c>
      <c r="DR169" s="2648"/>
      <c r="DS169" s="2652"/>
      <c r="DT169" s="2644"/>
      <c r="DU169" s="2644"/>
      <c r="DV169" s="2644"/>
      <c r="DW169" s="2651">
        <f>DW166/DW$237</f>
        <v>3.68923382517332E-2</v>
      </c>
      <c r="DX169" s="2653"/>
      <c r="DZ169" s="1459" t="s">
        <v>176</v>
      </c>
    </row>
    <row r="170" spans="1:130" ht="6.6" hidden="1" customHeight="1" outlineLevel="1" thickBot="1">
      <c r="A170" s="1"/>
      <c r="B170" s="1453"/>
      <c r="C170" s="1486"/>
      <c r="D170" s="1486"/>
      <c r="E170" s="1486"/>
      <c r="F170" s="2433"/>
      <c r="G170" s="2590"/>
      <c r="H170" s="1486"/>
      <c r="I170" s="1486"/>
      <c r="J170" s="1486"/>
      <c r="K170" s="1486"/>
      <c r="L170" s="2433"/>
      <c r="M170" s="2590"/>
      <c r="N170" s="2591"/>
      <c r="O170" s="1486"/>
      <c r="P170" s="1486"/>
      <c r="Q170" s="1486"/>
      <c r="R170" s="2433"/>
      <c r="S170" s="2590"/>
      <c r="T170" s="2591"/>
      <c r="U170" s="1486"/>
      <c r="V170" s="1486"/>
      <c r="W170" s="1486"/>
      <c r="X170" s="2433"/>
      <c r="Y170" s="2590"/>
      <c r="Z170" s="2591"/>
      <c r="AA170" s="1486"/>
      <c r="AB170" s="1486"/>
      <c r="AC170" s="1486"/>
      <c r="AD170" s="2433"/>
      <c r="AE170" s="2590"/>
      <c r="AF170" s="2591"/>
      <c r="AG170" s="1486"/>
      <c r="AH170" s="1486"/>
      <c r="AI170" s="1486"/>
      <c r="AJ170" s="2433"/>
      <c r="AK170" s="2590"/>
      <c r="AL170" s="1489"/>
      <c r="AM170" s="1486"/>
      <c r="AN170" s="1486"/>
      <c r="AO170" s="1486"/>
      <c r="AP170" s="2433"/>
      <c r="AQ170" s="2590"/>
      <c r="AR170" s="1486"/>
      <c r="AS170" s="1486"/>
      <c r="AT170" s="1486"/>
      <c r="AU170" s="1486"/>
      <c r="AV170" s="2433"/>
      <c r="AW170" s="2590"/>
      <c r="AX170" s="1489"/>
      <c r="AY170" s="1486"/>
      <c r="AZ170" s="1486"/>
      <c r="BA170" s="1486"/>
      <c r="BB170" s="2433"/>
      <c r="BC170" s="2590"/>
      <c r="BD170" s="1489"/>
      <c r="BE170" s="1486"/>
      <c r="BF170" s="1486"/>
      <c r="BG170" s="1486"/>
      <c r="BH170" s="2433"/>
      <c r="BI170" s="2590"/>
      <c r="BJ170" s="2432"/>
      <c r="BK170" s="1486"/>
      <c r="BL170" s="1486"/>
      <c r="BM170" s="1486"/>
      <c r="BN170" s="2433"/>
      <c r="BO170" s="2590"/>
      <c r="BP170" s="1489"/>
      <c r="BQ170" s="1486"/>
      <c r="BR170" s="1486"/>
      <c r="BS170" s="1486"/>
      <c r="BT170" s="1486"/>
      <c r="BU170" s="1488"/>
      <c r="BV170" s="1489"/>
      <c r="BW170" s="1486"/>
      <c r="BX170" s="1486"/>
      <c r="BY170" s="1486"/>
      <c r="BZ170" s="1486"/>
      <c r="CA170" s="1488"/>
      <c r="CB170" s="1489"/>
      <c r="CC170" s="1486"/>
      <c r="CD170" s="1486"/>
      <c r="CE170" s="1486"/>
      <c r="CF170" s="1486"/>
      <c r="CG170" s="1488"/>
      <c r="CH170" s="1489"/>
      <c r="CI170" s="1486"/>
      <c r="CJ170" s="1486"/>
      <c r="CK170" s="1486"/>
      <c r="CL170" s="1486"/>
      <c r="CM170" s="2586"/>
      <c r="CN170" s="1489"/>
      <c r="CO170" s="1486"/>
      <c r="CP170" s="1486"/>
      <c r="CQ170" s="1486"/>
      <c r="CR170" s="1486"/>
      <c r="CS170" s="2586"/>
      <c r="CT170" s="1489"/>
      <c r="CU170" s="1486"/>
      <c r="CV170" s="1486"/>
      <c r="CW170" s="1486"/>
      <c r="CX170" s="1486"/>
      <c r="CY170" s="2586"/>
      <c r="CZ170" s="1489"/>
      <c r="DA170" s="1486"/>
      <c r="DB170" s="1486"/>
      <c r="DC170" s="1486"/>
      <c r="DD170" s="1486"/>
      <c r="DE170" s="2586"/>
      <c r="DF170" s="1489"/>
      <c r="DG170" s="1486"/>
      <c r="DH170" s="1486"/>
      <c r="DI170" s="1486"/>
      <c r="DJ170" s="1486"/>
      <c r="DK170" s="2586"/>
      <c r="DL170" s="1489"/>
      <c r="DM170" s="1486"/>
      <c r="DN170" s="1486"/>
      <c r="DO170" s="1486"/>
      <c r="DP170" s="1486"/>
      <c r="DQ170" s="2586"/>
      <c r="DR170" s="1489"/>
      <c r="DS170" s="1486"/>
      <c r="DT170" s="1486"/>
      <c r="DU170" s="1486"/>
      <c r="DV170" s="1486"/>
      <c r="DW170" s="2586"/>
      <c r="DX170" s="1493"/>
      <c r="DY170" s="7"/>
      <c r="DZ170" s="1459" t="s">
        <v>176</v>
      </c>
    </row>
    <row r="171" spans="1:130" ht="12.75" hidden="1" customHeight="1" outlineLevel="1">
      <c r="A171" s="2626" t="s">
        <v>972</v>
      </c>
      <c r="B171" s="2627"/>
      <c r="C171" s="2628"/>
      <c r="D171" s="2628"/>
      <c r="E171" s="2628"/>
      <c r="F171" s="2629"/>
      <c r="G171" s="2630"/>
      <c r="H171" s="2628"/>
      <c r="I171" s="2628"/>
      <c r="J171" s="2628"/>
      <c r="K171" s="2628"/>
      <c r="L171" s="2629"/>
      <c r="M171" s="2630"/>
      <c r="N171" s="2631"/>
      <c r="O171" s="2628"/>
      <c r="P171" s="2628"/>
      <c r="Q171" s="2628"/>
      <c r="R171" s="2629"/>
      <c r="S171" s="2630"/>
      <c r="T171" s="2631"/>
      <c r="U171" s="2628"/>
      <c r="V171" s="2628"/>
      <c r="W171" s="2628"/>
      <c r="X171" s="2629"/>
      <c r="Y171" s="2630"/>
      <c r="Z171" s="2631"/>
      <c r="AA171" s="2628"/>
      <c r="AB171" s="2628"/>
      <c r="AC171" s="2628"/>
      <c r="AD171" s="2629"/>
      <c r="AE171" s="2630"/>
      <c r="AF171" s="2631"/>
      <c r="AG171" s="2628"/>
      <c r="AH171" s="2628"/>
      <c r="AI171" s="2628"/>
      <c r="AJ171" s="2629"/>
      <c r="AK171" s="2630"/>
      <c r="AL171" s="2632"/>
      <c r="AM171" s="2628"/>
      <c r="AN171" s="2628"/>
      <c r="AO171" s="2628"/>
      <c r="AP171" s="2629"/>
      <c r="AQ171" s="2630"/>
      <c r="AR171" s="2628"/>
      <c r="AS171" s="2628"/>
      <c r="AT171" s="2628"/>
      <c r="AU171" s="2628"/>
      <c r="AV171" s="2629"/>
      <c r="AW171" s="2630"/>
      <c r="AX171" s="2632"/>
      <c r="AY171" s="2628"/>
      <c r="AZ171" s="2628"/>
      <c r="BA171" s="2628"/>
      <c r="BB171" s="2629"/>
      <c r="BC171" s="2630"/>
      <c r="BD171" s="2632"/>
      <c r="BE171" s="2628"/>
      <c r="BF171" s="2628"/>
      <c r="BG171" s="2628"/>
      <c r="BH171" s="2629"/>
      <c r="BI171" s="2630"/>
      <c r="BJ171" s="2633"/>
      <c r="BK171" s="2628"/>
      <c r="BL171" s="2628"/>
      <c r="BM171" s="2628"/>
      <c r="BN171" s="2629"/>
      <c r="BO171" s="2630"/>
      <c r="BP171" s="2632"/>
      <c r="BQ171" s="2628"/>
      <c r="BR171" s="2628"/>
      <c r="BS171" s="2628"/>
      <c r="BT171" s="2628"/>
      <c r="BU171" s="2634"/>
      <c r="BV171" s="2632"/>
      <c r="BW171" s="2628"/>
      <c r="BX171" s="2628"/>
      <c r="BY171" s="2628"/>
      <c r="BZ171" s="2628"/>
      <c r="CA171" s="2634"/>
      <c r="CB171" s="2632"/>
      <c r="CC171" s="2635"/>
      <c r="CD171" s="2635"/>
      <c r="CE171" s="2635"/>
      <c r="CF171" s="2635"/>
      <c r="CG171" s="2636">
        <v>4028.9</v>
      </c>
      <c r="CH171" s="2637"/>
      <c r="CI171" s="2635"/>
      <c r="CJ171" s="2635"/>
      <c r="CK171" s="2635"/>
      <c r="CL171" s="2635"/>
      <c r="CM171" s="2636">
        <v>4721.5</v>
      </c>
      <c r="CN171" s="2637"/>
      <c r="CO171" s="2635"/>
      <c r="CP171" s="2635"/>
      <c r="CQ171" s="2635"/>
      <c r="CR171" s="2635"/>
      <c r="CS171" s="2636">
        <v>5226.8999999999996</v>
      </c>
      <c r="CT171" s="2637"/>
      <c r="CU171" s="2635"/>
      <c r="CV171" s="2635"/>
      <c r="CW171" s="2635"/>
      <c r="CX171" s="2635"/>
      <c r="CY171" s="2636">
        <v>5913.9</v>
      </c>
      <c r="CZ171" s="2637"/>
      <c r="DA171" s="2635"/>
      <c r="DB171" s="2635"/>
      <c r="DC171" s="2635"/>
      <c r="DD171" s="2635"/>
      <c r="DE171" s="2636">
        <v>6693</v>
      </c>
      <c r="DF171" s="2637"/>
      <c r="DG171" s="2635"/>
      <c r="DH171" s="2635"/>
      <c r="DI171" s="2635"/>
      <c r="DJ171" s="2635"/>
      <c r="DK171" s="2636">
        <v>7493.6</v>
      </c>
      <c r="DL171" s="2637"/>
      <c r="DM171" s="2635"/>
      <c r="DN171" s="2635"/>
      <c r="DO171" s="2635"/>
      <c r="DP171" s="2635"/>
      <c r="DQ171" s="2636">
        <v>8291.7000000000007</v>
      </c>
      <c r="DR171" s="2637"/>
      <c r="DS171" s="2635"/>
      <c r="DT171" s="2635"/>
      <c r="DU171" s="2635"/>
      <c r="DV171" s="2635"/>
      <c r="DW171" s="2636">
        <f>DQ171*(1+DW172)</f>
        <v>9008.9670155332551</v>
      </c>
      <c r="DX171" s="2638">
        <f>(DQ171/CM171)^(1/5)-1</f>
        <v>0.11921292614125734</v>
      </c>
      <c r="DZ171" s="1459" t="s">
        <v>176</v>
      </c>
    </row>
    <row r="172" spans="1:130" ht="12.75" hidden="1" customHeight="1" outlineLevel="1">
      <c r="A172" s="2639" t="s">
        <v>504</v>
      </c>
      <c r="B172" s="1461"/>
      <c r="C172" s="1478"/>
      <c r="D172" s="1478"/>
      <c r="E172" s="1478"/>
      <c r="F172" s="2413"/>
      <c r="G172" s="2415"/>
      <c r="H172" s="1478"/>
      <c r="I172" s="1478"/>
      <c r="J172" s="1478"/>
      <c r="K172" s="1478"/>
      <c r="L172" s="2413"/>
      <c r="M172" s="2415"/>
      <c r="N172" s="1479"/>
      <c r="O172" s="1478"/>
      <c r="P172" s="1478"/>
      <c r="Q172" s="1478"/>
      <c r="R172" s="2413"/>
      <c r="S172" s="2415"/>
      <c r="T172" s="1479"/>
      <c r="U172" s="1478"/>
      <c r="V172" s="1478"/>
      <c r="W172" s="1478"/>
      <c r="X172" s="2413"/>
      <c r="Y172" s="2415"/>
      <c r="Z172" s="1479"/>
      <c r="AA172" s="1478"/>
      <c r="AB172" s="1478"/>
      <c r="AC172" s="1478"/>
      <c r="AD172" s="2413"/>
      <c r="AE172" s="2415"/>
      <c r="AF172" s="1479"/>
      <c r="AG172" s="1478"/>
      <c r="AH172" s="1478"/>
      <c r="AI172" s="1478"/>
      <c r="AJ172" s="2413"/>
      <c r="AK172" s="2415"/>
      <c r="AL172" s="1481"/>
      <c r="AM172" s="1478"/>
      <c r="AN172" s="1478"/>
      <c r="AO172" s="1478"/>
      <c r="AP172" s="2413"/>
      <c r="AQ172" s="2415"/>
      <c r="AR172" s="1478"/>
      <c r="AS172" s="1478"/>
      <c r="AT172" s="1478"/>
      <c r="AU172" s="1478"/>
      <c r="AV172" s="2413"/>
      <c r="AW172" s="2415"/>
      <c r="AX172" s="1481"/>
      <c r="AY172" s="1478"/>
      <c r="AZ172" s="1478"/>
      <c r="BA172" s="1478"/>
      <c r="BB172" s="2413"/>
      <c r="BC172" s="2415"/>
      <c r="BD172" s="1482"/>
      <c r="BE172" s="1478"/>
      <c r="BF172" s="1478"/>
      <c r="BG172" s="1478"/>
      <c r="BH172" s="2413"/>
      <c r="BI172" s="2415"/>
      <c r="BJ172" s="2431"/>
      <c r="BK172" s="1478"/>
      <c r="BL172" s="1478"/>
      <c r="BM172" s="1478"/>
      <c r="BN172" s="2413"/>
      <c r="BO172" s="2415"/>
      <c r="BP172" s="1481"/>
      <c r="BQ172" s="1478"/>
      <c r="BR172" s="1478"/>
      <c r="BS172" s="1478"/>
      <c r="BT172" s="1478"/>
      <c r="BU172" s="1480"/>
      <c r="BV172" s="1481"/>
      <c r="BW172" s="1478"/>
      <c r="BX172" s="1478"/>
      <c r="BY172" s="1478"/>
      <c r="BZ172" s="1478"/>
      <c r="CA172" s="1480"/>
      <c r="CB172" s="1481"/>
      <c r="CC172" s="1478"/>
      <c r="CD172" s="1478"/>
      <c r="CE172" s="1478"/>
      <c r="CF172" s="1478"/>
      <c r="CG172" s="1496"/>
      <c r="CH172" s="1481"/>
      <c r="CI172" s="1478"/>
      <c r="CJ172" s="1478"/>
      <c r="CK172" s="1495"/>
      <c r="CL172" s="1495"/>
      <c r="CM172" s="2587">
        <f>IFERROR(CM171/CG171-1,"")</f>
        <v>0.17190796495321292</v>
      </c>
      <c r="CN172" s="1481"/>
      <c r="CO172" s="1478"/>
      <c r="CP172" s="1478"/>
      <c r="CQ172" s="1495"/>
      <c r="CR172" s="1495"/>
      <c r="CS172" s="2587">
        <f>IFERROR(CS171/CM171-1,"")</f>
        <v>0.10704225352112662</v>
      </c>
      <c r="CT172" s="1481"/>
      <c r="CU172" s="1495"/>
      <c r="CV172" s="1495"/>
      <c r="CW172" s="1495"/>
      <c r="CX172" s="1495"/>
      <c r="CY172" s="2587">
        <f>IFERROR(CY171/CS171-1,"")</f>
        <v>0.13143545887619812</v>
      </c>
      <c r="CZ172" s="1481"/>
      <c r="DA172" s="1495"/>
      <c r="DB172" s="1495"/>
      <c r="DC172" s="1495"/>
      <c r="DD172" s="1495"/>
      <c r="DE172" s="2587">
        <f>IFERROR(DE171/CY171-1,"")</f>
        <v>0.13174047582813375</v>
      </c>
      <c r="DF172" s="1481"/>
      <c r="DG172" s="1495"/>
      <c r="DH172" s="1495"/>
      <c r="DI172" s="1495"/>
      <c r="DJ172" s="1495"/>
      <c r="DK172" s="2587">
        <f>IFERROR(DK171/DE171-1,"")</f>
        <v>0.11961751083221284</v>
      </c>
      <c r="DL172" s="1481"/>
      <c r="DM172" s="1495"/>
      <c r="DN172" s="1495"/>
      <c r="DO172" s="1495"/>
      <c r="DP172" s="1495"/>
      <c r="DQ172" s="2587">
        <f>IFERROR(DQ171/DK171-1,"")</f>
        <v>0.1065042169317818</v>
      </c>
      <c r="DR172" s="1481"/>
      <c r="DS172" s="1495"/>
      <c r="DT172" s="1495"/>
      <c r="DU172" s="1495"/>
      <c r="DV172" s="1495"/>
      <c r="DW172" s="2587">
        <f>DQ172-0.02</f>
        <v>8.6504216931781799E-2</v>
      </c>
      <c r="DX172" s="2625"/>
      <c r="DZ172" s="1459" t="s">
        <v>176</v>
      </c>
    </row>
    <row r="173" spans="1:130" ht="12.75" hidden="1" customHeight="1" outlineLevel="1">
      <c r="A173" s="2640" t="s">
        <v>971</v>
      </c>
      <c r="B173" s="2578"/>
      <c r="C173" s="2579"/>
      <c r="D173" s="2579"/>
      <c r="E173" s="2579"/>
      <c r="F173" s="2580"/>
      <c r="G173" s="2581"/>
      <c r="H173" s="2579"/>
      <c r="I173" s="2579"/>
      <c r="J173" s="2579"/>
      <c r="K173" s="2579"/>
      <c r="L173" s="2580"/>
      <c r="M173" s="2581"/>
      <c r="N173" s="2582"/>
      <c r="O173" s="2579"/>
      <c r="P173" s="2579"/>
      <c r="Q173" s="2579"/>
      <c r="R173" s="2580"/>
      <c r="S173" s="2581"/>
      <c r="T173" s="2582"/>
      <c r="U173" s="2579"/>
      <c r="V173" s="2579"/>
      <c r="W173" s="2579"/>
      <c r="X173" s="2580"/>
      <c r="Y173" s="2581"/>
      <c r="Z173" s="2582"/>
      <c r="AA173" s="2579"/>
      <c r="AB173" s="2579"/>
      <c r="AC173" s="2579"/>
      <c r="AD173" s="2580"/>
      <c r="AE173" s="2581"/>
      <c r="AF173" s="2582"/>
      <c r="AG173" s="2579"/>
      <c r="AH173" s="2579"/>
      <c r="AI173" s="2579"/>
      <c r="AJ173" s="2580"/>
      <c r="AK173" s="2581"/>
      <c r="AL173" s="2583"/>
      <c r="AM173" s="2579"/>
      <c r="AN173" s="2579"/>
      <c r="AO173" s="2579"/>
      <c r="AP173" s="2580"/>
      <c r="AQ173" s="2581"/>
      <c r="AR173" s="2579"/>
      <c r="AS173" s="2579"/>
      <c r="AT173" s="2579"/>
      <c r="AU173" s="2579"/>
      <c r="AV173" s="2580"/>
      <c r="AW173" s="2581"/>
      <c r="AX173" s="2583"/>
      <c r="AY173" s="2579"/>
      <c r="AZ173" s="2579"/>
      <c r="BA173" s="2579"/>
      <c r="BB173" s="2580"/>
      <c r="BC173" s="2581"/>
      <c r="BD173" s="2583"/>
      <c r="BE173" s="2579"/>
      <c r="BF173" s="2579"/>
      <c r="BG173" s="2579"/>
      <c r="BH173" s="2580"/>
      <c r="BI173" s="2581"/>
      <c r="BJ173" s="2584"/>
      <c r="BK173" s="2579"/>
      <c r="BL173" s="2579"/>
      <c r="BM173" s="2579"/>
      <c r="BN173" s="2580"/>
      <c r="BO173" s="2581"/>
      <c r="BP173" s="2583"/>
      <c r="BQ173" s="2579"/>
      <c r="BR173" s="2579"/>
      <c r="BS173" s="2579"/>
      <c r="BT173" s="2579"/>
      <c r="BU173" s="2585"/>
      <c r="BV173" s="2583"/>
      <c r="BW173" s="2579"/>
      <c r="BX173" s="2579"/>
      <c r="BY173" s="2579"/>
      <c r="BZ173" s="2579"/>
      <c r="CA173" s="2585"/>
      <c r="CB173" s="2583"/>
      <c r="CC173" s="2579"/>
      <c r="CD173" s="2579"/>
      <c r="CE173" s="2579"/>
      <c r="CF173" s="2579"/>
      <c r="CG173" s="2585">
        <v>75</v>
      </c>
      <c r="CH173" s="2583"/>
      <c r="CI173" s="2579"/>
      <c r="CJ173" s="2579"/>
      <c r="CK173" s="2579"/>
      <c r="CL173" s="2579"/>
      <c r="CM173" s="2585">
        <f>CM171*CM175</f>
        <v>121.57862499999999</v>
      </c>
      <c r="CN173" s="2583"/>
      <c r="CO173" s="2579"/>
      <c r="CP173" s="2579"/>
      <c r="CQ173" s="2579"/>
      <c r="CR173" s="2579"/>
      <c r="CS173" s="2585">
        <f>CS171*CS175</f>
        <v>113.68507499999998</v>
      </c>
      <c r="CT173" s="2583"/>
      <c r="CU173" s="2579"/>
      <c r="CV173" s="2579"/>
      <c r="CW173" s="2579"/>
      <c r="CX173" s="2579"/>
      <c r="CY173" s="2585">
        <f>CY171*CY175</f>
        <v>128.62732499999998</v>
      </c>
      <c r="CZ173" s="2583"/>
      <c r="DA173" s="2579"/>
      <c r="DB173" s="2579"/>
      <c r="DC173" s="2579"/>
      <c r="DD173" s="2579"/>
      <c r="DE173" s="2585">
        <f>DE171*DE175</f>
        <v>128.84025</v>
      </c>
      <c r="DF173" s="2583"/>
      <c r="DG173" s="2579"/>
      <c r="DH173" s="2579"/>
      <c r="DI173" s="2579"/>
      <c r="DJ173" s="2579"/>
      <c r="DK173" s="2585">
        <f>DK171*DK175</f>
        <v>144.2518</v>
      </c>
      <c r="DL173" s="2583"/>
      <c r="DM173" s="2579"/>
      <c r="DN173" s="2579"/>
      <c r="DO173" s="2579"/>
      <c r="DP173" s="2579"/>
      <c r="DQ173" s="2585">
        <f>DQ171*DQ175</f>
        <v>159.61522500000001</v>
      </c>
      <c r="DR173" s="2583"/>
      <c r="DS173" s="2579"/>
      <c r="DT173" s="2579"/>
      <c r="DU173" s="2579"/>
      <c r="DV173" s="2579"/>
      <c r="DW173" s="2585">
        <f>DW171*DW175</f>
        <v>173.42261504901515</v>
      </c>
      <c r="DX173" s="2614">
        <f>(DQ173/CM173)^(1/5)-1</f>
        <v>5.5950152897515926E-2</v>
      </c>
      <c r="DZ173" s="1459" t="s">
        <v>176</v>
      </c>
    </row>
    <row r="174" spans="1:130" ht="12.75" hidden="1" customHeight="1" outlineLevel="1">
      <c r="A174" s="2639" t="s">
        <v>504</v>
      </c>
      <c r="B174" s="1461"/>
      <c r="C174" s="1478"/>
      <c r="D174" s="1478"/>
      <c r="E174" s="1478"/>
      <c r="F174" s="2413"/>
      <c r="G174" s="2415"/>
      <c r="H174" s="1478"/>
      <c r="I174" s="1478"/>
      <c r="J174" s="1478"/>
      <c r="K174" s="1478"/>
      <c r="L174" s="2413"/>
      <c r="M174" s="2415"/>
      <c r="N174" s="1479"/>
      <c r="O174" s="1478"/>
      <c r="P174" s="1478"/>
      <c r="Q174" s="1478"/>
      <c r="R174" s="2413"/>
      <c r="S174" s="2415"/>
      <c r="T174" s="1479"/>
      <c r="U174" s="1478"/>
      <c r="V174" s="1478"/>
      <c r="W174" s="1478"/>
      <c r="X174" s="2413"/>
      <c r="Y174" s="2415"/>
      <c r="Z174" s="1479"/>
      <c r="AA174" s="1478"/>
      <c r="AB174" s="1478"/>
      <c r="AC174" s="1478"/>
      <c r="AD174" s="2413"/>
      <c r="AE174" s="2415"/>
      <c r="AF174" s="1479"/>
      <c r="AG174" s="1478"/>
      <c r="AH174" s="1478"/>
      <c r="AI174" s="1478"/>
      <c r="AJ174" s="2413"/>
      <c r="AK174" s="2415"/>
      <c r="AL174" s="1481"/>
      <c r="AM174" s="1478"/>
      <c r="AN174" s="1478"/>
      <c r="AO174" s="1478"/>
      <c r="AP174" s="2413"/>
      <c r="AQ174" s="2415"/>
      <c r="AR174" s="1478"/>
      <c r="AS174" s="1478"/>
      <c r="AT174" s="1478"/>
      <c r="AU174" s="1478"/>
      <c r="AV174" s="2413"/>
      <c r="AW174" s="2415"/>
      <c r="AX174" s="1481"/>
      <c r="AY174" s="1478"/>
      <c r="AZ174" s="1478"/>
      <c r="BA174" s="1478"/>
      <c r="BB174" s="2413"/>
      <c r="BC174" s="2415"/>
      <c r="BD174" s="1482"/>
      <c r="BE174" s="1478"/>
      <c r="BF174" s="1478"/>
      <c r="BG174" s="1478"/>
      <c r="BH174" s="2413"/>
      <c r="BI174" s="2415"/>
      <c r="BJ174" s="2431"/>
      <c r="BK174" s="1478"/>
      <c r="BL174" s="1478"/>
      <c r="BM174" s="1478"/>
      <c r="BN174" s="2413"/>
      <c r="BO174" s="2415"/>
      <c r="BP174" s="1481"/>
      <c r="BQ174" s="1478"/>
      <c r="BR174" s="1478"/>
      <c r="BS174" s="1478"/>
      <c r="BT174" s="1478"/>
      <c r="BU174" s="1480"/>
      <c r="BV174" s="1481"/>
      <c r="BW174" s="1478"/>
      <c r="BX174" s="1478"/>
      <c r="BY174" s="1478"/>
      <c r="BZ174" s="1478"/>
      <c r="CA174" s="2587" t="str">
        <f>IFERROR(CA173/BU173-1,"")</f>
        <v/>
      </c>
      <c r="CB174" s="1481"/>
      <c r="CC174" s="1478"/>
      <c r="CD174" s="1478"/>
      <c r="CE174" s="1478"/>
      <c r="CF174" s="1478"/>
      <c r="CG174" s="2587" t="str">
        <f>IFERROR(CG173/CA173-1,"")</f>
        <v/>
      </c>
      <c r="CH174" s="1481"/>
      <c r="CI174" s="1478"/>
      <c r="CJ174" s="1478"/>
      <c r="CK174" s="1495"/>
      <c r="CL174" s="1495"/>
      <c r="CM174" s="2587">
        <f>IFERROR(CM173/CG173-1,"")</f>
        <v>0.6210483333333332</v>
      </c>
      <c r="CN174" s="1481"/>
      <c r="CO174" s="1478"/>
      <c r="CP174" s="1478"/>
      <c r="CQ174" s="1495"/>
      <c r="CR174" s="1495"/>
      <c r="CS174" s="2587">
        <f>IFERROR(CS173/CM173-1,"")</f>
        <v>-6.4925475181184189E-2</v>
      </c>
      <c r="CT174" s="1481"/>
      <c r="CU174" s="1495"/>
      <c r="CV174" s="1495"/>
      <c r="CW174" s="1495"/>
      <c r="CX174" s="1495"/>
      <c r="CY174" s="2587">
        <f>IFERROR(CY173/CS173-1,"")</f>
        <v>0.13143545887619812</v>
      </c>
      <c r="CZ174" s="1481"/>
      <c r="DA174" s="1495"/>
      <c r="DB174" s="1495"/>
      <c r="DC174" s="1495"/>
      <c r="DD174" s="1495"/>
      <c r="DE174" s="2587">
        <f>IFERROR(DE173/CY173-1,"")</f>
        <v>1.655363663980447E-3</v>
      </c>
      <c r="DF174" s="1481"/>
      <c r="DG174" s="1495"/>
      <c r="DH174" s="1495"/>
      <c r="DI174" s="1495"/>
      <c r="DJ174" s="1495"/>
      <c r="DK174" s="2587">
        <f>IFERROR(DK173/DE173-1,"")</f>
        <v>0.11961751083221284</v>
      </c>
      <c r="DL174" s="1481"/>
      <c r="DM174" s="1495"/>
      <c r="DN174" s="1495"/>
      <c r="DO174" s="1495"/>
      <c r="DP174" s="1495"/>
      <c r="DQ174" s="2587">
        <f>IFERROR(DQ173/DK173-1,"")</f>
        <v>0.1065042169317818</v>
      </c>
      <c r="DR174" s="1481"/>
      <c r="DS174" s="1495"/>
      <c r="DT174" s="1495"/>
      <c r="DU174" s="1495"/>
      <c r="DV174" s="1495"/>
      <c r="DW174" s="2587">
        <f>IFERROR(DW173/DQ173-1,"")</f>
        <v>8.6504216931781563E-2</v>
      </c>
      <c r="DX174" s="1477"/>
      <c r="DZ174" s="1459" t="s">
        <v>176</v>
      </c>
    </row>
    <row r="175" spans="1:130" ht="12.75" hidden="1" customHeight="1" outlineLevel="1">
      <c r="A175" s="2641" t="s">
        <v>958</v>
      </c>
      <c r="B175" s="1461"/>
      <c r="C175" s="1478"/>
      <c r="D175" s="1478"/>
      <c r="E175" s="1478"/>
      <c r="F175" s="2413"/>
      <c r="G175" s="2415"/>
      <c r="H175" s="1478"/>
      <c r="I175" s="1478"/>
      <c r="J175" s="1478"/>
      <c r="K175" s="1478"/>
      <c r="L175" s="2413"/>
      <c r="M175" s="2415"/>
      <c r="N175" s="1479"/>
      <c r="O175" s="1478"/>
      <c r="P175" s="1478"/>
      <c r="Q175" s="1478"/>
      <c r="R175" s="2413"/>
      <c r="S175" s="2415"/>
      <c r="T175" s="1479"/>
      <c r="U175" s="1478"/>
      <c r="V175" s="1478"/>
      <c r="W175" s="1478"/>
      <c r="X175" s="2413"/>
      <c r="Y175" s="2415"/>
      <c r="Z175" s="1479"/>
      <c r="AA175" s="1478"/>
      <c r="AB175" s="1478"/>
      <c r="AC175" s="1478"/>
      <c r="AD175" s="2413"/>
      <c r="AE175" s="2415"/>
      <c r="AF175" s="1479"/>
      <c r="AG175" s="1478"/>
      <c r="AH175" s="1478"/>
      <c r="AI175" s="1478"/>
      <c r="AJ175" s="2413"/>
      <c r="AK175" s="2415"/>
      <c r="AL175" s="1481"/>
      <c r="AM175" s="1478"/>
      <c r="AN175" s="1478"/>
      <c r="AO175" s="1478"/>
      <c r="AP175" s="2413"/>
      <c r="AQ175" s="2415"/>
      <c r="AR175" s="1478"/>
      <c r="AS175" s="1478"/>
      <c r="AT175" s="1478"/>
      <c r="AU175" s="1478"/>
      <c r="AV175" s="2413"/>
      <c r="AW175" s="2415"/>
      <c r="AX175" s="1481"/>
      <c r="AY175" s="1478"/>
      <c r="AZ175" s="1478"/>
      <c r="BA175" s="1478"/>
      <c r="BB175" s="2413"/>
      <c r="BC175" s="2415"/>
      <c r="BD175" s="1482"/>
      <c r="BE175" s="1478"/>
      <c r="BF175" s="1478"/>
      <c r="BG175" s="1478"/>
      <c r="BH175" s="2413"/>
      <c r="BI175" s="2415"/>
      <c r="BJ175" s="2431"/>
      <c r="BK175" s="1478"/>
      <c r="BL175" s="1478"/>
      <c r="BM175" s="1478"/>
      <c r="BN175" s="2413"/>
      <c r="BO175" s="2415"/>
      <c r="BP175" s="1481"/>
      <c r="BQ175" s="1478"/>
      <c r="BR175" s="1478"/>
      <c r="BS175" s="1478"/>
      <c r="BT175" s="1478"/>
      <c r="BU175" s="1480"/>
      <c r="BV175" s="1481"/>
      <c r="BW175" s="1478"/>
      <c r="BX175" s="1478"/>
      <c r="BY175" s="1478"/>
      <c r="BZ175" s="1478"/>
      <c r="CA175" s="1480"/>
      <c r="CB175" s="1481"/>
      <c r="CC175" s="1478"/>
      <c r="CD175" s="1478"/>
      <c r="CE175" s="1478"/>
      <c r="CF175" s="1478"/>
      <c r="CG175" s="2592">
        <f>CG173/CG171</f>
        <v>1.8615502990890813E-2</v>
      </c>
      <c r="CH175" s="1481"/>
      <c r="CI175" s="1478"/>
      <c r="CJ175" s="1478"/>
      <c r="CK175" s="1495"/>
      <c r="CL175" s="1495"/>
      <c r="CM175" s="2592">
        <v>2.5749999999999999E-2</v>
      </c>
      <c r="CN175" s="1481"/>
      <c r="CO175" s="1478"/>
      <c r="CP175" s="1478"/>
      <c r="CQ175" s="1495"/>
      <c r="CR175" s="1495"/>
      <c r="CS175" s="2592">
        <f>CM175-0.4%</f>
        <v>2.1749999999999999E-2</v>
      </c>
      <c r="CT175" s="1481"/>
      <c r="CU175" s="1495"/>
      <c r="CV175" s="2599"/>
      <c r="CW175" s="1495"/>
      <c r="CX175" s="1495"/>
      <c r="CY175" s="2592">
        <f>CS175</f>
        <v>2.1749999999999999E-2</v>
      </c>
      <c r="CZ175" s="1481"/>
      <c r="DA175" s="1495"/>
      <c r="DB175" s="1495"/>
      <c r="DC175" s="1495"/>
      <c r="DD175" s="1495"/>
      <c r="DE175" s="2592">
        <f>CY175-0.25%</f>
        <v>1.925E-2</v>
      </c>
      <c r="DF175" s="1481"/>
      <c r="DG175" s="1495"/>
      <c r="DH175" s="1495"/>
      <c r="DI175" s="1495"/>
      <c r="DJ175" s="1495"/>
      <c r="DK175" s="2592">
        <f>DE175</f>
        <v>1.925E-2</v>
      </c>
      <c r="DL175" s="1481"/>
      <c r="DM175" s="1495"/>
      <c r="DN175" s="1495"/>
      <c r="DO175" s="1495"/>
      <c r="DP175" s="1495"/>
      <c r="DQ175" s="2592">
        <f>DK175</f>
        <v>1.925E-2</v>
      </c>
      <c r="DR175" s="1481"/>
      <c r="DS175" s="1495"/>
      <c r="DT175" s="1495"/>
      <c r="DU175" s="1495"/>
      <c r="DV175" s="1495"/>
      <c r="DW175" s="2592">
        <f>DQ175</f>
        <v>1.925E-2</v>
      </c>
      <c r="DX175" s="1477"/>
      <c r="DZ175" s="1459" t="s">
        <v>176</v>
      </c>
    </row>
    <row r="176" spans="1:130" ht="12.75" hidden="1" customHeight="1" outlineLevel="1" thickBot="1">
      <c r="A176" s="2642" t="s">
        <v>961</v>
      </c>
      <c r="B176" s="2643"/>
      <c r="C176" s="2644"/>
      <c r="D176" s="2644"/>
      <c r="E176" s="2644"/>
      <c r="F176" s="2645"/>
      <c r="G176" s="2646"/>
      <c r="H176" s="2644"/>
      <c r="I176" s="2644"/>
      <c r="J176" s="2644"/>
      <c r="K176" s="2644"/>
      <c r="L176" s="2645"/>
      <c r="M176" s="2646"/>
      <c r="N176" s="2647"/>
      <c r="O176" s="2644"/>
      <c r="P176" s="2644"/>
      <c r="Q176" s="2644"/>
      <c r="R176" s="2645"/>
      <c r="S176" s="2646"/>
      <c r="T176" s="2647"/>
      <c r="U176" s="2644"/>
      <c r="V176" s="2644"/>
      <c r="W176" s="2644"/>
      <c r="X176" s="2645"/>
      <c r="Y176" s="2646"/>
      <c r="Z176" s="2647"/>
      <c r="AA176" s="2644"/>
      <c r="AB176" s="2644"/>
      <c r="AC176" s="2644"/>
      <c r="AD176" s="2645"/>
      <c r="AE176" s="2646"/>
      <c r="AF176" s="2647"/>
      <c r="AG176" s="2644"/>
      <c r="AH176" s="2644"/>
      <c r="AI176" s="2644"/>
      <c r="AJ176" s="2645"/>
      <c r="AK176" s="2646"/>
      <c r="AL176" s="2648"/>
      <c r="AM176" s="2644"/>
      <c r="AN176" s="2644"/>
      <c r="AO176" s="2644"/>
      <c r="AP176" s="2645"/>
      <c r="AQ176" s="2646"/>
      <c r="AR176" s="2644"/>
      <c r="AS176" s="2644"/>
      <c r="AT176" s="2644"/>
      <c r="AU176" s="2644"/>
      <c r="AV176" s="2645"/>
      <c r="AW176" s="2646"/>
      <c r="AX176" s="2648"/>
      <c r="AY176" s="2644"/>
      <c r="AZ176" s="2644"/>
      <c r="BA176" s="2644"/>
      <c r="BB176" s="2645"/>
      <c r="BC176" s="2646"/>
      <c r="BD176" s="2648"/>
      <c r="BE176" s="2644"/>
      <c r="BF176" s="2644"/>
      <c r="BG176" s="2644"/>
      <c r="BH176" s="2645"/>
      <c r="BI176" s="2646"/>
      <c r="BJ176" s="2649"/>
      <c r="BK176" s="2644"/>
      <c r="BL176" s="2644"/>
      <c r="BM176" s="2644"/>
      <c r="BN176" s="2645"/>
      <c r="BO176" s="2646"/>
      <c r="BP176" s="2648"/>
      <c r="BQ176" s="2644"/>
      <c r="BR176" s="2644"/>
      <c r="BS176" s="2644"/>
      <c r="BT176" s="2644"/>
      <c r="BU176" s="2650"/>
      <c r="BV176" s="2648"/>
      <c r="BW176" s="2644"/>
      <c r="BX176" s="2644"/>
      <c r="BY176" s="2644"/>
      <c r="BZ176" s="2644"/>
      <c r="CA176" s="2650"/>
      <c r="CB176" s="2648"/>
      <c r="CC176" s="2644"/>
      <c r="CD176" s="2644"/>
      <c r="CE176" s="2644"/>
      <c r="CF176" s="2644"/>
      <c r="CG176" s="2651">
        <f>CG173/CG$237</f>
        <v>3.5545023696682464E-2</v>
      </c>
      <c r="CH176" s="2648"/>
      <c r="CI176" s="2644"/>
      <c r="CJ176" s="2644"/>
      <c r="CK176" s="2644"/>
      <c r="CL176" s="2644"/>
      <c r="CM176" s="2651">
        <f>CM173/CM$237</f>
        <v>4.4931203628832572E-2</v>
      </c>
      <c r="CN176" s="2648"/>
      <c r="CO176" s="2644"/>
      <c r="CP176" s="2644"/>
      <c r="CQ176" s="2644"/>
      <c r="CR176" s="2644"/>
      <c r="CS176" s="2651">
        <f>CS173/CS$237</f>
        <v>4.2334913125694956E-2</v>
      </c>
      <c r="CT176" s="2648"/>
      <c r="CU176" s="2652"/>
      <c r="CV176" s="2644"/>
      <c r="CW176" s="2644"/>
      <c r="CX176" s="2644"/>
      <c r="CY176" s="2651">
        <f>CY173/CY$237</f>
        <v>4.6897205521626587E-2</v>
      </c>
      <c r="CZ176" s="2648"/>
      <c r="DA176" s="2652"/>
      <c r="DB176" s="2644"/>
      <c r="DC176" s="2644"/>
      <c r="DD176" s="2644"/>
      <c r="DE176" s="2651">
        <f>DE173/DE$237</f>
        <v>4.8153785674611538E-2</v>
      </c>
      <c r="DF176" s="2648"/>
      <c r="DG176" s="2652"/>
      <c r="DH176" s="2644"/>
      <c r="DI176" s="2644"/>
      <c r="DJ176" s="2644"/>
      <c r="DK176" s="2651">
        <f>DK173/DK$237</f>
        <v>5.3197428350173132E-2</v>
      </c>
      <c r="DL176" s="2648"/>
      <c r="DM176" s="2652"/>
      <c r="DN176" s="2644"/>
      <c r="DO176" s="2644"/>
      <c r="DP176" s="2644"/>
      <c r="DQ176" s="2651">
        <f>DQ173/DQ$237</f>
        <v>5.4352113974002331E-2</v>
      </c>
      <c r="DR176" s="2648"/>
      <c r="DS176" s="2652"/>
      <c r="DT176" s="2644"/>
      <c r="DU176" s="2644"/>
      <c r="DV176" s="2644"/>
      <c r="DW176" s="2651">
        <f>DW173/DW$237</f>
        <v>5.5113876144817463E-2</v>
      </c>
      <c r="DX176" s="2653"/>
      <c r="DZ176" s="1459" t="s">
        <v>176</v>
      </c>
    </row>
    <row r="177" spans="1:130" ht="6.6" hidden="1" customHeight="1" outlineLevel="1" thickBot="1">
      <c r="A177" s="1"/>
      <c r="B177" s="1453"/>
      <c r="C177" s="1486"/>
      <c r="D177" s="1486"/>
      <c r="E177" s="1486"/>
      <c r="F177" s="2433"/>
      <c r="G177" s="2590"/>
      <c r="H177" s="1486"/>
      <c r="I177" s="1486"/>
      <c r="J177" s="1486"/>
      <c r="K177" s="1486"/>
      <c r="L177" s="2433"/>
      <c r="M177" s="2590"/>
      <c r="N177" s="2591"/>
      <c r="O177" s="1486"/>
      <c r="P177" s="1486"/>
      <c r="Q177" s="1486"/>
      <c r="R177" s="2433"/>
      <c r="S177" s="2590"/>
      <c r="T177" s="2591"/>
      <c r="U177" s="1486"/>
      <c r="V177" s="1486"/>
      <c r="W177" s="1486"/>
      <c r="X177" s="2433"/>
      <c r="Y177" s="2590"/>
      <c r="Z177" s="2591"/>
      <c r="AA177" s="1486"/>
      <c r="AB177" s="1486"/>
      <c r="AC177" s="1486"/>
      <c r="AD177" s="2433"/>
      <c r="AE177" s="2590"/>
      <c r="AF177" s="2591"/>
      <c r="AG177" s="1486"/>
      <c r="AH177" s="1486"/>
      <c r="AI177" s="1486"/>
      <c r="AJ177" s="2433"/>
      <c r="AK177" s="2590"/>
      <c r="AL177" s="1489"/>
      <c r="AM177" s="1486"/>
      <c r="AN177" s="1486"/>
      <c r="AO177" s="1486"/>
      <c r="AP177" s="2433"/>
      <c r="AQ177" s="2590"/>
      <c r="AR177" s="1486"/>
      <c r="AS177" s="1486"/>
      <c r="AT177" s="1486"/>
      <c r="AU177" s="1486"/>
      <c r="AV177" s="2433"/>
      <c r="AW177" s="2590"/>
      <c r="AX177" s="1489"/>
      <c r="AY177" s="1486"/>
      <c r="AZ177" s="1486"/>
      <c r="BA177" s="1486"/>
      <c r="BB177" s="2433"/>
      <c r="BC177" s="2590"/>
      <c r="BD177" s="1489"/>
      <c r="BE177" s="1486"/>
      <c r="BF177" s="1486"/>
      <c r="BG177" s="1486"/>
      <c r="BH177" s="2433"/>
      <c r="BI177" s="2590"/>
      <c r="BJ177" s="2432"/>
      <c r="BK177" s="1486"/>
      <c r="BL177" s="1486"/>
      <c r="BM177" s="1486"/>
      <c r="BN177" s="2433"/>
      <c r="BO177" s="2590"/>
      <c r="BP177" s="1489"/>
      <c r="BQ177" s="1486"/>
      <c r="BR177" s="1486"/>
      <c r="BS177" s="1486"/>
      <c r="BT177" s="1486"/>
      <c r="BU177" s="1488"/>
      <c r="BV177" s="1489"/>
      <c r="BW177" s="1486"/>
      <c r="BX177" s="1486"/>
      <c r="BY177" s="1486"/>
      <c r="BZ177" s="1486"/>
      <c r="CA177" s="1488"/>
      <c r="CB177" s="1489"/>
      <c r="CC177" s="1486"/>
      <c r="CD177" s="1486"/>
      <c r="CE177" s="1486"/>
      <c r="CF177" s="1486"/>
      <c r="CG177" s="1488"/>
      <c r="CH177" s="1489"/>
      <c r="CI177" s="1486"/>
      <c r="CJ177" s="1486"/>
      <c r="CK177" s="1486"/>
      <c r="CL177" s="1486"/>
      <c r="CM177" s="2586"/>
      <c r="CN177" s="1489"/>
      <c r="CO177" s="1486"/>
      <c r="CP177" s="1486"/>
      <c r="CQ177" s="1486"/>
      <c r="CR177" s="1486"/>
      <c r="CS177" s="2586"/>
      <c r="CT177" s="1489"/>
      <c r="CU177" s="1486"/>
      <c r="CV177" s="1486"/>
      <c r="CW177" s="1486"/>
      <c r="CX177" s="1486"/>
      <c r="CY177" s="2586"/>
      <c r="CZ177" s="1489"/>
      <c r="DA177" s="1486"/>
      <c r="DB177" s="1486"/>
      <c r="DC177" s="1486"/>
      <c r="DD177" s="1486"/>
      <c r="DE177" s="2586"/>
      <c r="DF177" s="1489"/>
      <c r="DG177" s="1486"/>
      <c r="DH177" s="1486"/>
      <c r="DI177" s="1486"/>
      <c r="DJ177" s="1486"/>
      <c r="DK177" s="2586"/>
      <c r="DL177" s="1489"/>
      <c r="DM177" s="1486"/>
      <c r="DN177" s="1486"/>
      <c r="DO177" s="1486"/>
      <c r="DP177" s="1486"/>
      <c r="DQ177" s="2586"/>
      <c r="DR177" s="1489"/>
      <c r="DS177" s="1486"/>
      <c r="DT177" s="1486"/>
      <c r="DU177" s="1486"/>
      <c r="DV177" s="1486"/>
      <c r="DW177" s="2586"/>
      <c r="DX177" s="1493"/>
      <c r="DZ177" s="1459" t="s">
        <v>176</v>
      </c>
    </row>
    <row r="178" spans="1:130" ht="12.75" hidden="1" customHeight="1" outlineLevel="1">
      <c r="A178" s="2626" t="s">
        <v>973</v>
      </c>
      <c r="B178" s="2627"/>
      <c r="C178" s="2628"/>
      <c r="D178" s="2628"/>
      <c r="E178" s="2628"/>
      <c r="F178" s="2629"/>
      <c r="G178" s="2630"/>
      <c r="H178" s="2628"/>
      <c r="I178" s="2628"/>
      <c r="J178" s="2628"/>
      <c r="K178" s="2628"/>
      <c r="L178" s="2629"/>
      <c r="M178" s="2630"/>
      <c r="N178" s="2631"/>
      <c r="O178" s="2628"/>
      <c r="P178" s="2628"/>
      <c r="Q178" s="2628"/>
      <c r="R178" s="2629"/>
      <c r="S178" s="2630"/>
      <c r="T178" s="2631"/>
      <c r="U178" s="2628"/>
      <c r="V178" s="2628"/>
      <c r="W178" s="2628"/>
      <c r="X178" s="2629"/>
      <c r="Y178" s="2630"/>
      <c r="Z178" s="2631"/>
      <c r="AA178" s="2628"/>
      <c r="AB178" s="2628"/>
      <c r="AC178" s="2628"/>
      <c r="AD178" s="2629"/>
      <c r="AE178" s="2630"/>
      <c r="AF178" s="2631"/>
      <c r="AG178" s="2628"/>
      <c r="AH178" s="2628"/>
      <c r="AI178" s="2628"/>
      <c r="AJ178" s="2629"/>
      <c r="AK178" s="2630"/>
      <c r="AL178" s="2632"/>
      <c r="AM178" s="2628"/>
      <c r="AN178" s="2628"/>
      <c r="AO178" s="2628"/>
      <c r="AP178" s="2629"/>
      <c r="AQ178" s="2630"/>
      <c r="AR178" s="2628"/>
      <c r="AS178" s="2628"/>
      <c r="AT178" s="2628"/>
      <c r="AU178" s="2628"/>
      <c r="AV178" s="2629"/>
      <c r="AW178" s="2630"/>
      <c r="AX178" s="2632"/>
      <c r="AY178" s="2628"/>
      <c r="AZ178" s="2628"/>
      <c r="BA178" s="2628"/>
      <c r="BB178" s="2629"/>
      <c r="BC178" s="2630"/>
      <c r="BD178" s="2632"/>
      <c r="BE178" s="2628"/>
      <c r="BF178" s="2628"/>
      <c r="BG178" s="2628"/>
      <c r="BH178" s="2629"/>
      <c r="BI178" s="2630"/>
      <c r="BJ178" s="2633"/>
      <c r="BK178" s="2628"/>
      <c r="BL178" s="2628"/>
      <c r="BM178" s="2628"/>
      <c r="BN178" s="2629"/>
      <c r="BO178" s="2630"/>
      <c r="BP178" s="2632"/>
      <c r="BQ178" s="2628"/>
      <c r="BR178" s="2628"/>
      <c r="BS178" s="2628"/>
      <c r="BT178" s="2628"/>
      <c r="BU178" s="2634"/>
      <c r="BV178" s="2632"/>
      <c r="BW178" s="2628"/>
      <c r="BX178" s="2628"/>
      <c r="BY178" s="2628"/>
      <c r="BZ178" s="2628"/>
      <c r="CA178" s="2634"/>
      <c r="CB178" s="2632"/>
      <c r="CC178" s="2635"/>
      <c r="CD178" s="2635"/>
      <c r="CE178" s="2635"/>
      <c r="CF178" s="2635"/>
      <c r="CG178" s="2636">
        <v>795</v>
      </c>
      <c r="CH178" s="2637"/>
      <c r="CI178" s="2635"/>
      <c r="CJ178" s="2635"/>
      <c r="CK178" s="2635"/>
      <c r="CL178" s="2635"/>
      <c r="CM178" s="2636">
        <v>922.1</v>
      </c>
      <c r="CN178" s="2637"/>
      <c r="CO178" s="2635"/>
      <c r="CP178" s="2635"/>
      <c r="CQ178" s="2635"/>
      <c r="CR178" s="2635"/>
      <c r="CS178" s="2636">
        <v>1049.4000000000001</v>
      </c>
      <c r="CT178" s="2637"/>
      <c r="CU178" s="2635"/>
      <c r="CV178" s="2635"/>
      <c r="CW178" s="2635"/>
      <c r="CX178" s="2635"/>
      <c r="CY178" s="2636">
        <v>1180.5999999999999</v>
      </c>
      <c r="CZ178" s="2637"/>
      <c r="DA178" s="2635"/>
      <c r="DB178" s="2635"/>
      <c r="DC178" s="2635"/>
      <c r="DD178" s="2635"/>
      <c r="DE178" s="2636">
        <v>1316.4</v>
      </c>
      <c r="DF178" s="2637"/>
      <c r="DG178" s="2635"/>
      <c r="DH178" s="2635"/>
      <c r="DI178" s="2635"/>
      <c r="DJ178" s="2635"/>
      <c r="DK178" s="2636">
        <v>1461.2</v>
      </c>
      <c r="DL178" s="2637"/>
      <c r="DM178" s="2635"/>
      <c r="DN178" s="2635"/>
      <c r="DO178" s="2635"/>
      <c r="DP178" s="2635"/>
      <c r="DQ178" s="2636">
        <v>1619.7</v>
      </c>
      <c r="DR178" s="2637"/>
      <c r="DS178" s="2635"/>
      <c r="DT178" s="2635"/>
      <c r="DU178" s="2635"/>
      <c r="DV178" s="2635"/>
      <c r="DW178" s="2636">
        <f>DQ178*(1+DW179)</f>
        <v>1762.9988894059679</v>
      </c>
      <c r="DX178" s="2638">
        <f>(DQ178/CM178)^(1/5)-1</f>
        <v>0.11926084729809028</v>
      </c>
      <c r="DZ178" s="1459" t="s">
        <v>176</v>
      </c>
    </row>
    <row r="179" spans="1:130" ht="12.75" hidden="1" customHeight="1" outlineLevel="1">
      <c r="A179" s="2639" t="s">
        <v>504</v>
      </c>
      <c r="B179" s="1461"/>
      <c r="C179" s="1478"/>
      <c r="D179" s="1478"/>
      <c r="E179" s="1478"/>
      <c r="F179" s="2413"/>
      <c r="G179" s="2415"/>
      <c r="H179" s="1478"/>
      <c r="I179" s="1478"/>
      <c r="J179" s="1478"/>
      <c r="K179" s="1478"/>
      <c r="L179" s="2413"/>
      <c r="M179" s="2415"/>
      <c r="N179" s="1479"/>
      <c r="O179" s="1478"/>
      <c r="P179" s="1478"/>
      <c r="Q179" s="1478"/>
      <c r="R179" s="2413"/>
      <c r="S179" s="2415"/>
      <c r="T179" s="1479"/>
      <c r="U179" s="1478"/>
      <c r="V179" s="1478"/>
      <c r="W179" s="1478"/>
      <c r="X179" s="2413"/>
      <c r="Y179" s="2415"/>
      <c r="Z179" s="1479"/>
      <c r="AA179" s="1478"/>
      <c r="AB179" s="1478"/>
      <c r="AC179" s="1478"/>
      <c r="AD179" s="2413"/>
      <c r="AE179" s="2415"/>
      <c r="AF179" s="1479"/>
      <c r="AG179" s="1478"/>
      <c r="AH179" s="1478"/>
      <c r="AI179" s="1478"/>
      <c r="AJ179" s="2413"/>
      <c r="AK179" s="2415"/>
      <c r="AL179" s="1481"/>
      <c r="AM179" s="1478"/>
      <c r="AN179" s="1478"/>
      <c r="AO179" s="1478"/>
      <c r="AP179" s="2413"/>
      <c r="AQ179" s="2415"/>
      <c r="AR179" s="1478"/>
      <c r="AS179" s="1478"/>
      <c r="AT179" s="1478"/>
      <c r="AU179" s="1478"/>
      <c r="AV179" s="2413"/>
      <c r="AW179" s="2415"/>
      <c r="AX179" s="1481"/>
      <c r="AY179" s="1478"/>
      <c r="AZ179" s="1478"/>
      <c r="BA179" s="1478"/>
      <c r="BB179" s="2413"/>
      <c r="BC179" s="2415"/>
      <c r="BD179" s="1482"/>
      <c r="BE179" s="1478"/>
      <c r="BF179" s="1478"/>
      <c r="BG179" s="1478"/>
      <c r="BH179" s="2413"/>
      <c r="BI179" s="2415"/>
      <c r="BJ179" s="2431"/>
      <c r="BK179" s="1478"/>
      <c r="BL179" s="1478"/>
      <c r="BM179" s="1478"/>
      <c r="BN179" s="2413"/>
      <c r="BO179" s="2415"/>
      <c r="BP179" s="1481"/>
      <c r="BQ179" s="1478"/>
      <c r="BR179" s="1478"/>
      <c r="BS179" s="1478"/>
      <c r="BT179" s="1478"/>
      <c r="BU179" s="1480"/>
      <c r="BV179" s="1481"/>
      <c r="BW179" s="1478"/>
      <c r="BX179" s="1478"/>
      <c r="BY179" s="1478"/>
      <c r="BZ179" s="1478"/>
      <c r="CA179" s="1480"/>
      <c r="CB179" s="1481"/>
      <c r="CC179" s="1478"/>
      <c r="CD179" s="1478"/>
      <c r="CE179" s="1478"/>
      <c r="CF179" s="1478"/>
      <c r="CG179" s="1496"/>
      <c r="CH179" s="1481"/>
      <c r="CI179" s="1478"/>
      <c r="CJ179" s="1478"/>
      <c r="CK179" s="1495"/>
      <c r="CL179" s="1495"/>
      <c r="CM179" s="2587">
        <f>IFERROR(CM178/CG178-1,"")</f>
        <v>0.15987421383647793</v>
      </c>
      <c r="CN179" s="1481"/>
      <c r="CO179" s="1478"/>
      <c r="CP179" s="1478"/>
      <c r="CQ179" s="1495"/>
      <c r="CR179" s="1495"/>
      <c r="CS179" s="2587">
        <f>IFERROR(CS178/CM178-1,"")</f>
        <v>0.13805444095000552</v>
      </c>
      <c r="CT179" s="1481"/>
      <c r="CU179" s="1495"/>
      <c r="CV179" s="1495"/>
      <c r="CW179" s="1495"/>
      <c r="CX179" s="1495"/>
      <c r="CY179" s="2587">
        <f>IFERROR(CY178/CS178-1,"")</f>
        <v>0.12502382313703042</v>
      </c>
      <c r="CZ179" s="1481"/>
      <c r="DA179" s="1495"/>
      <c r="DB179" s="1495"/>
      <c r="DC179" s="1495"/>
      <c r="DD179" s="1495"/>
      <c r="DE179" s="2587">
        <f>IFERROR(DE178/CY178-1,"")</f>
        <v>0.11502625783499942</v>
      </c>
      <c r="DF179" s="1481"/>
      <c r="DG179" s="1495"/>
      <c r="DH179" s="1495"/>
      <c r="DI179" s="1495"/>
      <c r="DJ179" s="1495"/>
      <c r="DK179" s="2587">
        <f>IFERROR(DK178/DE178-1,"")</f>
        <v>0.10999696140990567</v>
      </c>
      <c r="DL179" s="1481"/>
      <c r="DM179" s="1495"/>
      <c r="DN179" s="1495"/>
      <c r="DO179" s="1495"/>
      <c r="DP179" s="1495"/>
      <c r="DQ179" s="2587">
        <f>IFERROR(DQ178/DK178-1,"")</f>
        <v>0.10847248836572687</v>
      </c>
      <c r="DR179" s="1481"/>
      <c r="DS179" s="1495"/>
      <c r="DT179" s="1495"/>
      <c r="DU179" s="1495"/>
      <c r="DV179" s="1495"/>
      <c r="DW179" s="2587">
        <f>DQ179-0.02</f>
        <v>8.8472488365726867E-2</v>
      </c>
      <c r="DX179" s="2625"/>
      <c r="DZ179" s="1459" t="s">
        <v>176</v>
      </c>
    </row>
    <row r="180" spans="1:130" ht="12.75" hidden="1" customHeight="1" outlineLevel="1">
      <c r="A180" s="2640" t="s">
        <v>970</v>
      </c>
      <c r="B180" s="2578"/>
      <c r="C180" s="2579"/>
      <c r="D180" s="2579"/>
      <c r="E180" s="2579"/>
      <c r="F180" s="2580"/>
      <c r="G180" s="2581"/>
      <c r="H180" s="2579"/>
      <c r="I180" s="2579"/>
      <c r="J180" s="2579"/>
      <c r="K180" s="2579"/>
      <c r="L180" s="2580"/>
      <c r="M180" s="2581"/>
      <c r="N180" s="2582"/>
      <c r="O180" s="2579"/>
      <c r="P180" s="2579"/>
      <c r="Q180" s="2579"/>
      <c r="R180" s="2580"/>
      <c r="S180" s="2581"/>
      <c r="T180" s="2582"/>
      <c r="U180" s="2579"/>
      <c r="V180" s="2579"/>
      <c r="W180" s="2579"/>
      <c r="X180" s="2580"/>
      <c r="Y180" s="2581"/>
      <c r="Z180" s="2582"/>
      <c r="AA180" s="2579"/>
      <c r="AB180" s="2579"/>
      <c r="AC180" s="2579"/>
      <c r="AD180" s="2580"/>
      <c r="AE180" s="2581"/>
      <c r="AF180" s="2582"/>
      <c r="AG180" s="2579"/>
      <c r="AH180" s="2579"/>
      <c r="AI180" s="2579"/>
      <c r="AJ180" s="2580"/>
      <c r="AK180" s="2581"/>
      <c r="AL180" s="2583"/>
      <c r="AM180" s="2579"/>
      <c r="AN180" s="2579"/>
      <c r="AO180" s="2579"/>
      <c r="AP180" s="2580"/>
      <c r="AQ180" s="2581"/>
      <c r="AR180" s="2579"/>
      <c r="AS180" s="2579"/>
      <c r="AT180" s="2579"/>
      <c r="AU180" s="2579"/>
      <c r="AV180" s="2580"/>
      <c r="AW180" s="2581"/>
      <c r="AX180" s="2583"/>
      <c r="AY180" s="2579"/>
      <c r="AZ180" s="2579"/>
      <c r="BA180" s="2579"/>
      <c r="BB180" s="2580"/>
      <c r="BC180" s="2581"/>
      <c r="BD180" s="2583"/>
      <c r="BE180" s="2579"/>
      <c r="BF180" s="2579"/>
      <c r="BG180" s="2579"/>
      <c r="BH180" s="2580"/>
      <c r="BI180" s="2581"/>
      <c r="BJ180" s="2584"/>
      <c r="BK180" s="2579"/>
      <c r="BL180" s="2579"/>
      <c r="BM180" s="2579"/>
      <c r="BN180" s="2580"/>
      <c r="BO180" s="2581"/>
      <c r="BP180" s="2583"/>
      <c r="BQ180" s="2579"/>
      <c r="BR180" s="2579"/>
      <c r="BS180" s="2579"/>
      <c r="BT180" s="2579"/>
      <c r="BU180" s="2585"/>
      <c r="BV180" s="2583"/>
      <c r="BW180" s="2579"/>
      <c r="BX180" s="2579"/>
      <c r="BY180" s="2579"/>
      <c r="BZ180" s="2579"/>
      <c r="CA180" s="2585"/>
      <c r="CB180" s="2583"/>
      <c r="CC180" s="2579"/>
      <c r="CD180" s="2579"/>
      <c r="CE180" s="2579"/>
      <c r="CF180" s="2579"/>
      <c r="CG180" s="2585">
        <f>CG178*CG182</f>
        <v>95.399999999999991</v>
      </c>
      <c r="CH180" s="2583"/>
      <c r="CI180" s="2579"/>
      <c r="CJ180" s="2579"/>
      <c r="CK180" s="2579"/>
      <c r="CL180" s="2579"/>
      <c r="CM180" s="2585">
        <f>CM178*CM182</f>
        <v>110.652</v>
      </c>
      <c r="CN180" s="2583"/>
      <c r="CO180" s="2579"/>
      <c r="CP180" s="2579"/>
      <c r="CQ180" s="2579"/>
      <c r="CR180" s="2579"/>
      <c r="CS180" s="2585">
        <f>CS178*CS182</f>
        <v>125.92800000000001</v>
      </c>
      <c r="CT180" s="2583"/>
      <c r="CU180" s="2579"/>
      <c r="CV180" s="2579"/>
      <c r="CW180" s="2579"/>
      <c r="CX180" s="2579"/>
      <c r="CY180" s="2585">
        <f>CY178*CY182</f>
        <v>144.03319999999999</v>
      </c>
      <c r="CZ180" s="2583"/>
      <c r="DA180" s="2579"/>
      <c r="DB180" s="2579"/>
      <c r="DC180" s="2579"/>
      <c r="DD180" s="2579"/>
      <c r="DE180" s="2585">
        <f>DE178*DE182</f>
        <v>160.60080000000002</v>
      </c>
      <c r="DF180" s="2583"/>
      <c r="DG180" s="2579"/>
      <c r="DH180" s="2579"/>
      <c r="DI180" s="2579"/>
      <c r="DJ180" s="2579"/>
      <c r="DK180" s="2585">
        <f>DK178*DK182</f>
        <v>178.2664</v>
      </c>
      <c r="DL180" s="2583"/>
      <c r="DM180" s="2579"/>
      <c r="DN180" s="2579"/>
      <c r="DO180" s="2579"/>
      <c r="DP180" s="2579"/>
      <c r="DQ180" s="2585">
        <f>DQ178*DQ182</f>
        <v>197.60339999999999</v>
      </c>
      <c r="DR180" s="2583"/>
      <c r="DS180" s="2579"/>
      <c r="DT180" s="2579"/>
      <c r="DU180" s="2579"/>
      <c r="DV180" s="2579"/>
      <c r="DW180" s="2585">
        <f>DW178*DW182</f>
        <v>215.08586450752807</v>
      </c>
      <c r="DX180" s="2614">
        <f>(DQ180/CM180)^(1/5)-1</f>
        <v>0.12296709018492846</v>
      </c>
      <c r="DZ180" s="1459" t="s">
        <v>176</v>
      </c>
    </row>
    <row r="181" spans="1:130" ht="12.75" hidden="1" customHeight="1" outlineLevel="1">
      <c r="A181" s="2639" t="s">
        <v>504</v>
      </c>
      <c r="B181" s="1461"/>
      <c r="C181" s="1478"/>
      <c r="D181" s="1478"/>
      <c r="E181" s="1478"/>
      <c r="F181" s="2413"/>
      <c r="G181" s="2415"/>
      <c r="H181" s="1478"/>
      <c r="I181" s="1478"/>
      <c r="J181" s="1478"/>
      <c r="K181" s="1478"/>
      <c r="L181" s="2413"/>
      <c r="M181" s="2415"/>
      <c r="N181" s="1479"/>
      <c r="O181" s="1478"/>
      <c r="P181" s="1478"/>
      <c r="Q181" s="1478"/>
      <c r="R181" s="2413"/>
      <c r="S181" s="2415"/>
      <c r="T181" s="1479"/>
      <c r="U181" s="1478"/>
      <c r="V181" s="1478"/>
      <c r="W181" s="1478"/>
      <c r="X181" s="2413"/>
      <c r="Y181" s="2415"/>
      <c r="Z181" s="1479"/>
      <c r="AA181" s="1478"/>
      <c r="AB181" s="1478"/>
      <c r="AC181" s="1478"/>
      <c r="AD181" s="2413"/>
      <c r="AE181" s="2415"/>
      <c r="AF181" s="1479"/>
      <c r="AG181" s="1478"/>
      <c r="AH181" s="1478"/>
      <c r="AI181" s="1478"/>
      <c r="AJ181" s="2413"/>
      <c r="AK181" s="2415"/>
      <c r="AL181" s="1481"/>
      <c r="AM181" s="1478"/>
      <c r="AN181" s="1478"/>
      <c r="AO181" s="1478"/>
      <c r="AP181" s="2413"/>
      <c r="AQ181" s="2415"/>
      <c r="AR181" s="1478"/>
      <c r="AS181" s="1478"/>
      <c r="AT181" s="1478"/>
      <c r="AU181" s="1478"/>
      <c r="AV181" s="2413"/>
      <c r="AW181" s="2415"/>
      <c r="AX181" s="1481"/>
      <c r="AY181" s="1478"/>
      <c r="AZ181" s="1478"/>
      <c r="BA181" s="1478"/>
      <c r="BB181" s="2413"/>
      <c r="BC181" s="2415"/>
      <c r="BD181" s="1482"/>
      <c r="BE181" s="1478"/>
      <c r="BF181" s="1478"/>
      <c r="BG181" s="1478"/>
      <c r="BH181" s="2413"/>
      <c r="BI181" s="2415"/>
      <c r="BJ181" s="2431"/>
      <c r="BK181" s="1478"/>
      <c r="BL181" s="1478"/>
      <c r="BM181" s="1478"/>
      <c r="BN181" s="2413"/>
      <c r="BO181" s="2415"/>
      <c r="BP181" s="1481"/>
      <c r="BQ181" s="1478"/>
      <c r="BR181" s="1478"/>
      <c r="BS181" s="1478"/>
      <c r="BT181" s="1478"/>
      <c r="BU181" s="1480"/>
      <c r="BV181" s="1481"/>
      <c r="BW181" s="1478"/>
      <c r="BX181" s="1478"/>
      <c r="BY181" s="1478"/>
      <c r="BZ181" s="1478"/>
      <c r="CA181" s="2587" t="str">
        <f>IFERROR(CA180/BU180-1,"")</f>
        <v/>
      </c>
      <c r="CB181" s="1481"/>
      <c r="CC181" s="1478"/>
      <c r="CD181" s="1478"/>
      <c r="CE181" s="1478"/>
      <c r="CF181" s="1478"/>
      <c r="CG181" s="2587" t="str">
        <f>IFERROR(CG180/CA180-1,"")</f>
        <v/>
      </c>
      <c r="CH181" s="1481"/>
      <c r="CI181" s="1478"/>
      <c r="CJ181" s="1478"/>
      <c r="CK181" s="1495"/>
      <c r="CL181" s="1495"/>
      <c r="CM181" s="2587">
        <f>IFERROR(CM180/CG180-1,"")</f>
        <v>0.15987421383647815</v>
      </c>
      <c r="CN181" s="1481"/>
      <c r="CO181" s="1478"/>
      <c r="CP181" s="1478"/>
      <c r="CQ181" s="1495"/>
      <c r="CR181" s="1495"/>
      <c r="CS181" s="2587">
        <f>IFERROR(CS180/CM180-1,"")</f>
        <v>0.13805444095000552</v>
      </c>
      <c r="CT181" s="1481"/>
      <c r="CU181" s="1495"/>
      <c r="CV181" s="1495"/>
      <c r="CW181" s="1495"/>
      <c r="CX181" s="1495"/>
      <c r="CY181" s="2587">
        <f>IFERROR(CY180/CS180-1,"")</f>
        <v>0.14377422018931441</v>
      </c>
      <c r="CZ181" s="1481"/>
      <c r="DA181" s="1495"/>
      <c r="DB181" s="1495"/>
      <c r="DC181" s="1495"/>
      <c r="DD181" s="1495"/>
      <c r="DE181" s="2587">
        <f>IFERROR(DE180/CY180-1,"")</f>
        <v>0.11502625783499942</v>
      </c>
      <c r="DF181" s="1481"/>
      <c r="DG181" s="1495"/>
      <c r="DH181" s="1495"/>
      <c r="DI181" s="1495"/>
      <c r="DJ181" s="1495"/>
      <c r="DK181" s="2587">
        <f>IFERROR(DK180/DE180-1,"")</f>
        <v>0.10999696140990567</v>
      </c>
      <c r="DL181" s="1481"/>
      <c r="DM181" s="1495"/>
      <c r="DN181" s="1495"/>
      <c r="DO181" s="1495"/>
      <c r="DP181" s="1495"/>
      <c r="DQ181" s="2587">
        <f>IFERROR(DQ180/DK180-1,"")</f>
        <v>0.10847248836572665</v>
      </c>
      <c r="DR181" s="1481"/>
      <c r="DS181" s="1495"/>
      <c r="DT181" s="1495"/>
      <c r="DU181" s="1495"/>
      <c r="DV181" s="1495"/>
      <c r="DW181" s="2587">
        <f>IFERROR(DW180/DQ180-1,"")</f>
        <v>8.8472488365726853E-2</v>
      </c>
      <c r="DX181" s="1477"/>
      <c r="DZ181" s="1459" t="s">
        <v>176</v>
      </c>
    </row>
    <row r="182" spans="1:130" ht="12.75" hidden="1" customHeight="1" outlineLevel="1">
      <c r="A182" s="2641" t="s">
        <v>958</v>
      </c>
      <c r="B182" s="1461"/>
      <c r="C182" s="1478"/>
      <c r="D182" s="1478"/>
      <c r="E182" s="1478"/>
      <c r="F182" s="2413"/>
      <c r="G182" s="2415"/>
      <c r="H182" s="1478"/>
      <c r="I182" s="1478"/>
      <c r="J182" s="1478"/>
      <c r="K182" s="1478"/>
      <c r="L182" s="2413"/>
      <c r="M182" s="2415"/>
      <c r="N182" s="1479"/>
      <c r="O182" s="1478"/>
      <c r="P182" s="1478"/>
      <c r="Q182" s="1478"/>
      <c r="R182" s="2413"/>
      <c r="S182" s="2415"/>
      <c r="T182" s="1479"/>
      <c r="U182" s="1478"/>
      <c r="V182" s="1478"/>
      <c r="W182" s="1478"/>
      <c r="X182" s="2413"/>
      <c r="Y182" s="2415"/>
      <c r="Z182" s="1479"/>
      <c r="AA182" s="1478"/>
      <c r="AB182" s="1478"/>
      <c r="AC182" s="1478"/>
      <c r="AD182" s="2413"/>
      <c r="AE182" s="2415"/>
      <c r="AF182" s="1479"/>
      <c r="AG182" s="1478"/>
      <c r="AH182" s="1478"/>
      <c r="AI182" s="1478"/>
      <c r="AJ182" s="2413"/>
      <c r="AK182" s="2415"/>
      <c r="AL182" s="1481"/>
      <c r="AM182" s="1478"/>
      <c r="AN182" s="1478"/>
      <c r="AO182" s="1478"/>
      <c r="AP182" s="2413"/>
      <c r="AQ182" s="2415"/>
      <c r="AR182" s="1478"/>
      <c r="AS182" s="1478"/>
      <c r="AT182" s="1478"/>
      <c r="AU182" s="1478"/>
      <c r="AV182" s="2413"/>
      <c r="AW182" s="2415"/>
      <c r="AX182" s="1481"/>
      <c r="AY182" s="1478"/>
      <c r="AZ182" s="1478"/>
      <c r="BA182" s="1478"/>
      <c r="BB182" s="2413"/>
      <c r="BC182" s="2415"/>
      <c r="BD182" s="1482"/>
      <c r="BE182" s="1478"/>
      <c r="BF182" s="1478"/>
      <c r="BG182" s="1478"/>
      <c r="BH182" s="2413"/>
      <c r="BI182" s="2415"/>
      <c r="BJ182" s="2431"/>
      <c r="BK182" s="1478"/>
      <c r="BL182" s="1478"/>
      <c r="BM182" s="1478"/>
      <c r="BN182" s="2413"/>
      <c r="BO182" s="2415"/>
      <c r="BP182" s="1481"/>
      <c r="BQ182" s="1478"/>
      <c r="BR182" s="1478"/>
      <c r="BS182" s="1478"/>
      <c r="BT182" s="1478"/>
      <c r="BU182" s="1480"/>
      <c r="BV182" s="1481"/>
      <c r="BW182" s="1478"/>
      <c r="BX182" s="1478"/>
      <c r="BY182" s="1478"/>
      <c r="BZ182" s="1478"/>
      <c r="CA182" s="1480"/>
      <c r="CB182" s="1481"/>
      <c r="CC182" s="1478"/>
      <c r="CD182" s="1478"/>
      <c r="CE182" s="1478"/>
      <c r="CF182" s="1478"/>
      <c r="CG182" s="2592">
        <f>CM182</f>
        <v>0.12</v>
      </c>
      <c r="CH182" s="1481"/>
      <c r="CI182" s="1478"/>
      <c r="CJ182" s="1478"/>
      <c r="CK182" s="1495"/>
      <c r="CL182" s="1495"/>
      <c r="CM182" s="2592">
        <v>0.12</v>
      </c>
      <c r="CN182" s="1481"/>
      <c r="CO182" s="1478"/>
      <c r="CP182" s="1478"/>
      <c r="CQ182" s="1495"/>
      <c r="CR182" s="1495"/>
      <c r="CS182" s="2592">
        <f>CM182</f>
        <v>0.12</v>
      </c>
      <c r="CT182" s="1481"/>
      <c r="CU182" s="1495"/>
      <c r="CV182" s="2599"/>
      <c r="CW182" s="1495"/>
      <c r="CX182" s="1495"/>
      <c r="CY182" s="2592">
        <f>CS182+0.2%</f>
        <v>0.122</v>
      </c>
      <c r="CZ182" s="1481"/>
      <c r="DA182" s="1495"/>
      <c r="DB182" s="1495"/>
      <c r="DC182" s="1495"/>
      <c r="DD182" s="1495"/>
      <c r="DE182" s="2592">
        <f>CY182</f>
        <v>0.122</v>
      </c>
      <c r="DF182" s="1481"/>
      <c r="DG182" s="1495"/>
      <c r="DH182" s="1495"/>
      <c r="DI182" s="1495"/>
      <c r="DJ182" s="1495"/>
      <c r="DK182" s="2592">
        <f>DE182</f>
        <v>0.122</v>
      </c>
      <c r="DL182" s="1481"/>
      <c r="DM182" s="1495"/>
      <c r="DN182" s="1495"/>
      <c r="DO182" s="1495"/>
      <c r="DP182" s="1495"/>
      <c r="DQ182" s="2592">
        <f>DK182</f>
        <v>0.122</v>
      </c>
      <c r="DR182" s="1481"/>
      <c r="DS182" s="1495"/>
      <c r="DT182" s="1495"/>
      <c r="DU182" s="1495"/>
      <c r="DV182" s="1495"/>
      <c r="DW182" s="2592">
        <f>DQ182</f>
        <v>0.122</v>
      </c>
      <c r="DX182" s="1477"/>
      <c r="DZ182" s="1459" t="s">
        <v>176</v>
      </c>
    </row>
    <row r="183" spans="1:130" ht="12.75" hidden="1" customHeight="1" outlineLevel="1" thickBot="1">
      <c r="A183" s="2642" t="s">
        <v>961</v>
      </c>
      <c r="B183" s="2643"/>
      <c r="C183" s="2644"/>
      <c r="D183" s="2644"/>
      <c r="E183" s="2644"/>
      <c r="F183" s="2645"/>
      <c r="G183" s="2646"/>
      <c r="H183" s="2644"/>
      <c r="I183" s="2644"/>
      <c r="J183" s="2644"/>
      <c r="K183" s="2644"/>
      <c r="L183" s="2645"/>
      <c r="M183" s="2646"/>
      <c r="N183" s="2647"/>
      <c r="O183" s="2644"/>
      <c r="P183" s="2644"/>
      <c r="Q183" s="2644"/>
      <c r="R183" s="2645"/>
      <c r="S183" s="2646"/>
      <c r="T183" s="2647"/>
      <c r="U183" s="2644"/>
      <c r="V183" s="2644"/>
      <c r="W183" s="2644"/>
      <c r="X183" s="2645"/>
      <c r="Y183" s="2646"/>
      <c r="Z183" s="2647"/>
      <c r="AA183" s="2644"/>
      <c r="AB183" s="2644"/>
      <c r="AC183" s="2644"/>
      <c r="AD183" s="2645"/>
      <c r="AE183" s="2646"/>
      <c r="AF183" s="2647"/>
      <c r="AG183" s="2644"/>
      <c r="AH183" s="2644"/>
      <c r="AI183" s="2644"/>
      <c r="AJ183" s="2645"/>
      <c r="AK183" s="2646"/>
      <c r="AL183" s="2648"/>
      <c r="AM183" s="2644"/>
      <c r="AN183" s="2644"/>
      <c r="AO183" s="2644"/>
      <c r="AP183" s="2645"/>
      <c r="AQ183" s="2646"/>
      <c r="AR183" s="2644"/>
      <c r="AS183" s="2644"/>
      <c r="AT183" s="2644"/>
      <c r="AU183" s="2644"/>
      <c r="AV183" s="2645"/>
      <c r="AW183" s="2646"/>
      <c r="AX183" s="2648"/>
      <c r="AY183" s="2644"/>
      <c r="AZ183" s="2644"/>
      <c r="BA183" s="2644"/>
      <c r="BB183" s="2645"/>
      <c r="BC183" s="2646"/>
      <c r="BD183" s="2648"/>
      <c r="BE183" s="2644"/>
      <c r="BF183" s="2644"/>
      <c r="BG183" s="2644"/>
      <c r="BH183" s="2645"/>
      <c r="BI183" s="2646"/>
      <c r="BJ183" s="2649"/>
      <c r="BK183" s="2644"/>
      <c r="BL183" s="2644"/>
      <c r="BM183" s="2644"/>
      <c r="BN183" s="2645"/>
      <c r="BO183" s="2646"/>
      <c r="BP183" s="2648"/>
      <c r="BQ183" s="2644"/>
      <c r="BR183" s="2644"/>
      <c r="BS183" s="2644"/>
      <c r="BT183" s="2644"/>
      <c r="BU183" s="2650"/>
      <c r="BV183" s="2648"/>
      <c r="BW183" s="2644"/>
      <c r="BX183" s="2644"/>
      <c r="BY183" s="2644"/>
      <c r="BZ183" s="2644"/>
      <c r="CA183" s="2650"/>
      <c r="CB183" s="2648"/>
      <c r="CC183" s="2644"/>
      <c r="CD183" s="2644"/>
      <c r="CE183" s="2644"/>
      <c r="CF183" s="2644"/>
      <c r="CG183" s="2651">
        <f>CG180/CG$237</f>
        <v>4.5213270142180094E-2</v>
      </c>
      <c r="CH183" s="2648"/>
      <c r="CI183" s="2644"/>
      <c r="CJ183" s="2644"/>
      <c r="CK183" s="2644"/>
      <c r="CL183" s="2644"/>
      <c r="CM183" s="2651">
        <f>CM180/CM$237</f>
        <v>4.0893105543327063E-2</v>
      </c>
      <c r="CN183" s="2648"/>
      <c r="CO183" s="2644"/>
      <c r="CP183" s="2644"/>
      <c r="CQ183" s="2644"/>
      <c r="CR183" s="2644"/>
      <c r="CS183" s="2651">
        <f>CS180/CS$237</f>
        <v>4.6894026679337779E-2</v>
      </c>
      <c r="CT183" s="2648"/>
      <c r="CU183" s="2652"/>
      <c r="CV183" s="2644"/>
      <c r="CW183" s="2644"/>
      <c r="CX183" s="2644"/>
      <c r="CY183" s="2651">
        <f>CY180/CY$237</f>
        <v>5.251414955832711E-2</v>
      </c>
      <c r="CZ183" s="2648"/>
      <c r="DA183" s="2652"/>
      <c r="DB183" s="2644"/>
      <c r="DC183" s="2644"/>
      <c r="DD183" s="2644"/>
      <c r="DE183" s="2651">
        <f>DE180/DE$237</f>
        <v>6.0024227695701877E-2</v>
      </c>
      <c r="DF183" s="2648"/>
      <c r="DG183" s="2652"/>
      <c r="DH183" s="2644"/>
      <c r="DI183" s="2644"/>
      <c r="DJ183" s="2644"/>
      <c r="DK183" s="2651">
        <f>DK180/DK$237</f>
        <v>6.574139138120498E-2</v>
      </c>
      <c r="DL183" s="2648"/>
      <c r="DM183" s="2652"/>
      <c r="DN183" s="2644"/>
      <c r="DO183" s="2644"/>
      <c r="DP183" s="2644"/>
      <c r="DQ183" s="2651">
        <f>DQ180/DQ$237</f>
        <v>6.7287832463666111E-2</v>
      </c>
      <c r="DR183" s="2648"/>
      <c r="DS183" s="2652"/>
      <c r="DT183" s="2644"/>
      <c r="DU183" s="2644"/>
      <c r="DV183" s="2644"/>
      <c r="DW183" s="2651">
        <f>DW180/DW$237</f>
        <v>6.8354497443245718E-2</v>
      </c>
      <c r="DX183" s="2653"/>
      <c r="DZ183" s="1459" t="s">
        <v>176</v>
      </c>
    </row>
    <row r="184" spans="1:130" ht="6.6" hidden="1" customHeight="1" outlineLevel="1" thickBot="1">
      <c r="A184" s="1"/>
      <c r="B184" s="1453"/>
      <c r="C184" s="1486"/>
      <c r="D184" s="1486"/>
      <c r="E184" s="1486"/>
      <c r="F184" s="2433"/>
      <c r="G184" s="2590"/>
      <c r="H184" s="1486"/>
      <c r="I184" s="1486"/>
      <c r="J184" s="1486"/>
      <c r="K184" s="1486"/>
      <c r="L184" s="2433"/>
      <c r="M184" s="2590"/>
      <c r="N184" s="2591"/>
      <c r="O184" s="1486"/>
      <c r="P184" s="1486"/>
      <c r="Q184" s="1486"/>
      <c r="R184" s="2433"/>
      <c r="S184" s="2590"/>
      <c r="T184" s="2591"/>
      <c r="U184" s="1486"/>
      <c r="V184" s="1486"/>
      <c r="W184" s="1486"/>
      <c r="X184" s="2433"/>
      <c r="Y184" s="2590"/>
      <c r="Z184" s="2591"/>
      <c r="AA184" s="1486"/>
      <c r="AB184" s="1486"/>
      <c r="AC184" s="1486"/>
      <c r="AD184" s="2433"/>
      <c r="AE184" s="2590"/>
      <c r="AF184" s="2591"/>
      <c r="AG184" s="1486"/>
      <c r="AH184" s="1486"/>
      <c r="AI184" s="1486"/>
      <c r="AJ184" s="2433"/>
      <c r="AK184" s="2590"/>
      <c r="AL184" s="1489"/>
      <c r="AM184" s="1486"/>
      <c r="AN184" s="1486"/>
      <c r="AO184" s="1486"/>
      <c r="AP184" s="2433"/>
      <c r="AQ184" s="2590"/>
      <c r="AR184" s="1486"/>
      <c r="AS184" s="1486"/>
      <c r="AT184" s="1486"/>
      <c r="AU184" s="1486"/>
      <c r="AV184" s="2433"/>
      <c r="AW184" s="2590"/>
      <c r="AX184" s="1489"/>
      <c r="AY184" s="1486"/>
      <c r="AZ184" s="1486"/>
      <c r="BA184" s="1486"/>
      <c r="BB184" s="2433"/>
      <c r="BC184" s="2590"/>
      <c r="BD184" s="1489"/>
      <c r="BE184" s="1486"/>
      <c r="BF184" s="1486"/>
      <c r="BG184" s="1486"/>
      <c r="BH184" s="2433"/>
      <c r="BI184" s="2590"/>
      <c r="BJ184" s="2432"/>
      <c r="BK184" s="1486"/>
      <c r="BL184" s="1486"/>
      <c r="BM184" s="1486"/>
      <c r="BN184" s="2433"/>
      <c r="BO184" s="2590"/>
      <c r="BP184" s="1489"/>
      <c r="BQ184" s="1486"/>
      <c r="BR184" s="1486"/>
      <c r="BS184" s="1486"/>
      <c r="BT184" s="1486"/>
      <c r="BU184" s="1488"/>
      <c r="BV184" s="1489"/>
      <c r="BW184" s="1486"/>
      <c r="BX184" s="1486"/>
      <c r="BY184" s="1486"/>
      <c r="BZ184" s="1486"/>
      <c r="CA184" s="1488"/>
      <c r="CB184" s="1489"/>
      <c r="CC184" s="1486"/>
      <c r="CD184" s="1486"/>
      <c r="CE184" s="1486"/>
      <c r="CF184" s="1486"/>
      <c r="CG184" s="2586"/>
      <c r="CH184" s="1489"/>
      <c r="CI184" s="1486"/>
      <c r="CJ184" s="1486"/>
      <c r="CK184" s="1486"/>
      <c r="CL184" s="1486"/>
      <c r="CM184" s="2586"/>
      <c r="CN184" s="1489"/>
      <c r="CO184" s="1486"/>
      <c r="CP184" s="1486"/>
      <c r="CQ184" s="1486"/>
      <c r="CR184" s="1486"/>
      <c r="CS184" s="2586"/>
      <c r="CT184" s="1489"/>
      <c r="CU184" s="1486"/>
      <c r="CV184" s="1486"/>
      <c r="CW184" s="1486"/>
      <c r="CX184" s="1486"/>
      <c r="CY184" s="2586"/>
      <c r="CZ184" s="1489"/>
      <c r="DA184" s="1486"/>
      <c r="DB184" s="1486"/>
      <c r="DC184" s="1486"/>
      <c r="DD184" s="1486"/>
      <c r="DE184" s="2586"/>
      <c r="DF184" s="1489"/>
      <c r="DG184" s="1486"/>
      <c r="DH184" s="1486"/>
      <c r="DI184" s="1486"/>
      <c r="DJ184" s="1486"/>
      <c r="DK184" s="2586"/>
      <c r="DL184" s="1489"/>
      <c r="DM184" s="1486"/>
      <c r="DN184" s="1486"/>
      <c r="DO184" s="1486"/>
      <c r="DP184" s="1486"/>
      <c r="DQ184" s="2586"/>
      <c r="DR184" s="1489"/>
      <c r="DS184" s="1486"/>
      <c r="DT184" s="1486"/>
      <c r="DU184" s="1486"/>
      <c r="DV184" s="1486"/>
      <c r="DW184" s="2586"/>
      <c r="DX184" s="1493"/>
      <c r="DY184" s="7"/>
      <c r="DZ184" s="1459" t="s">
        <v>176</v>
      </c>
    </row>
    <row r="185" spans="1:130" ht="12.75" hidden="1" customHeight="1" outlineLevel="1">
      <c r="A185" s="2626" t="s">
        <v>978</v>
      </c>
      <c r="B185" s="2627"/>
      <c r="C185" s="2628"/>
      <c r="D185" s="2628"/>
      <c r="E185" s="2628"/>
      <c r="F185" s="2629"/>
      <c r="G185" s="2630"/>
      <c r="H185" s="2628"/>
      <c r="I185" s="2628"/>
      <c r="J185" s="2628"/>
      <c r="K185" s="2628"/>
      <c r="L185" s="2629"/>
      <c r="M185" s="2630"/>
      <c r="N185" s="2631"/>
      <c r="O185" s="2628"/>
      <c r="P185" s="2628"/>
      <c r="Q185" s="2628"/>
      <c r="R185" s="2629"/>
      <c r="S185" s="2630"/>
      <c r="T185" s="2631"/>
      <c r="U185" s="2628"/>
      <c r="V185" s="2628"/>
      <c r="W185" s="2628"/>
      <c r="X185" s="2629"/>
      <c r="Y185" s="2630"/>
      <c r="Z185" s="2631"/>
      <c r="AA185" s="2628"/>
      <c r="AB185" s="2628"/>
      <c r="AC185" s="2628"/>
      <c r="AD185" s="2629"/>
      <c r="AE185" s="2630"/>
      <c r="AF185" s="2631"/>
      <c r="AG185" s="2628"/>
      <c r="AH185" s="2628"/>
      <c r="AI185" s="2628"/>
      <c r="AJ185" s="2629"/>
      <c r="AK185" s="2630"/>
      <c r="AL185" s="2632"/>
      <c r="AM185" s="2628"/>
      <c r="AN185" s="2628"/>
      <c r="AO185" s="2628"/>
      <c r="AP185" s="2629"/>
      <c r="AQ185" s="2630"/>
      <c r="AR185" s="2628"/>
      <c r="AS185" s="2628"/>
      <c r="AT185" s="2628"/>
      <c r="AU185" s="2628"/>
      <c r="AV185" s="2629"/>
      <c r="AW185" s="2630"/>
      <c r="AX185" s="2632"/>
      <c r="AY185" s="2628"/>
      <c r="AZ185" s="2628"/>
      <c r="BA185" s="2628"/>
      <c r="BB185" s="2629"/>
      <c r="BC185" s="2630"/>
      <c r="BD185" s="2632"/>
      <c r="BE185" s="2628"/>
      <c r="BF185" s="2628"/>
      <c r="BG185" s="2628"/>
      <c r="BH185" s="2629"/>
      <c r="BI185" s="2630"/>
      <c r="BJ185" s="2633"/>
      <c r="BK185" s="2628"/>
      <c r="BL185" s="2628"/>
      <c r="BM185" s="2628"/>
      <c r="BN185" s="2629"/>
      <c r="BO185" s="2630"/>
      <c r="BP185" s="2632"/>
      <c r="BQ185" s="2628"/>
      <c r="BR185" s="2628"/>
      <c r="BS185" s="2628"/>
      <c r="BT185" s="2628"/>
      <c r="BU185" s="2634"/>
      <c r="BV185" s="2632"/>
      <c r="BW185" s="2628"/>
      <c r="BX185" s="2628"/>
      <c r="BY185" s="2628"/>
      <c r="BZ185" s="2628"/>
      <c r="CA185" s="2634"/>
      <c r="CB185" s="2632"/>
      <c r="CC185" s="2635"/>
      <c r="CD185" s="2635"/>
      <c r="CE185" s="2635"/>
      <c r="CF185" s="2635"/>
      <c r="CG185" s="2636">
        <v>956.4</v>
      </c>
      <c r="CH185" s="2637"/>
      <c r="CI185" s="2635"/>
      <c r="CJ185" s="2635"/>
      <c r="CK185" s="2635"/>
      <c r="CL185" s="2635"/>
      <c r="CM185" s="2636">
        <v>1101.0999999999999</v>
      </c>
      <c r="CN185" s="2637"/>
      <c r="CO185" s="2635"/>
      <c r="CP185" s="2635"/>
      <c r="CQ185" s="2635"/>
      <c r="CR185" s="2635"/>
      <c r="CS185" s="2636">
        <v>1248.8</v>
      </c>
      <c r="CT185" s="2637"/>
      <c r="CU185" s="2635"/>
      <c r="CV185" s="2635"/>
      <c r="CW185" s="2635"/>
      <c r="CX185" s="2635"/>
      <c r="CY185" s="2636">
        <v>1408.7</v>
      </c>
      <c r="CZ185" s="2637"/>
      <c r="DA185" s="2635"/>
      <c r="DB185" s="2635"/>
      <c r="DC185" s="2635"/>
      <c r="DD185" s="2635"/>
      <c r="DE185" s="2636">
        <v>1546</v>
      </c>
      <c r="DF185" s="2637"/>
      <c r="DG185" s="2635"/>
      <c r="DH185" s="2635"/>
      <c r="DI185" s="2635"/>
      <c r="DJ185" s="2635"/>
      <c r="DK185" s="2636">
        <v>1693.7</v>
      </c>
      <c r="DL185" s="2637"/>
      <c r="DM185" s="2635"/>
      <c r="DN185" s="2635"/>
      <c r="DO185" s="2635"/>
      <c r="DP185" s="2635"/>
      <c r="DQ185" s="2636">
        <v>1836.8</v>
      </c>
      <c r="DR185" s="2637"/>
      <c r="DS185" s="2635"/>
      <c r="DT185" s="2635"/>
      <c r="DU185" s="2635"/>
      <c r="DV185" s="2635"/>
      <c r="DW185" s="2636">
        <f>DQ185*(1+DW186)</f>
        <v>1955.2544587589302</v>
      </c>
      <c r="DX185" s="2638">
        <f>(DQ185/CM185)^(1/5)-1</f>
        <v>0.10776342413223872</v>
      </c>
      <c r="DZ185" s="1459" t="s">
        <v>176</v>
      </c>
    </row>
    <row r="186" spans="1:130" s="2819" customFormat="1" ht="12.75" hidden="1" customHeight="1" outlineLevel="1">
      <c r="A186" s="2639" t="s">
        <v>504</v>
      </c>
      <c r="B186" s="1504"/>
      <c r="C186" s="2617"/>
      <c r="D186" s="2617"/>
      <c r="E186" s="2617"/>
      <c r="F186" s="2618"/>
      <c r="G186" s="2619"/>
      <c r="H186" s="2617"/>
      <c r="I186" s="2617"/>
      <c r="J186" s="2617"/>
      <c r="K186" s="2617"/>
      <c r="L186" s="2618"/>
      <c r="M186" s="2619"/>
      <c r="N186" s="2654"/>
      <c r="O186" s="2617"/>
      <c r="P186" s="2617"/>
      <c r="Q186" s="2617"/>
      <c r="R186" s="2618"/>
      <c r="S186" s="2619"/>
      <c r="T186" s="2654"/>
      <c r="U186" s="2617"/>
      <c r="V186" s="2617"/>
      <c r="W186" s="2617"/>
      <c r="X186" s="2618"/>
      <c r="Y186" s="2619"/>
      <c r="Z186" s="2654"/>
      <c r="AA186" s="2617"/>
      <c r="AB186" s="2617"/>
      <c r="AC186" s="2617"/>
      <c r="AD186" s="2618"/>
      <c r="AE186" s="2619"/>
      <c r="AF186" s="2654"/>
      <c r="AG186" s="2617"/>
      <c r="AH186" s="2617"/>
      <c r="AI186" s="2617"/>
      <c r="AJ186" s="2618"/>
      <c r="AK186" s="2619"/>
      <c r="AL186" s="2620"/>
      <c r="AM186" s="2617"/>
      <c r="AN186" s="2617"/>
      <c r="AO186" s="2617"/>
      <c r="AP186" s="2618"/>
      <c r="AQ186" s="2619"/>
      <c r="AR186" s="2617"/>
      <c r="AS186" s="2617"/>
      <c r="AT186" s="2617"/>
      <c r="AU186" s="2617"/>
      <c r="AV186" s="2618"/>
      <c r="AW186" s="2619"/>
      <c r="AX186" s="2620"/>
      <c r="AY186" s="2617"/>
      <c r="AZ186" s="2617"/>
      <c r="BA186" s="2617"/>
      <c r="BB186" s="2618"/>
      <c r="BC186" s="2619"/>
      <c r="BD186" s="2621"/>
      <c r="BE186" s="2617"/>
      <c r="BF186" s="2617"/>
      <c r="BG186" s="2617"/>
      <c r="BH186" s="2618"/>
      <c r="BI186" s="2619"/>
      <c r="BJ186" s="2622"/>
      <c r="BK186" s="2617"/>
      <c r="BL186" s="2617"/>
      <c r="BM186" s="2617"/>
      <c r="BN186" s="2618"/>
      <c r="BO186" s="2619"/>
      <c r="BP186" s="2620"/>
      <c r="BQ186" s="2617"/>
      <c r="BR186" s="2617"/>
      <c r="BS186" s="2617"/>
      <c r="BT186" s="2617"/>
      <c r="BU186" s="2623"/>
      <c r="BV186" s="2620"/>
      <c r="BW186" s="2617"/>
      <c r="BX186" s="2617"/>
      <c r="BY186" s="2617"/>
      <c r="BZ186" s="2617"/>
      <c r="CA186" s="2623"/>
      <c r="CB186" s="2620"/>
      <c r="CC186" s="2617"/>
      <c r="CD186" s="2617"/>
      <c r="CE186" s="2617"/>
      <c r="CF186" s="2617"/>
      <c r="CG186" s="2587"/>
      <c r="CH186" s="2620"/>
      <c r="CI186" s="2617"/>
      <c r="CJ186" s="2617"/>
      <c r="CK186" s="2624"/>
      <c r="CL186" s="2624"/>
      <c r="CM186" s="2587">
        <f>IFERROR(CM185/CG185-1,"")</f>
        <v>0.15129652864910081</v>
      </c>
      <c r="CN186" s="2620"/>
      <c r="CO186" s="2617"/>
      <c r="CP186" s="2617"/>
      <c r="CQ186" s="2624"/>
      <c r="CR186" s="2624"/>
      <c r="CS186" s="2587">
        <f>IFERROR(CS185/CM185-1,"")</f>
        <v>0.13413858868404338</v>
      </c>
      <c r="CT186" s="2620"/>
      <c r="CU186" s="2624"/>
      <c r="CV186" s="2624"/>
      <c r="CW186" s="2624"/>
      <c r="CX186" s="2624"/>
      <c r="CY186" s="2587">
        <f>IFERROR(CY185/CS185-1,"")</f>
        <v>0.12804292120435634</v>
      </c>
      <c r="CZ186" s="2620"/>
      <c r="DA186" s="2624"/>
      <c r="DB186" s="2624"/>
      <c r="DC186" s="2624"/>
      <c r="DD186" s="2624"/>
      <c r="DE186" s="2587">
        <f>IFERROR(DE185/CY185-1,"")</f>
        <v>9.746574856250434E-2</v>
      </c>
      <c r="DF186" s="2620"/>
      <c r="DG186" s="2624"/>
      <c r="DH186" s="2624"/>
      <c r="DI186" s="2624"/>
      <c r="DJ186" s="2624"/>
      <c r="DK186" s="2587">
        <f>IFERROR(DK185/DE185-1,"")</f>
        <v>9.5536869340232977E-2</v>
      </c>
      <c r="DL186" s="2620"/>
      <c r="DM186" s="2624"/>
      <c r="DN186" s="2624"/>
      <c r="DO186" s="2624"/>
      <c r="DP186" s="2624"/>
      <c r="DQ186" s="2587">
        <f>IFERROR(DQ185/DK185-1,"")</f>
        <v>8.4489579028163231E-2</v>
      </c>
      <c r="DR186" s="2620"/>
      <c r="DS186" s="2624"/>
      <c r="DT186" s="2624"/>
      <c r="DU186" s="2624"/>
      <c r="DV186" s="2624"/>
      <c r="DW186" s="2587">
        <f>DQ186-0.02</f>
        <v>6.4489579028163227E-2</v>
      </c>
      <c r="DX186" s="2625"/>
      <c r="DY186"/>
      <c r="DZ186" s="1459" t="s">
        <v>176</v>
      </c>
    </row>
    <row r="187" spans="1:130" ht="12.75" hidden="1" customHeight="1" outlineLevel="1">
      <c r="A187" s="2640" t="s">
        <v>979</v>
      </c>
      <c r="B187" s="2578"/>
      <c r="C187" s="2579"/>
      <c r="D187" s="2579"/>
      <c r="E187" s="2579"/>
      <c r="F187" s="2580"/>
      <c r="G187" s="2581"/>
      <c r="H187" s="2579"/>
      <c r="I187" s="2579"/>
      <c r="J187" s="2579"/>
      <c r="K187" s="2579"/>
      <c r="L187" s="2580"/>
      <c r="M187" s="2581"/>
      <c r="N187" s="2582"/>
      <c r="O187" s="2579"/>
      <c r="P187" s="2579"/>
      <c r="Q187" s="2579"/>
      <c r="R187" s="2580"/>
      <c r="S187" s="2581"/>
      <c r="T187" s="2582"/>
      <c r="U187" s="2579"/>
      <c r="V187" s="2579"/>
      <c r="W187" s="2579"/>
      <c r="X187" s="2580"/>
      <c r="Y187" s="2581"/>
      <c r="Z187" s="2582"/>
      <c r="AA187" s="2579"/>
      <c r="AB187" s="2579"/>
      <c r="AC187" s="2579"/>
      <c r="AD187" s="2580"/>
      <c r="AE187" s="2581"/>
      <c r="AF187" s="2582"/>
      <c r="AG187" s="2579"/>
      <c r="AH187" s="2579"/>
      <c r="AI187" s="2579"/>
      <c r="AJ187" s="2580"/>
      <c r="AK187" s="2581"/>
      <c r="AL187" s="2583"/>
      <c r="AM187" s="2579"/>
      <c r="AN187" s="2579"/>
      <c r="AO187" s="2579"/>
      <c r="AP187" s="2580"/>
      <c r="AQ187" s="2581"/>
      <c r="AR187" s="2579"/>
      <c r="AS187" s="2579"/>
      <c r="AT187" s="2579"/>
      <c r="AU187" s="2579"/>
      <c r="AV187" s="2580"/>
      <c r="AW187" s="2581"/>
      <c r="AX187" s="2583"/>
      <c r="AY187" s="2579"/>
      <c r="AZ187" s="2579"/>
      <c r="BA187" s="2579"/>
      <c r="BB187" s="2580"/>
      <c r="BC187" s="2581"/>
      <c r="BD187" s="2583"/>
      <c r="BE187" s="2579"/>
      <c r="BF187" s="2579"/>
      <c r="BG187" s="2579"/>
      <c r="BH187" s="2580"/>
      <c r="BI187" s="2581"/>
      <c r="BJ187" s="2584"/>
      <c r="BK187" s="2579"/>
      <c r="BL187" s="2579"/>
      <c r="BM187" s="2579"/>
      <c r="BN187" s="2580"/>
      <c r="BO187" s="2581"/>
      <c r="BP187" s="2583"/>
      <c r="BQ187" s="2579"/>
      <c r="BR187" s="2579"/>
      <c r="BS187" s="2579"/>
      <c r="BT187" s="2579"/>
      <c r="BU187" s="2585"/>
      <c r="BV187" s="2583"/>
      <c r="BW187" s="2579"/>
      <c r="BX187" s="2579"/>
      <c r="BY187" s="2579"/>
      <c r="BZ187" s="2579"/>
      <c r="CA187" s="2585"/>
      <c r="CB187" s="2583"/>
      <c r="CC187" s="2579"/>
      <c r="CD187" s="2579"/>
      <c r="CE187" s="2579"/>
      <c r="CF187" s="2579"/>
      <c r="CG187" s="2585">
        <f>CG185*CG189</f>
        <v>83.684999999999988</v>
      </c>
      <c r="CH187" s="2583"/>
      <c r="CI187" s="2579"/>
      <c r="CJ187" s="2579"/>
      <c r="CK187" s="2579"/>
      <c r="CL187" s="2579"/>
      <c r="CM187" s="2585">
        <f>CM185*CM189</f>
        <v>96.346249999999984</v>
      </c>
      <c r="CN187" s="2583"/>
      <c r="CO187" s="2579"/>
      <c r="CP187" s="2579"/>
      <c r="CQ187" s="2579"/>
      <c r="CR187" s="2579"/>
      <c r="CS187" s="2585">
        <f>CS185*CS189</f>
        <v>112.392</v>
      </c>
      <c r="CT187" s="2583"/>
      <c r="CU187" s="2579"/>
      <c r="CV187" s="2579"/>
      <c r="CW187" s="2579"/>
      <c r="CX187" s="2579"/>
      <c r="CY187" s="2585">
        <f>CY185*CY189</f>
        <v>126.783</v>
      </c>
      <c r="CZ187" s="2583"/>
      <c r="DA187" s="2579"/>
      <c r="DB187" s="2579"/>
      <c r="DC187" s="2579"/>
      <c r="DD187" s="2579"/>
      <c r="DE187" s="2585">
        <f>DE185*DE189</f>
        <v>131.41</v>
      </c>
      <c r="DF187" s="2583"/>
      <c r="DG187" s="2579"/>
      <c r="DH187" s="2579"/>
      <c r="DI187" s="2579"/>
      <c r="DJ187" s="2579"/>
      <c r="DK187" s="2585">
        <f>DK185*DK189</f>
        <v>143.96449999999999</v>
      </c>
      <c r="DL187" s="2583"/>
      <c r="DM187" s="2579"/>
      <c r="DN187" s="2579"/>
      <c r="DO187" s="2579"/>
      <c r="DP187" s="2579"/>
      <c r="DQ187" s="2585">
        <f>DQ185*DQ189</f>
        <v>156.12799999999999</v>
      </c>
      <c r="DR187" s="2583"/>
      <c r="DS187" s="2579"/>
      <c r="DT187" s="2579"/>
      <c r="DU187" s="2579"/>
      <c r="DV187" s="2579"/>
      <c r="DW187" s="2585">
        <f>DW185*DW189</f>
        <v>166.19662899450907</v>
      </c>
      <c r="DX187" s="2614">
        <f>(DQ187/CM187)^(1/5)-1</f>
        <v>0.10135973815602961</v>
      </c>
      <c r="DZ187" s="1459" t="s">
        <v>176</v>
      </c>
    </row>
    <row r="188" spans="1:130" ht="12.75" hidden="1" customHeight="1" outlineLevel="1">
      <c r="A188" s="2639" t="s">
        <v>504</v>
      </c>
      <c r="B188" s="1461"/>
      <c r="C188" s="1478"/>
      <c r="D188" s="1478"/>
      <c r="E188" s="1478"/>
      <c r="F188" s="2413"/>
      <c r="G188" s="2415"/>
      <c r="H188" s="1478"/>
      <c r="I188" s="1478"/>
      <c r="J188" s="1478"/>
      <c r="K188" s="1478"/>
      <c r="L188" s="2413"/>
      <c r="M188" s="2415"/>
      <c r="N188" s="1479"/>
      <c r="O188" s="1478"/>
      <c r="P188" s="1478"/>
      <c r="Q188" s="1478"/>
      <c r="R188" s="2413"/>
      <c r="S188" s="2415"/>
      <c r="T188" s="1479"/>
      <c r="U188" s="1478"/>
      <c r="V188" s="1478"/>
      <c r="W188" s="1478"/>
      <c r="X188" s="2413"/>
      <c r="Y188" s="2415"/>
      <c r="Z188" s="1479"/>
      <c r="AA188" s="1478"/>
      <c r="AB188" s="1478"/>
      <c r="AC188" s="1478"/>
      <c r="AD188" s="2413"/>
      <c r="AE188" s="2415"/>
      <c r="AF188" s="1479"/>
      <c r="AG188" s="1478"/>
      <c r="AH188" s="1478"/>
      <c r="AI188" s="1478"/>
      <c r="AJ188" s="2413"/>
      <c r="AK188" s="2415"/>
      <c r="AL188" s="1481"/>
      <c r="AM188" s="1478"/>
      <c r="AN188" s="1478"/>
      <c r="AO188" s="1478"/>
      <c r="AP188" s="2413"/>
      <c r="AQ188" s="2415"/>
      <c r="AR188" s="1478"/>
      <c r="AS188" s="1478"/>
      <c r="AT188" s="1478"/>
      <c r="AU188" s="1478"/>
      <c r="AV188" s="2413"/>
      <c r="AW188" s="2415"/>
      <c r="AX188" s="1481"/>
      <c r="AY188" s="1478"/>
      <c r="AZ188" s="1478"/>
      <c r="BA188" s="1478"/>
      <c r="BB188" s="2413"/>
      <c r="BC188" s="2415"/>
      <c r="BD188" s="1482"/>
      <c r="BE188" s="1478"/>
      <c r="BF188" s="1478"/>
      <c r="BG188" s="1478"/>
      <c r="BH188" s="2413"/>
      <c r="BI188" s="2415"/>
      <c r="BJ188" s="2431"/>
      <c r="BK188" s="1478"/>
      <c r="BL188" s="1478"/>
      <c r="BM188" s="1478"/>
      <c r="BN188" s="2413"/>
      <c r="BO188" s="2415"/>
      <c r="BP188" s="1481"/>
      <c r="BQ188" s="1478"/>
      <c r="BR188" s="1478"/>
      <c r="BS188" s="1478"/>
      <c r="BT188" s="1478"/>
      <c r="BU188" s="1480"/>
      <c r="BV188" s="1481"/>
      <c r="BW188" s="1478"/>
      <c r="BX188" s="1478"/>
      <c r="BY188" s="1478"/>
      <c r="BZ188" s="1478"/>
      <c r="CA188" s="1480"/>
      <c r="CB188" s="1481"/>
      <c r="CC188" s="1478"/>
      <c r="CD188" s="1478"/>
      <c r="CE188" s="1478"/>
      <c r="CF188" s="1478"/>
      <c r="CG188" s="1496"/>
      <c r="CH188" s="1481"/>
      <c r="CI188" s="1478"/>
      <c r="CJ188" s="1478"/>
      <c r="CK188" s="1495"/>
      <c r="CL188" s="1495"/>
      <c r="CM188" s="2587">
        <f>IFERROR(CM187/CG187-1,"")</f>
        <v>0.15129652864910081</v>
      </c>
      <c r="CN188" s="1481"/>
      <c r="CO188" s="1478"/>
      <c r="CP188" s="1478"/>
      <c r="CQ188" s="1495"/>
      <c r="CR188" s="1495"/>
      <c r="CS188" s="2587">
        <f>IFERROR(CS187/CM187-1,"")</f>
        <v>0.16654254836073035</v>
      </c>
      <c r="CT188" s="1481"/>
      <c r="CU188" s="1495"/>
      <c r="CV188" s="1495"/>
      <c r="CW188" s="1495"/>
      <c r="CX188" s="1495"/>
      <c r="CY188" s="2587">
        <f>IFERROR(CY187/CS187-1,"")</f>
        <v>0.12804292120435634</v>
      </c>
      <c r="CZ188" s="1481"/>
      <c r="DA188" s="1495"/>
      <c r="DB188" s="1495"/>
      <c r="DC188" s="1495"/>
      <c r="DD188" s="1495"/>
      <c r="DE188" s="2587">
        <f>IFERROR(DE187/CY187-1,"")</f>
        <v>3.6495429197920926E-2</v>
      </c>
      <c r="DF188" s="1481"/>
      <c r="DG188" s="1495"/>
      <c r="DH188" s="1495"/>
      <c r="DI188" s="1495"/>
      <c r="DJ188" s="1495"/>
      <c r="DK188" s="2587">
        <f>IFERROR(DK187/DE187-1,"")</f>
        <v>9.5536869340232755E-2</v>
      </c>
      <c r="DL188" s="1481"/>
      <c r="DM188" s="1495"/>
      <c r="DN188" s="1495"/>
      <c r="DO188" s="1495"/>
      <c r="DP188" s="1495"/>
      <c r="DQ188" s="2587">
        <f>IFERROR(DQ187/DK187-1,"")</f>
        <v>8.4489579028163231E-2</v>
      </c>
      <c r="DR188" s="1481"/>
      <c r="DS188" s="1495"/>
      <c r="DT188" s="1495"/>
      <c r="DU188" s="1495"/>
      <c r="DV188" s="1495"/>
      <c r="DW188" s="2587">
        <f>IFERROR(DW187/DQ187-1,"")</f>
        <v>6.4489579028163435E-2</v>
      </c>
      <c r="DX188" s="1477"/>
      <c r="DZ188" s="1459" t="s">
        <v>176</v>
      </c>
    </row>
    <row r="189" spans="1:130" ht="12.75" hidden="1" customHeight="1" outlineLevel="1">
      <c r="A189" s="2641" t="s">
        <v>958</v>
      </c>
      <c r="B189" s="1461"/>
      <c r="C189" s="1478"/>
      <c r="D189" s="1478"/>
      <c r="E189" s="1478"/>
      <c r="F189" s="2413"/>
      <c r="G189" s="2415"/>
      <c r="H189" s="1478"/>
      <c r="I189" s="1478"/>
      <c r="J189" s="1478"/>
      <c r="K189" s="1478"/>
      <c r="L189" s="2413"/>
      <c r="M189" s="2415"/>
      <c r="N189" s="1479"/>
      <c r="O189" s="1478"/>
      <c r="P189" s="1478"/>
      <c r="Q189" s="1478"/>
      <c r="R189" s="2413"/>
      <c r="S189" s="2415"/>
      <c r="T189" s="1479"/>
      <c r="U189" s="1478"/>
      <c r="V189" s="1478"/>
      <c r="W189" s="1478"/>
      <c r="X189" s="2413"/>
      <c r="Y189" s="2415"/>
      <c r="Z189" s="1479"/>
      <c r="AA189" s="1478"/>
      <c r="AB189" s="1478"/>
      <c r="AC189" s="1478"/>
      <c r="AD189" s="2413"/>
      <c r="AE189" s="2415"/>
      <c r="AF189" s="1479"/>
      <c r="AG189" s="1478"/>
      <c r="AH189" s="1478"/>
      <c r="AI189" s="1478"/>
      <c r="AJ189" s="2413"/>
      <c r="AK189" s="2415"/>
      <c r="AL189" s="1481"/>
      <c r="AM189" s="1478"/>
      <c r="AN189" s="1478"/>
      <c r="AO189" s="1478"/>
      <c r="AP189" s="2413"/>
      <c r="AQ189" s="2415"/>
      <c r="AR189" s="1478"/>
      <c r="AS189" s="1478"/>
      <c r="AT189" s="1478"/>
      <c r="AU189" s="1478"/>
      <c r="AV189" s="2413"/>
      <c r="AW189" s="2415"/>
      <c r="AX189" s="1481"/>
      <c r="AY189" s="1478"/>
      <c r="AZ189" s="1478"/>
      <c r="BA189" s="1478"/>
      <c r="BB189" s="2413"/>
      <c r="BC189" s="2415"/>
      <c r="BD189" s="1482"/>
      <c r="BE189" s="1478"/>
      <c r="BF189" s="1478"/>
      <c r="BG189" s="1478"/>
      <c r="BH189" s="2413"/>
      <c r="BI189" s="2415"/>
      <c r="BJ189" s="2431"/>
      <c r="BK189" s="1478"/>
      <c r="BL189" s="1478"/>
      <c r="BM189" s="1478"/>
      <c r="BN189" s="2413"/>
      <c r="BO189" s="2415"/>
      <c r="BP189" s="1481"/>
      <c r="BQ189" s="1478"/>
      <c r="BR189" s="1478"/>
      <c r="BS189" s="1478"/>
      <c r="BT189" s="1478"/>
      <c r="BU189" s="1480"/>
      <c r="BV189" s="1481"/>
      <c r="BW189" s="1478"/>
      <c r="BX189" s="1478"/>
      <c r="BY189" s="1478"/>
      <c r="BZ189" s="1478"/>
      <c r="CA189" s="1480"/>
      <c r="CB189" s="1481"/>
      <c r="CC189" s="1478"/>
      <c r="CD189" s="1478"/>
      <c r="CE189" s="1478"/>
      <c r="CF189" s="1478"/>
      <c r="CG189" s="2592">
        <f>CM189</f>
        <v>8.7499999999999994E-2</v>
      </c>
      <c r="CH189" s="1481"/>
      <c r="CI189" s="1478"/>
      <c r="CJ189" s="1478"/>
      <c r="CK189" s="1495"/>
      <c r="CL189" s="1495"/>
      <c r="CM189" s="2592">
        <f>CS189-0.25%</f>
        <v>8.7499999999999994E-2</v>
      </c>
      <c r="CN189" s="1481"/>
      <c r="CO189" s="1478"/>
      <c r="CP189" s="1478"/>
      <c r="CQ189" s="1495"/>
      <c r="CR189" s="1495"/>
      <c r="CS189" s="2592">
        <v>0.09</v>
      </c>
      <c r="CT189" s="1481"/>
      <c r="CU189" s="1495"/>
      <c r="CV189" s="1495"/>
      <c r="CW189" s="1495"/>
      <c r="CX189" s="1495"/>
      <c r="CY189" s="2592">
        <f>CS189</f>
        <v>0.09</v>
      </c>
      <c r="CZ189" s="1481"/>
      <c r="DA189" s="1495"/>
      <c r="DB189" s="1495"/>
      <c r="DC189" s="1495"/>
      <c r="DD189" s="1495"/>
      <c r="DE189" s="2592">
        <f>CY189-0.5%</f>
        <v>8.4999999999999992E-2</v>
      </c>
      <c r="DF189" s="1481"/>
      <c r="DG189" s="1495"/>
      <c r="DH189" s="1495"/>
      <c r="DI189" s="1495"/>
      <c r="DJ189" s="1495"/>
      <c r="DK189" s="2592">
        <f>DE189</f>
        <v>8.4999999999999992E-2</v>
      </c>
      <c r="DL189" s="1481"/>
      <c r="DM189" s="1495"/>
      <c r="DN189" s="1495"/>
      <c r="DO189" s="1495"/>
      <c r="DP189" s="1495"/>
      <c r="DQ189" s="2592">
        <f>DK189</f>
        <v>8.4999999999999992E-2</v>
      </c>
      <c r="DR189" s="1481"/>
      <c r="DS189" s="1495"/>
      <c r="DT189" s="1495"/>
      <c r="DU189" s="1495"/>
      <c r="DV189" s="1495"/>
      <c r="DW189" s="2592">
        <f>DQ189</f>
        <v>8.4999999999999992E-2</v>
      </c>
      <c r="DX189" s="1477"/>
      <c r="DZ189" s="1459" t="s">
        <v>176</v>
      </c>
    </row>
    <row r="190" spans="1:130" ht="12.75" hidden="1" customHeight="1" outlineLevel="1" thickBot="1">
      <c r="A190" s="2642" t="s">
        <v>961</v>
      </c>
      <c r="B190" s="2643"/>
      <c r="C190" s="2644"/>
      <c r="D190" s="2644"/>
      <c r="E190" s="2644"/>
      <c r="F190" s="2645"/>
      <c r="G190" s="2646"/>
      <c r="H190" s="2644"/>
      <c r="I190" s="2644"/>
      <c r="J190" s="2644"/>
      <c r="K190" s="2644"/>
      <c r="L190" s="2645"/>
      <c r="M190" s="2646"/>
      <c r="N190" s="2647"/>
      <c r="O190" s="2644"/>
      <c r="P190" s="2644"/>
      <c r="Q190" s="2644"/>
      <c r="R190" s="2645"/>
      <c r="S190" s="2646"/>
      <c r="T190" s="2647"/>
      <c r="U190" s="2644"/>
      <c r="V190" s="2644"/>
      <c r="W190" s="2644"/>
      <c r="X190" s="2645"/>
      <c r="Y190" s="2646"/>
      <c r="Z190" s="2647"/>
      <c r="AA190" s="2644"/>
      <c r="AB190" s="2644"/>
      <c r="AC190" s="2644"/>
      <c r="AD190" s="2645"/>
      <c r="AE190" s="2646"/>
      <c r="AF190" s="2647"/>
      <c r="AG190" s="2644"/>
      <c r="AH190" s="2644"/>
      <c r="AI190" s="2644"/>
      <c r="AJ190" s="2645"/>
      <c r="AK190" s="2646"/>
      <c r="AL190" s="2648"/>
      <c r="AM190" s="2644"/>
      <c r="AN190" s="2644"/>
      <c r="AO190" s="2644"/>
      <c r="AP190" s="2645"/>
      <c r="AQ190" s="2646"/>
      <c r="AR190" s="2644"/>
      <c r="AS190" s="2644"/>
      <c r="AT190" s="2644"/>
      <c r="AU190" s="2644"/>
      <c r="AV190" s="2645"/>
      <c r="AW190" s="2646"/>
      <c r="AX190" s="2648"/>
      <c r="AY190" s="2644"/>
      <c r="AZ190" s="2644"/>
      <c r="BA190" s="2644"/>
      <c r="BB190" s="2645"/>
      <c r="BC190" s="2646"/>
      <c r="BD190" s="2648"/>
      <c r="BE190" s="2644"/>
      <c r="BF190" s="2644"/>
      <c r="BG190" s="2644"/>
      <c r="BH190" s="2645"/>
      <c r="BI190" s="2646"/>
      <c r="BJ190" s="2649"/>
      <c r="BK190" s="2644"/>
      <c r="BL190" s="2644"/>
      <c r="BM190" s="2644"/>
      <c r="BN190" s="2645"/>
      <c r="BO190" s="2646"/>
      <c r="BP190" s="2648"/>
      <c r="BQ190" s="2644"/>
      <c r="BR190" s="2644"/>
      <c r="BS190" s="2644"/>
      <c r="BT190" s="2644"/>
      <c r="BU190" s="2650"/>
      <c r="BV190" s="2648"/>
      <c r="BW190" s="2644"/>
      <c r="BX190" s="2644"/>
      <c r="BY190" s="2644"/>
      <c r="BZ190" s="2644"/>
      <c r="CA190" s="2650"/>
      <c r="CB190" s="2648"/>
      <c r="CC190" s="2644"/>
      <c r="CD190" s="2644"/>
      <c r="CE190" s="2644"/>
      <c r="CF190" s="2644"/>
      <c r="CG190" s="2651">
        <f>CG187/CG$237</f>
        <v>3.966113744075829E-2</v>
      </c>
      <c r="CH190" s="2648"/>
      <c r="CI190" s="2644"/>
      <c r="CJ190" s="2644"/>
      <c r="CK190" s="2644"/>
      <c r="CL190" s="2644"/>
      <c r="CM190" s="2651">
        <f>CM187/CM$237</f>
        <v>3.5606201152747118E-2</v>
      </c>
      <c r="CN190" s="2648"/>
      <c r="CO190" s="2652"/>
      <c r="CP190" s="2644"/>
      <c r="CQ190" s="2644"/>
      <c r="CR190" s="2644"/>
      <c r="CS190" s="2651">
        <f>CS187/CS$237</f>
        <v>4.1853388019694827E-2</v>
      </c>
      <c r="CT190" s="2648"/>
      <c r="CU190" s="2652"/>
      <c r="CV190" s="2644"/>
      <c r="CW190" s="2644"/>
      <c r="CX190" s="2644"/>
      <c r="CY190" s="2651">
        <f>CY187/CY$237</f>
        <v>4.6224769174422191E-2</v>
      </c>
      <c r="CZ190" s="2648"/>
      <c r="DA190" s="2652"/>
      <c r="DB190" s="2644"/>
      <c r="DC190" s="2644"/>
      <c r="DD190" s="2644"/>
      <c r="DE190" s="2651">
        <f>DE187/DE$237</f>
        <v>4.911422459596828E-2</v>
      </c>
      <c r="DF190" s="2648"/>
      <c r="DG190" s="2652"/>
      <c r="DH190" s="2644"/>
      <c r="DI190" s="2644"/>
      <c r="DJ190" s="2644"/>
      <c r="DK190" s="2651">
        <f>DK187/DK$237</f>
        <v>5.3091477359162934E-2</v>
      </c>
      <c r="DL190" s="2648"/>
      <c r="DM190" s="2652"/>
      <c r="DN190" s="2644"/>
      <c r="DO190" s="2644"/>
      <c r="DP190" s="2644"/>
      <c r="DQ190" s="2651">
        <f>DQ187/DQ$237</f>
        <v>5.316464548123799E-2</v>
      </c>
      <c r="DR190" s="2648"/>
      <c r="DS190" s="2652"/>
      <c r="DT190" s="2644"/>
      <c r="DU190" s="2644"/>
      <c r="DV190" s="2644"/>
      <c r="DW190" s="2651">
        <f>DW187/DW$237</f>
        <v>5.2817450731559412E-2</v>
      </c>
      <c r="DX190" s="2653"/>
      <c r="DZ190" s="1459" t="s">
        <v>176</v>
      </c>
    </row>
    <row r="191" spans="1:130" ht="6.6" hidden="1" customHeight="1" outlineLevel="1" thickBot="1">
      <c r="A191" s="1"/>
      <c r="B191" s="1453"/>
      <c r="C191" s="1486"/>
      <c r="D191" s="1486"/>
      <c r="E191" s="1486"/>
      <c r="F191" s="2433"/>
      <c r="G191" s="2590"/>
      <c r="H191" s="1486"/>
      <c r="I191" s="1486"/>
      <c r="J191" s="1486"/>
      <c r="K191" s="1486"/>
      <c r="L191" s="2433"/>
      <c r="M191" s="2590"/>
      <c r="N191" s="2591"/>
      <c r="O191" s="1486"/>
      <c r="P191" s="1486"/>
      <c r="Q191" s="1486"/>
      <c r="R191" s="2433"/>
      <c r="S191" s="2590"/>
      <c r="T191" s="2591"/>
      <c r="U191" s="1486"/>
      <c r="V191" s="1486"/>
      <c r="W191" s="1486"/>
      <c r="X191" s="2433"/>
      <c r="Y191" s="2590"/>
      <c r="Z191" s="2591"/>
      <c r="AA191" s="1486"/>
      <c r="AB191" s="1486"/>
      <c r="AC191" s="1486"/>
      <c r="AD191" s="2433"/>
      <c r="AE191" s="2590"/>
      <c r="AF191" s="2591"/>
      <c r="AG191" s="1486"/>
      <c r="AH191" s="1486"/>
      <c r="AI191" s="1486"/>
      <c r="AJ191" s="2433"/>
      <c r="AK191" s="2590"/>
      <c r="AL191" s="1489"/>
      <c r="AM191" s="1486"/>
      <c r="AN191" s="1486"/>
      <c r="AO191" s="1486"/>
      <c r="AP191" s="2433"/>
      <c r="AQ191" s="2590"/>
      <c r="AR191" s="1486"/>
      <c r="AS191" s="1486"/>
      <c r="AT191" s="1486"/>
      <c r="AU191" s="1486"/>
      <c r="AV191" s="2433"/>
      <c r="AW191" s="2590"/>
      <c r="AX191" s="1489"/>
      <c r="AY191" s="1486"/>
      <c r="AZ191" s="1486"/>
      <c r="BA191" s="1486"/>
      <c r="BB191" s="2433"/>
      <c r="BC191" s="2590"/>
      <c r="BD191" s="1489"/>
      <c r="BE191" s="1486"/>
      <c r="BF191" s="1486"/>
      <c r="BG191" s="1486"/>
      <c r="BH191" s="2433"/>
      <c r="BI191" s="2590"/>
      <c r="BJ191" s="2432"/>
      <c r="BK191" s="1486"/>
      <c r="BL191" s="1486"/>
      <c r="BM191" s="1486"/>
      <c r="BN191" s="2433"/>
      <c r="BO191" s="2590"/>
      <c r="BP191" s="1489"/>
      <c r="BQ191" s="1486"/>
      <c r="BR191" s="1486"/>
      <c r="BS191" s="1486"/>
      <c r="BT191" s="1486"/>
      <c r="BU191" s="1488"/>
      <c r="BV191" s="1489"/>
      <c r="BW191" s="1486"/>
      <c r="BX191" s="1486"/>
      <c r="BY191" s="1486"/>
      <c r="BZ191" s="1486"/>
      <c r="CA191" s="1488"/>
      <c r="CB191" s="1489"/>
      <c r="CC191" s="1486"/>
      <c r="CD191" s="1486"/>
      <c r="CE191" s="1486"/>
      <c r="CF191" s="1486"/>
      <c r="CG191" s="1488"/>
      <c r="CH191" s="1489"/>
      <c r="CI191" s="1486"/>
      <c r="CJ191" s="1486"/>
      <c r="CK191" s="1486"/>
      <c r="CL191" s="1486"/>
      <c r="CM191" s="2586"/>
      <c r="CN191" s="1489"/>
      <c r="CO191" s="1486"/>
      <c r="CP191" s="1486"/>
      <c r="CQ191" s="1486"/>
      <c r="CR191" s="1486"/>
      <c r="CS191" s="2586"/>
      <c r="CT191" s="1489"/>
      <c r="CU191" s="1486"/>
      <c r="CV191" s="1486"/>
      <c r="CW191" s="1486"/>
      <c r="CX191" s="1486"/>
      <c r="CY191" s="2586"/>
      <c r="CZ191" s="1489"/>
      <c r="DA191" s="1486"/>
      <c r="DB191" s="1486"/>
      <c r="DC191" s="1486"/>
      <c r="DD191" s="1486"/>
      <c r="DE191" s="2586"/>
      <c r="DF191" s="1489"/>
      <c r="DG191" s="1486"/>
      <c r="DH191" s="1486"/>
      <c r="DI191" s="1486"/>
      <c r="DJ191" s="1486"/>
      <c r="DK191" s="2586"/>
      <c r="DL191" s="1489"/>
      <c r="DM191" s="1486"/>
      <c r="DN191" s="1486"/>
      <c r="DO191" s="1486"/>
      <c r="DP191" s="1486"/>
      <c r="DQ191" s="2586"/>
      <c r="DR191" s="1489"/>
      <c r="DS191" s="1486"/>
      <c r="DT191" s="1486"/>
      <c r="DU191" s="1486"/>
      <c r="DV191" s="1486"/>
      <c r="DW191" s="2586"/>
      <c r="DX191" s="1493"/>
      <c r="DZ191" s="1459" t="s">
        <v>176</v>
      </c>
    </row>
    <row r="192" spans="1:130" ht="12.75" hidden="1" customHeight="1" outlineLevel="1">
      <c r="A192" s="2626" t="s">
        <v>962</v>
      </c>
      <c r="B192" s="2627"/>
      <c r="C192" s="2628"/>
      <c r="D192" s="2628"/>
      <c r="E192" s="2628"/>
      <c r="F192" s="2629"/>
      <c r="G192" s="2630"/>
      <c r="H192" s="2628"/>
      <c r="I192" s="2628"/>
      <c r="J192" s="2628"/>
      <c r="K192" s="2628"/>
      <c r="L192" s="2629"/>
      <c r="M192" s="2630"/>
      <c r="N192" s="2631"/>
      <c r="O192" s="2628"/>
      <c r="P192" s="2628"/>
      <c r="Q192" s="2628"/>
      <c r="R192" s="2629"/>
      <c r="S192" s="2630"/>
      <c r="T192" s="2631"/>
      <c r="U192" s="2628"/>
      <c r="V192" s="2628"/>
      <c r="W192" s="2628"/>
      <c r="X192" s="2629"/>
      <c r="Y192" s="2630"/>
      <c r="Z192" s="2631"/>
      <c r="AA192" s="2628"/>
      <c r="AB192" s="2628"/>
      <c r="AC192" s="2628"/>
      <c r="AD192" s="2629"/>
      <c r="AE192" s="2630"/>
      <c r="AF192" s="2631"/>
      <c r="AG192" s="2628"/>
      <c r="AH192" s="2628"/>
      <c r="AI192" s="2628"/>
      <c r="AJ192" s="2629"/>
      <c r="AK192" s="2630"/>
      <c r="AL192" s="2632"/>
      <c r="AM192" s="2628"/>
      <c r="AN192" s="2628"/>
      <c r="AO192" s="2628"/>
      <c r="AP192" s="2629"/>
      <c r="AQ192" s="2630"/>
      <c r="AR192" s="2628"/>
      <c r="AS192" s="2628"/>
      <c r="AT192" s="2628"/>
      <c r="AU192" s="2628"/>
      <c r="AV192" s="2629"/>
      <c r="AW192" s="2630"/>
      <c r="AX192" s="2632"/>
      <c r="AY192" s="2628"/>
      <c r="AZ192" s="2628"/>
      <c r="BA192" s="2628"/>
      <c r="BB192" s="2629"/>
      <c r="BC192" s="2630"/>
      <c r="BD192" s="2632"/>
      <c r="BE192" s="2628"/>
      <c r="BF192" s="2628"/>
      <c r="BG192" s="2628"/>
      <c r="BH192" s="2629"/>
      <c r="BI192" s="2630"/>
      <c r="BJ192" s="2633"/>
      <c r="BK192" s="2628"/>
      <c r="BL192" s="2628"/>
      <c r="BM192" s="2628"/>
      <c r="BN192" s="2629"/>
      <c r="BO192" s="2630"/>
      <c r="BP192" s="2632"/>
      <c r="BQ192" s="2628"/>
      <c r="BR192" s="2628"/>
      <c r="BS192" s="2628"/>
      <c r="BT192" s="2628"/>
      <c r="BU192" s="2634"/>
      <c r="BV192" s="2632"/>
      <c r="BW192" s="2628"/>
      <c r="BX192" s="2628"/>
      <c r="BY192" s="2628"/>
      <c r="BZ192" s="2628"/>
      <c r="CA192" s="2634">
        <v>4884.2</v>
      </c>
      <c r="CB192" s="2632"/>
      <c r="CC192" s="2635"/>
      <c r="CD192" s="2635"/>
      <c r="CE192" s="2635"/>
      <c r="CF192" s="2635"/>
      <c r="CG192" s="2636">
        <v>5149.3999999999996</v>
      </c>
      <c r="CH192" s="2637"/>
      <c r="CI192" s="2635"/>
      <c r="CJ192" s="2635"/>
      <c r="CK192" s="2635"/>
      <c r="CL192" s="2635"/>
      <c r="CM192" s="2636">
        <v>5492</v>
      </c>
      <c r="CN192" s="2637"/>
      <c r="CO192" s="2635"/>
      <c r="CP192" s="2635"/>
      <c r="CQ192" s="2635"/>
      <c r="CR192" s="2635"/>
      <c r="CS192" s="2636">
        <v>5886.5</v>
      </c>
      <c r="CT192" s="2637"/>
      <c r="CU192" s="2635"/>
      <c r="CV192" s="2635"/>
      <c r="CW192" s="2635"/>
      <c r="CX192" s="2635"/>
      <c r="CY192" s="2636">
        <v>6450.4</v>
      </c>
      <c r="CZ192" s="2637"/>
      <c r="DA192" s="2635"/>
      <c r="DB192" s="2635"/>
      <c r="DC192" s="2635"/>
      <c r="DD192" s="2635"/>
      <c r="DE192" s="2636">
        <v>7013.4</v>
      </c>
      <c r="DF192" s="2637"/>
      <c r="DG192" s="2635"/>
      <c r="DH192" s="2635"/>
      <c r="DI192" s="2635"/>
      <c r="DJ192" s="2635"/>
      <c r="DK192" s="2636">
        <v>7587.7</v>
      </c>
      <c r="DL192" s="2637"/>
      <c r="DM192" s="2635"/>
      <c r="DN192" s="2635"/>
      <c r="DO192" s="2635"/>
      <c r="DP192" s="2635"/>
      <c r="DQ192" s="2636">
        <v>8200</v>
      </c>
      <c r="DR192" s="2637"/>
      <c r="DS192" s="2635"/>
      <c r="DT192" s="2635"/>
      <c r="DU192" s="2635"/>
      <c r="DV192" s="2635"/>
      <c r="DW192" s="2636">
        <f>DQ192*(1+DW193)</f>
        <v>8697.7103997258728</v>
      </c>
      <c r="DX192" s="2638">
        <f>(DQ192/CM192)^(1/5)-1</f>
        <v>8.3469436281468301E-2</v>
      </c>
      <c r="DZ192" s="1459" t="s">
        <v>176</v>
      </c>
    </row>
    <row r="193" spans="1:130" ht="12.75" hidden="1" customHeight="1" outlineLevel="1">
      <c r="A193" s="2639" t="s">
        <v>504</v>
      </c>
      <c r="B193" s="1461"/>
      <c r="C193" s="1478"/>
      <c r="D193" s="1478"/>
      <c r="E193" s="1478"/>
      <c r="F193" s="2413"/>
      <c r="G193" s="2415"/>
      <c r="H193" s="1478"/>
      <c r="I193" s="1478"/>
      <c r="J193" s="1478"/>
      <c r="K193" s="1478"/>
      <c r="L193" s="2413"/>
      <c r="M193" s="2415"/>
      <c r="N193" s="1479"/>
      <c r="O193" s="1478"/>
      <c r="P193" s="1478"/>
      <c r="Q193" s="1478"/>
      <c r="R193" s="2413"/>
      <c r="S193" s="2415"/>
      <c r="T193" s="1479"/>
      <c r="U193" s="1478"/>
      <c r="V193" s="1478"/>
      <c r="W193" s="1478"/>
      <c r="X193" s="2413"/>
      <c r="Y193" s="2415"/>
      <c r="Z193" s="1479"/>
      <c r="AA193" s="1478"/>
      <c r="AB193" s="1478"/>
      <c r="AC193" s="1478"/>
      <c r="AD193" s="2413"/>
      <c r="AE193" s="2415"/>
      <c r="AF193" s="1479"/>
      <c r="AG193" s="1478"/>
      <c r="AH193" s="1478"/>
      <c r="AI193" s="1478"/>
      <c r="AJ193" s="2413"/>
      <c r="AK193" s="2415"/>
      <c r="AL193" s="1481"/>
      <c r="AM193" s="1478"/>
      <c r="AN193" s="1478"/>
      <c r="AO193" s="1478"/>
      <c r="AP193" s="2413"/>
      <c r="AQ193" s="2415"/>
      <c r="AR193" s="1478"/>
      <c r="AS193" s="1478"/>
      <c r="AT193" s="1478"/>
      <c r="AU193" s="1478"/>
      <c r="AV193" s="2413"/>
      <c r="AW193" s="2415"/>
      <c r="AX193" s="1481"/>
      <c r="AY193" s="1478"/>
      <c r="AZ193" s="1478"/>
      <c r="BA193" s="1478"/>
      <c r="BB193" s="2413"/>
      <c r="BC193" s="2415"/>
      <c r="BD193" s="1482"/>
      <c r="BE193" s="1478"/>
      <c r="BF193" s="1478"/>
      <c r="BG193" s="1478"/>
      <c r="BH193" s="2413"/>
      <c r="BI193" s="2415"/>
      <c r="BJ193" s="2431"/>
      <c r="BK193" s="1478"/>
      <c r="BL193" s="1478"/>
      <c r="BM193" s="1478"/>
      <c r="BN193" s="2413"/>
      <c r="BO193" s="2415"/>
      <c r="BP193" s="1481"/>
      <c r="BQ193" s="1478"/>
      <c r="BR193" s="1478"/>
      <c r="BS193" s="1478"/>
      <c r="BT193" s="1478"/>
      <c r="BU193" s="1480"/>
      <c r="BV193" s="1481"/>
      <c r="BW193" s="1478"/>
      <c r="BX193" s="1478"/>
      <c r="BY193" s="1478"/>
      <c r="BZ193" s="1478"/>
      <c r="CA193" s="1480"/>
      <c r="CB193" s="1481"/>
      <c r="CC193" s="1478"/>
      <c r="CD193" s="1478"/>
      <c r="CE193" s="1478"/>
      <c r="CF193" s="1478"/>
      <c r="CG193" s="1496"/>
      <c r="CH193" s="1481"/>
      <c r="CI193" s="1478"/>
      <c r="CJ193" s="1478"/>
      <c r="CK193" s="1495"/>
      <c r="CL193" s="1495"/>
      <c r="CM193" s="2587">
        <f>IFERROR(CM192/CG192-1,"")</f>
        <v>6.6532023148327957E-2</v>
      </c>
      <c r="CN193" s="1481"/>
      <c r="CO193" s="1478"/>
      <c r="CP193" s="1478"/>
      <c r="CQ193" s="1495"/>
      <c r="CR193" s="1495"/>
      <c r="CS193" s="2587">
        <f>IFERROR(CS192/CM192-1,"")</f>
        <v>7.1831755280407972E-2</v>
      </c>
      <c r="CT193" s="1481"/>
      <c r="CU193" s="1495"/>
      <c r="CV193" s="1495"/>
      <c r="CW193" s="1495"/>
      <c r="CX193" s="1495"/>
      <c r="CY193" s="2587">
        <f>IFERROR(CY192/CS192-1,"")</f>
        <v>9.5795464197740543E-2</v>
      </c>
      <c r="CZ193" s="1481"/>
      <c r="DA193" s="1495"/>
      <c r="DB193" s="1495"/>
      <c r="DC193" s="1495"/>
      <c r="DD193" s="1495"/>
      <c r="DE193" s="2587">
        <f>IFERROR(DE192/CY192-1,"")</f>
        <v>8.7281408904874125E-2</v>
      </c>
      <c r="DF193" s="1481"/>
      <c r="DG193" s="1495"/>
      <c r="DH193" s="1495"/>
      <c r="DI193" s="1495"/>
      <c r="DJ193" s="1495"/>
      <c r="DK193" s="2587">
        <f>IFERROR(DK192/DE192-1,"")</f>
        <v>8.1886103744261085E-2</v>
      </c>
      <c r="DL193" s="1481"/>
      <c r="DM193" s="1495"/>
      <c r="DN193" s="1495"/>
      <c r="DO193" s="1495"/>
      <c r="DP193" s="1495"/>
      <c r="DQ193" s="2587">
        <f>IFERROR(DQ192/DK192-1,"")</f>
        <v>8.0696390210472257E-2</v>
      </c>
      <c r="DR193" s="1481"/>
      <c r="DS193" s="1495"/>
      <c r="DT193" s="1495"/>
      <c r="DU193" s="1495"/>
      <c r="DV193" s="1495"/>
      <c r="DW193" s="2587">
        <f>DQ193-0.02</f>
        <v>6.0696390210472254E-2</v>
      </c>
      <c r="DX193" s="2625"/>
      <c r="DZ193" s="1459" t="s">
        <v>176</v>
      </c>
    </row>
    <row r="194" spans="1:130" ht="12.75" hidden="1" customHeight="1" outlineLevel="1">
      <c r="A194" s="2640" t="s">
        <v>963</v>
      </c>
      <c r="B194" s="2578"/>
      <c r="C194" s="2579"/>
      <c r="D194" s="2579"/>
      <c r="E194" s="2579"/>
      <c r="F194" s="2580"/>
      <c r="G194" s="2581"/>
      <c r="H194" s="2579"/>
      <c r="I194" s="2579"/>
      <c r="J194" s="2579"/>
      <c r="K194" s="2579"/>
      <c r="L194" s="2580"/>
      <c r="M194" s="2581"/>
      <c r="N194" s="2582"/>
      <c r="O194" s="2579"/>
      <c r="P194" s="2579"/>
      <c r="Q194" s="2579"/>
      <c r="R194" s="2580"/>
      <c r="S194" s="2581"/>
      <c r="T194" s="2582"/>
      <c r="U194" s="2579"/>
      <c r="V194" s="2579"/>
      <c r="W194" s="2579"/>
      <c r="X194" s="2580"/>
      <c r="Y194" s="2581"/>
      <c r="Z194" s="2582"/>
      <c r="AA194" s="2579"/>
      <c r="AB194" s="2579"/>
      <c r="AC194" s="2579"/>
      <c r="AD194" s="2580"/>
      <c r="AE194" s="2581"/>
      <c r="AF194" s="2582"/>
      <c r="AG194" s="2579"/>
      <c r="AH194" s="2579"/>
      <c r="AI194" s="2579"/>
      <c r="AJ194" s="2580"/>
      <c r="AK194" s="2581"/>
      <c r="AL194" s="2583"/>
      <c r="AM194" s="2579"/>
      <c r="AN194" s="2579"/>
      <c r="AO194" s="2579"/>
      <c r="AP194" s="2580"/>
      <c r="AQ194" s="2581"/>
      <c r="AR194" s="2579"/>
      <c r="AS194" s="2579"/>
      <c r="AT194" s="2579"/>
      <c r="AU194" s="2579"/>
      <c r="AV194" s="2580"/>
      <c r="AW194" s="2581"/>
      <c r="AX194" s="2583"/>
      <c r="AY194" s="2579"/>
      <c r="AZ194" s="2579"/>
      <c r="BA194" s="2579"/>
      <c r="BB194" s="2580"/>
      <c r="BC194" s="2581"/>
      <c r="BD194" s="2583"/>
      <c r="BE194" s="2579"/>
      <c r="BF194" s="2579"/>
      <c r="BG194" s="2579"/>
      <c r="BH194" s="2580"/>
      <c r="BI194" s="2581"/>
      <c r="BJ194" s="2584"/>
      <c r="BK194" s="2579"/>
      <c r="BL194" s="2579"/>
      <c r="BM194" s="2579"/>
      <c r="BN194" s="2580"/>
      <c r="BO194" s="2581"/>
      <c r="BP194" s="2583"/>
      <c r="BQ194" s="2579"/>
      <c r="BR194" s="2579"/>
      <c r="BS194" s="2579"/>
      <c r="BT194" s="2579"/>
      <c r="BU194" s="2585"/>
      <c r="BV194" s="2583"/>
      <c r="BW194" s="2579"/>
      <c r="BX194" s="2579"/>
      <c r="BY194" s="2579"/>
      <c r="BZ194" s="2579"/>
      <c r="CA194" s="2585"/>
      <c r="CB194" s="2583"/>
      <c r="CC194" s="2579"/>
      <c r="CD194" s="2579"/>
      <c r="CE194" s="2579"/>
      <c r="CF194" s="2579"/>
      <c r="CG194" s="2585">
        <v>190.9</v>
      </c>
      <c r="CH194" s="2583"/>
      <c r="CI194" s="2579"/>
      <c r="CJ194" s="2579"/>
      <c r="CK194" s="2579"/>
      <c r="CL194" s="2579"/>
      <c r="CM194" s="2585">
        <f>CM192*CM196</f>
        <v>182.4</v>
      </c>
      <c r="CN194" s="2583"/>
      <c r="CO194" s="2579"/>
      <c r="CP194" s="2579"/>
      <c r="CQ194" s="2579"/>
      <c r="CR194" s="2579"/>
      <c r="CS194" s="2585">
        <f>CS192*CS196</f>
        <v>146.93848716314642</v>
      </c>
      <c r="CT194" s="2583"/>
      <c r="CU194" s="2579"/>
      <c r="CV194" s="2579"/>
      <c r="CW194" s="2579"/>
      <c r="CX194" s="2579"/>
      <c r="CY194" s="2585">
        <f>CY192*CY196</f>
        <v>138.43812774945377</v>
      </c>
      <c r="CZ194" s="2583"/>
      <c r="DA194" s="2579"/>
      <c r="DB194" s="2579"/>
      <c r="DC194" s="2579"/>
      <c r="DD194" s="2579"/>
      <c r="DE194" s="2585">
        <f>DE192*DE196</f>
        <v>122.46760258557903</v>
      </c>
      <c r="DF194" s="2583"/>
      <c r="DG194" s="2579"/>
      <c r="DH194" s="2579"/>
      <c r="DI194" s="2579"/>
      <c r="DJ194" s="2579"/>
      <c r="DK194" s="2585">
        <f>DK192*DK196</f>
        <v>121.11444739621268</v>
      </c>
      <c r="DL194" s="2583"/>
      <c r="DM194" s="2579"/>
      <c r="DN194" s="2579"/>
      <c r="DO194" s="2579"/>
      <c r="DP194" s="2579"/>
      <c r="DQ194" s="2585">
        <f>DQ192*DQ196</f>
        <v>114.48794610342317</v>
      </c>
      <c r="DR194" s="2583"/>
      <c r="DS194" s="2579"/>
      <c r="DT194" s="2579"/>
      <c r="DU194" s="2579"/>
      <c r="DV194" s="2579"/>
      <c r="DW194" s="2585">
        <f>DW192*DW196</f>
        <v>104.04153035506032</v>
      </c>
      <c r="DX194" s="2614">
        <f>(DQ194/CM194)^(1/5)-1</f>
        <v>-8.8939986040919572E-2</v>
      </c>
      <c r="DZ194" s="1459" t="s">
        <v>176</v>
      </c>
    </row>
    <row r="195" spans="1:130" ht="12.75" hidden="1" customHeight="1" outlineLevel="1">
      <c r="A195" s="2639" t="s">
        <v>504</v>
      </c>
      <c r="B195" s="1461"/>
      <c r="C195" s="1478"/>
      <c r="D195" s="1478"/>
      <c r="E195" s="1478"/>
      <c r="F195" s="2413"/>
      <c r="G195" s="2415"/>
      <c r="H195" s="1478"/>
      <c r="I195" s="1478"/>
      <c r="J195" s="1478"/>
      <c r="K195" s="1478"/>
      <c r="L195" s="2413"/>
      <c r="M195" s="2415"/>
      <c r="N195" s="1479"/>
      <c r="O195" s="1478"/>
      <c r="P195" s="1478"/>
      <c r="Q195" s="1478"/>
      <c r="R195" s="2413"/>
      <c r="S195" s="2415"/>
      <c r="T195" s="1479"/>
      <c r="U195" s="1478"/>
      <c r="V195" s="1478"/>
      <c r="W195" s="1478"/>
      <c r="X195" s="2413"/>
      <c r="Y195" s="2415"/>
      <c r="Z195" s="1479"/>
      <c r="AA195" s="1478"/>
      <c r="AB195" s="1478"/>
      <c r="AC195" s="1478"/>
      <c r="AD195" s="2413"/>
      <c r="AE195" s="2415"/>
      <c r="AF195" s="1479"/>
      <c r="AG195" s="1478"/>
      <c r="AH195" s="1478"/>
      <c r="AI195" s="1478"/>
      <c r="AJ195" s="2413"/>
      <c r="AK195" s="2415"/>
      <c r="AL195" s="1481"/>
      <c r="AM195" s="1478"/>
      <c r="AN195" s="1478"/>
      <c r="AO195" s="1478"/>
      <c r="AP195" s="2413"/>
      <c r="AQ195" s="2415"/>
      <c r="AR195" s="1478"/>
      <c r="AS195" s="1478"/>
      <c r="AT195" s="1478"/>
      <c r="AU195" s="1478"/>
      <c r="AV195" s="2413"/>
      <c r="AW195" s="2415"/>
      <c r="AX195" s="1481"/>
      <c r="AY195" s="1478"/>
      <c r="AZ195" s="1478"/>
      <c r="BA195" s="1478"/>
      <c r="BB195" s="2413"/>
      <c r="BC195" s="2415"/>
      <c r="BD195" s="1482"/>
      <c r="BE195" s="1478"/>
      <c r="BF195" s="1478"/>
      <c r="BG195" s="1478"/>
      <c r="BH195" s="2413"/>
      <c r="BI195" s="2415"/>
      <c r="BJ195" s="2431"/>
      <c r="BK195" s="1478"/>
      <c r="BL195" s="1478"/>
      <c r="BM195" s="1478"/>
      <c r="BN195" s="2413"/>
      <c r="BO195" s="2415"/>
      <c r="BP195" s="1481"/>
      <c r="BQ195" s="1478"/>
      <c r="BR195" s="1478"/>
      <c r="BS195" s="1478"/>
      <c r="BT195" s="1478"/>
      <c r="BU195" s="1480"/>
      <c r="BV195" s="1481"/>
      <c r="BW195" s="1478"/>
      <c r="BX195" s="1478"/>
      <c r="BY195" s="1478"/>
      <c r="BZ195" s="1478"/>
      <c r="CA195" s="2587" t="str">
        <f>IFERROR(CA194/BU194-1,"")</f>
        <v/>
      </c>
      <c r="CB195" s="1481"/>
      <c r="CC195" s="1478"/>
      <c r="CD195" s="1478"/>
      <c r="CE195" s="1478"/>
      <c r="CF195" s="1478"/>
      <c r="CG195" s="2587" t="str">
        <f>IFERROR(CG194/CA194-1,"")</f>
        <v/>
      </c>
      <c r="CH195" s="1481"/>
      <c r="CI195" s="1478"/>
      <c r="CJ195" s="1478"/>
      <c r="CK195" s="1495"/>
      <c r="CL195" s="1495"/>
      <c r="CM195" s="2587">
        <f>IFERROR(CM194/CG194-1,"")</f>
        <v>-4.4525929806181197E-2</v>
      </c>
      <c r="CN195" s="1481"/>
      <c r="CO195" s="1478"/>
      <c r="CP195" s="1478"/>
      <c r="CQ195" s="1495"/>
      <c r="CR195" s="1495"/>
      <c r="CS195" s="2587">
        <f>IFERROR(CS194/CM194-1,"")</f>
        <v>-0.19441618879853939</v>
      </c>
      <c r="CT195" s="1481"/>
      <c r="CU195" s="1495"/>
      <c r="CV195" s="1495"/>
      <c r="CW195" s="1495"/>
      <c r="CX195" s="1495"/>
      <c r="CY195" s="2587">
        <f>IFERROR(CY194/CS194-1,"")</f>
        <v>-5.7849781754283791E-2</v>
      </c>
      <c r="CZ195" s="1481"/>
      <c r="DA195" s="1495"/>
      <c r="DB195" s="1495"/>
      <c r="DC195" s="1495"/>
      <c r="DD195" s="1495"/>
      <c r="DE195" s="2587">
        <f>IFERROR(DE194/CY194-1,"")</f>
        <v>-0.11536218687367905</v>
      </c>
      <c r="DF195" s="1481"/>
      <c r="DG195" s="1495"/>
      <c r="DH195" s="1495"/>
      <c r="DI195" s="1495"/>
      <c r="DJ195" s="1495"/>
      <c r="DK195" s="2928">
        <f>IFERROR(DK194/DE194-1,"")</f>
        <v>-1.1049086948695441E-2</v>
      </c>
      <c r="DL195" s="1481"/>
      <c r="DM195" s="1495"/>
      <c r="DN195" s="1495"/>
      <c r="DO195" s="1495"/>
      <c r="DP195" s="1495"/>
      <c r="DQ195" s="2928">
        <f>IFERROR(DQ194/DK194-1,"")</f>
        <v>-5.4712723669634866E-2</v>
      </c>
      <c r="DR195" s="1481"/>
      <c r="DS195" s="1495"/>
      <c r="DT195" s="1495"/>
      <c r="DU195" s="1495"/>
      <c r="DV195" s="1495"/>
      <c r="DW195" s="2928">
        <f>IFERROR(DW194/DQ194-1,"")</f>
        <v>-9.1244677749097169E-2</v>
      </c>
      <c r="DX195" s="1477"/>
      <c r="DZ195" s="1459" t="s">
        <v>176</v>
      </c>
    </row>
    <row r="196" spans="1:130" ht="12.75" hidden="1" customHeight="1" outlineLevel="1">
      <c r="A196" s="2641" t="s">
        <v>958</v>
      </c>
      <c r="B196" s="1461"/>
      <c r="C196" s="1478"/>
      <c r="D196" s="1478"/>
      <c r="E196" s="1478"/>
      <c r="F196" s="2413"/>
      <c r="G196" s="2415"/>
      <c r="H196" s="1478"/>
      <c r="I196" s="1478"/>
      <c r="J196" s="1478"/>
      <c r="K196" s="1478"/>
      <c r="L196" s="2413"/>
      <c r="M196" s="2415"/>
      <c r="N196" s="1479"/>
      <c r="O196" s="1478"/>
      <c r="P196" s="1478"/>
      <c r="Q196" s="1478"/>
      <c r="R196" s="2413"/>
      <c r="S196" s="2415"/>
      <c r="T196" s="1479"/>
      <c r="U196" s="1478"/>
      <c r="V196" s="1478"/>
      <c r="W196" s="1478"/>
      <c r="X196" s="2413"/>
      <c r="Y196" s="2415"/>
      <c r="Z196" s="1479"/>
      <c r="AA196" s="1478"/>
      <c r="AB196" s="1478"/>
      <c r="AC196" s="1478"/>
      <c r="AD196" s="2413"/>
      <c r="AE196" s="2415"/>
      <c r="AF196" s="1479"/>
      <c r="AG196" s="1478"/>
      <c r="AH196" s="1478"/>
      <c r="AI196" s="1478"/>
      <c r="AJ196" s="2413"/>
      <c r="AK196" s="2415"/>
      <c r="AL196" s="1481"/>
      <c r="AM196" s="1478"/>
      <c r="AN196" s="1478"/>
      <c r="AO196" s="1478"/>
      <c r="AP196" s="2413"/>
      <c r="AQ196" s="2415"/>
      <c r="AR196" s="1478"/>
      <c r="AS196" s="1478"/>
      <c r="AT196" s="1478"/>
      <c r="AU196" s="1478"/>
      <c r="AV196" s="2413"/>
      <c r="AW196" s="2415"/>
      <c r="AX196" s="1481"/>
      <c r="AY196" s="1478"/>
      <c r="AZ196" s="1478"/>
      <c r="BA196" s="1478"/>
      <c r="BB196" s="2413"/>
      <c r="BC196" s="2415"/>
      <c r="BD196" s="1482"/>
      <c r="BE196" s="1478"/>
      <c r="BF196" s="1478"/>
      <c r="BG196" s="1478"/>
      <c r="BH196" s="2413"/>
      <c r="BI196" s="2415"/>
      <c r="BJ196" s="2431"/>
      <c r="BK196" s="1478"/>
      <c r="BL196" s="1478"/>
      <c r="BM196" s="1478"/>
      <c r="BN196" s="2413"/>
      <c r="BO196" s="2415"/>
      <c r="BP196" s="1481"/>
      <c r="BQ196" s="1478"/>
      <c r="BR196" s="1478"/>
      <c r="BS196" s="1478"/>
      <c r="BT196" s="1478"/>
      <c r="BU196" s="1480"/>
      <c r="BV196" s="1481"/>
      <c r="BW196" s="1478"/>
      <c r="BX196" s="1478"/>
      <c r="BY196" s="1478"/>
      <c r="BZ196" s="1478"/>
      <c r="CA196" s="1480"/>
      <c r="CB196" s="1481"/>
      <c r="CC196" s="1478"/>
      <c r="CD196" s="1478"/>
      <c r="CE196" s="1478"/>
      <c r="CF196" s="1478"/>
      <c r="CG196" s="2592">
        <f>CG194/CG192</f>
        <v>3.7072280265662019E-2</v>
      </c>
      <c r="CH196" s="1481"/>
      <c r="CI196" s="1478"/>
      <c r="CJ196" s="1478"/>
      <c r="CK196" s="1495"/>
      <c r="CL196" s="1495"/>
      <c r="CM196" s="2592">
        <v>3.3211944646758924E-2</v>
      </c>
      <c r="CN196" s="1481"/>
      <c r="CO196" s="1478"/>
      <c r="CP196" s="1478"/>
      <c r="CQ196" s="1495"/>
      <c r="CR196" s="1495"/>
      <c r="CS196" s="2592">
        <f>CM196-0.825%</f>
        <v>2.4961944646758924E-2</v>
      </c>
      <c r="CT196" s="1481"/>
      <c r="CU196" s="1495"/>
      <c r="CV196" s="1495"/>
      <c r="CW196" s="1495"/>
      <c r="CX196" s="1495"/>
      <c r="CY196" s="2592">
        <f>CS196-0.35%</f>
        <v>2.1461944646758924E-2</v>
      </c>
      <c r="CZ196" s="1481"/>
      <c r="DA196" s="1495"/>
      <c r="DB196" s="1495"/>
      <c r="DC196" s="1495"/>
      <c r="DD196" s="1495"/>
      <c r="DE196" s="2592">
        <f>CY196-0.4%</f>
        <v>1.7461944646758924E-2</v>
      </c>
      <c r="DF196" s="1481"/>
      <c r="DG196" s="1495"/>
      <c r="DH196" s="1495"/>
      <c r="DI196" s="1495"/>
      <c r="DJ196" s="1495"/>
      <c r="DK196" s="2592">
        <f>DE196-0.15%</f>
        <v>1.5961944646758923E-2</v>
      </c>
      <c r="DL196" s="1481"/>
      <c r="DM196" s="1495"/>
      <c r="DN196" s="1495"/>
      <c r="DO196" s="1495"/>
      <c r="DP196" s="1495"/>
      <c r="DQ196" s="2592">
        <f>DK196-0.2%</f>
        <v>1.3961944646758923E-2</v>
      </c>
      <c r="DR196" s="1481"/>
      <c r="DS196" s="1495"/>
      <c r="DT196" s="1495"/>
      <c r="DU196" s="1495"/>
      <c r="DV196" s="1495"/>
      <c r="DW196" s="2592">
        <f>DQ196-0.2%</f>
        <v>1.1961944646758923E-2</v>
      </c>
      <c r="DX196" s="1477"/>
      <c r="DZ196" s="1459" t="s">
        <v>176</v>
      </c>
    </row>
    <row r="197" spans="1:130" ht="12.75" hidden="1" customHeight="1" outlineLevel="1" thickBot="1">
      <c r="A197" s="2642" t="s">
        <v>961</v>
      </c>
      <c r="B197" s="2643"/>
      <c r="C197" s="2644"/>
      <c r="D197" s="2644"/>
      <c r="E197" s="2644"/>
      <c r="F197" s="2645"/>
      <c r="G197" s="2646"/>
      <c r="H197" s="2644"/>
      <c r="I197" s="2644"/>
      <c r="J197" s="2644"/>
      <c r="K197" s="2644"/>
      <c r="L197" s="2645"/>
      <c r="M197" s="2646"/>
      <c r="N197" s="2647"/>
      <c r="O197" s="2644"/>
      <c r="P197" s="2644"/>
      <c r="Q197" s="2644"/>
      <c r="R197" s="2645"/>
      <c r="S197" s="2646"/>
      <c r="T197" s="2647"/>
      <c r="U197" s="2644"/>
      <c r="V197" s="2644"/>
      <c r="W197" s="2644"/>
      <c r="X197" s="2645"/>
      <c r="Y197" s="2646"/>
      <c r="Z197" s="2647"/>
      <c r="AA197" s="2644"/>
      <c r="AB197" s="2644"/>
      <c r="AC197" s="2644"/>
      <c r="AD197" s="2645"/>
      <c r="AE197" s="2646"/>
      <c r="AF197" s="2647"/>
      <c r="AG197" s="2644"/>
      <c r="AH197" s="2644"/>
      <c r="AI197" s="2644"/>
      <c r="AJ197" s="2645"/>
      <c r="AK197" s="2646"/>
      <c r="AL197" s="2648"/>
      <c r="AM197" s="2644"/>
      <c r="AN197" s="2644"/>
      <c r="AO197" s="2644"/>
      <c r="AP197" s="2645"/>
      <c r="AQ197" s="2646"/>
      <c r="AR197" s="2644"/>
      <c r="AS197" s="2644"/>
      <c r="AT197" s="2644"/>
      <c r="AU197" s="2644"/>
      <c r="AV197" s="2645"/>
      <c r="AW197" s="2646"/>
      <c r="AX197" s="2648"/>
      <c r="AY197" s="2644"/>
      <c r="AZ197" s="2644"/>
      <c r="BA197" s="2644"/>
      <c r="BB197" s="2645"/>
      <c r="BC197" s="2646"/>
      <c r="BD197" s="2648"/>
      <c r="BE197" s="2644"/>
      <c r="BF197" s="2644"/>
      <c r="BG197" s="2644"/>
      <c r="BH197" s="2645"/>
      <c r="BI197" s="2646"/>
      <c r="BJ197" s="2649"/>
      <c r="BK197" s="2644"/>
      <c r="BL197" s="2644"/>
      <c r="BM197" s="2644"/>
      <c r="BN197" s="2645"/>
      <c r="BO197" s="2646"/>
      <c r="BP197" s="2648"/>
      <c r="BQ197" s="2644"/>
      <c r="BR197" s="2644"/>
      <c r="BS197" s="2644"/>
      <c r="BT197" s="2644"/>
      <c r="BU197" s="2650"/>
      <c r="BV197" s="2648"/>
      <c r="BW197" s="2644"/>
      <c r="BX197" s="2644"/>
      <c r="BY197" s="2644"/>
      <c r="BZ197" s="2644"/>
      <c r="CA197" s="2650"/>
      <c r="CB197" s="2648"/>
      <c r="CC197" s="2644"/>
      <c r="CD197" s="2644"/>
      <c r="CE197" s="2644"/>
      <c r="CF197" s="2644"/>
      <c r="CG197" s="2651">
        <f>CG194/CG$237</f>
        <v>9.0473933649289101E-2</v>
      </c>
      <c r="CH197" s="2648"/>
      <c r="CI197" s="2644"/>
      <c r="CJ197" s="2644"/>
      <c r="CK197" s="2644"/>
      <c r="CL197" s="2644"/>
      <c r="CM197" s="2651">
        <f>CM194/CM$237</f>
        <v>6.7408654620818922E-2</v>
      </c>
      <c r="CN197" s="2648"/>
      <c r="CO197" s="2644"/>
      <c r="CP197" s="2644"/>
      <c r="CQ197" s="2644"/>
      <c r="CR197" s="2644"/>
      <c r="CS197" s="2651">
        <f>CS194/CS$237</f>
        <v>5.4718071733451806E-2</v>
      </c>
      <c r="CT197" s="2648"/>
      <c r="CU197" s="2652"/>
      <c r="CV197" s="2644"/>
      <c r="CW197" s="2644"/>
      <c r="CX197" s="2644"/>
      <c r="CY197" s="2651">
        <f>CY194/CY$237</f>
        <v>5.047420001228612E-2</v>
      </c>
      <c r="CZ197" s="2648"/>
      <c r="DA197" s="2652"/>
      <c r="DB197" s="2644"/>
      <c r="DC197" s="2644"/>
      <c r="DD197" s="2644"/>
      <c r="DE197" s="2651">
        <f>DE194/DE$237</f>
        <v>4.5772021452841594E-2</v>
      </c>
      <c r="DF197" s="2648"/>
      <c r="DG197" s="2652"/>
      <c r="DH197" s="2644"/>
      <c r="DI197" s="2644"/>
      <c r="DJ197" s="2644"/>
      <c r="DK197" s="2651">
        <f>DK194/DK$237</f>
        <v>4.4664795430842716E-2</v>
      </c>
      <c r="DL197" s="2648"/>
      <c r="DM197" s="2652"/>
      <c r="DN197" s="2644"/>
      <c r="DO197" s="2644"/>
      <c r="DP197" s="2644"/>
      <c r="DQ197" s="2651">
        <f>DQ194/DQ$237</f>
        <v>3.8985390618361697E-2</v>
      </c>
      <c r="DR197" s="2648"/>
      <c r="DS197" s="2652"/>
      <c r="DT197" s="2644"/>
      <c r="DU197" s="2644"/>
      <c r="DV197" s="2644"/>
      <c r="DW197" s="2651">
        <f>DW194/DW$237</f>
        <v>3.3064499784445062E-2</v>
      </c>
      <c r="DX197" s="2653"/>
      <c r="DZ197" s="1459" t="s">
        <v>176</v>
      </c>
    </row>
    <row r="198" spans="1:130" ht="6.6" hidden="1" customHeight="1" outlineLevel="1" thickBot="1">
      <c r="A198" s="1"/>
      <c r="B198" s="1453"/>
      <c r="C198" s="1486"/>
      <c r="D198" s="1486"/>
      <c r="E198" s="1486"/>
      <c r="F198" s="2433"/>
      <c r="G198" s="2590"/>
      <c r="H198" s="1486"/>
      <c r="I198" s="1486"/>
      <c r="J198" s="1486"/>
      <c r="K198" s="1486"/>
      <c r="L198" s="2433"/>
      <c r="M198" s="2590"/>
      <c r="N198" s="2591"/>
      <c r="O198" s="1486"/>
      <c r="P198" s="1486"/>
      <c r="Q198" s="1486"/>
      <c r="R198" s="2433"/>
      <c r="S198" s="2590"/>
      <c r="T198" s="2591"/>
      <c r="U198" s="1486"/>
      <c r="V198" s="1486"/>
      <c r="W198" s="1486"/>
      <c r="X198" s="2433"/>
      <c r="Y198" s="2590"/>
      <c r="Z198" s="2591"/>
      <c r="AA198" s="1486"/>
      <c r="AB198" s="1486"/>
      <c r="AC198" s="1486"/>
      <c r="AD198" s="2433"/>
      <c r="AE198" s="2590"/>
      <c r="AF198" s="2591"/>
      <c r="AG198" s="1486"/>
      <c r="AH198" s="1486"/>
      <c r="AI198" s="1486"/>
      <c r="AJ198" s="2433"/>
      <c r="AK198" s="2590"/>
      <c r="AL198" s="1489"/>
      <c r="AM198" s="1486"/>
      <c r="AN198" s="1486"/>
      <c r="AO198" s="1486"/>
      <c r="AP198" s="2433"/>
      <c r="AQ198" s="2590"/>
      <c r="AR198" s="1486"/>
      <c r="AS198" s="1486"/>
      <c r="AT198" s="1486"/>
      <c r="AU198" s="1486"/>
      <c r="AV198" s="2433"/>
      <c r="AW198" s="2590"/>
      <c r="AX198" s="1489"/>
      <c r="AY198" s="1486"/>
      <c r="AZ198" s="1486"/>
      <c r="BA198" s="1486"/>
      <c r="BB198" s="2433"/>
      <c r="BC198" s="2590"/>
      <c r="BD198" s="1489"/>
      <c r="BE198" s="1486"/>
      <c r="BF198" s="1486"/>
      <c r="BG198" s="1486"/>
      <c r="BH198" s="2433"/>
      <c r="BI198" s="2590"/>
      <c r="BJ198" s="2432"/>
      <c r="BK198" s="1486"/>
      <c r="BL198" s="1486"/>
      <c r="BM198" s="1486"/>
      <c r="BN198" s="2433"/>
      <c r="BO198" s="2590"/>
      <c r="BP198" s="1489"/>
      <c r="BQ198" s="1486"/>
      <c r="BR198" s="1486"/>
      <c r="BS198" s="1486"/>
      <c r="BT198" s="1486"/>
      <c r="BU198" s="1488"/>
      <c r="BV198" s="1489"/>
      <c r="BW198" s="1486"/>
      <c r="BX198" s="1486"/>
      <c r="BY198" s="1486"/>
      <c r="BZ198" s="1486"/>
      <c r="CA198" s="1488"/>
      <c r="CB198" s="1489"/>
      <c r="CC198" s="1486"/>
      <c r="CD198" s="1486"/>
      <c r="CE198" s="1486"/>
      <c r="CF198" s="1486"/>
      <c r="CG198" s="1488"/>
      <c r="CH198" s="1489"/>
      <c r="CI198" s="1486"/>
      <c r="CJ198" s="1486"/>
      <c r="CK198" s="1486"/>
      <c r="CL198" s="1486"/>
      <c r="CM198" s="2586"/>
      <c r="CN198" s="1489"/>
      <c r="CO198" s="1486"/>
      <c r="CP198" s="1486"/>
      <c r="CQ198" s="1486"/>
      <c r="CR198" s="1486"/>
      <c r="CS198" s="2586"/>
      <c r="CT198" s="1489"/>
      <c r="CU198" s="1486"/>
      <c r="CV198" s="1486"/>
      <c r="CW198" s="1486"/>
      <c r="CX198" s="1486"/>
      <c r="CY198" s="2586"/>
      <c r="CZ198" s="1489"/>
      <c r="DA198" s="1486"/>
      <c r="DB198" s="1486"/>
      <c r="DC198" s="1486"/>
      <c r="DD198" s="1486"/>
      <c r="DE198" s="2586"/>
      <c r="DF198" s="1489"/>
      <c r="DG198" s="1486"/>
      <c r="DH198" s="1486"/>
      <c r="DI198" s="1486"/>
      <c r="DJ198" s="1486"/>
      <c r="DK198" s="2586"/>
      <c r="DL198" s="1489"/>
      <c r="DM198" s="1486"/>
      <c r="DN198" s="1486"/>
      <c r="DO198" s="1486"/>
      <c r="DP198" s="1486"/>
      <c r="DQ198" s="2586"/>
      <c r="DR198" s="1489"/>
      <c r="DS198" s="1486"/>
      <c r="DT198" s="1486"/>
      <c r="DU198" s="1486"/>
      <c r="DV198" s="1486"/>
      <c r="DW198" s="2586"/>
      <c r="DX198" s="1493"/>
      <c r="DZ198" s="1459" t="s">
        <v>176</v>
      </c>
    </row>
    <row r="199" spans="1:130" ht="12.75" hidden="1" customHeight="1" outlineLevel="1">
      <c r="A199" s="2626" t="s">
        <v>964</v>
      </c>
      <c r="B199" s="2627"/>
      <c r="C199" s="2628"/>
      <c r="D199" s="2628"/>
      <c r="E199" s="2628"/>
      <c r="F199" s="2629"/>
      <c r="G199" s="2630"/>
      <c r="H199" s="2628"/>
      <c r="I199" s="2628"/>
      <c r="J199" s="2628"/>
      <c r="K199" s="2628"/>
      <c r="L199" s="2629"/>
      <c r="M199" s="2630"/>
      <c r="N199" s="2631"/>
      <c r="O199" s="2628"/>
      <c r="P199" s="2628"/>
      <c r="Q199" s="2628"/>
      <c r="R199" s="2629"/>
      <c r="S199" s="2630"/>
      <c r="T199" s="2631"/>
      <c r="U199" s="2628"/>
      <c r="V199" s="2628"/>
      <c r="W199" s="2628"/>
      <c r="X199" s="2629"/>
      <c r="Y199" s="2630"/>
      <c r="Z199" s="2631"/>
      <c r="AA199" s="2628"/>
      <c r="AB199" s="2628"/>
      <c r="AC199" s="2628"/>
      <c r="AD199" s="2629"/>
      <c r="AE199" s="2630"/>
      <c r="AF199" s="2631"/>
      <c r="AG199" s="2628"/>
      <c r="AH199" s="2628"/>
      <c r="AI199" s="2628"/>
      <c r="AJ199" s="2629"/>
      <c r="AK199" s="2630"/>
      <c r="AL199" s="2632"/>
      <c r="AM199" s="2628"/>
      <c r="AN199" s="2628"/>
      <c r="AO199" s="2628"/>
      <c r="AP199" s="2629"/>
      <c r="AQ199" s="2630"/>
      <c r="AR199" s="2628"/>
      <c r="AS199" s="2628"/>
      <c r="AT199" s="2628"/>
      <c r="AU199" s="2628"/>
      <c r="AV199" s="2629"/>
      <c r="AW199" s="2630"/>
      <c r="AX199" s="2632"/>
      <c r="AY199" s="2628"/>
      <c r="AZ199" s="2628"/>
      <c r="BA199" s="2628"/>
      <c r="BB199" s="2629"/>
      <c r="BC199" s="2630"/>
      <c r="BD199" s="2632"/>
      <c r="BE199" s="2628"/>
      <c r="BF199" s="2628"/>
      <c r="BG199" s="2628"/>
      <c r="BH199" s="2629"/>
      <c r="BI199" s="2630"/>
      <c r="BJ199" s="2633"/>
      <c r="BK199" s="2628"/>
      <c r="BL199" s="2628"/>
      <c r="BM199" s="2628"/>
      <c r="BN199" s="2629"/>
      <c r="BO199" s="2630"/>
      <c r="BP199" s="2632"/>
      <c r="BQ199" s="2628"/>
      <c r="BR199" s="2628"/>
      <c r="BS199" s="2628"/>
      <c r="BT199" s="2628"/>
      <c r="BU199" s="2634"/>
      <c r="BV199" s="2632"/>
      <c r="BW199" s="2628"/>
      <c r="BX199" s="2628"/>
      <c r="BY199" s="2628"/>
      <c r="BZ199" s="2628"/>
      <c r="CA199" s="2634"/>
      <c r="CB199" s="2632"/>
      <c r="CC199" s="2635"/>
      <c r="CD199" s="2635"/>
      <c r="CE199" s="2635"/>
      <c r="CF199" s="2635"/>
      <c r="CG199" s="2636">
        <v>665.3</v>
      </c>
      <c r="CH199" s="2637"/>
      <c r="CI199" s="2635"/>
      <c r="CJ199" s="2635"/>
      <c r="CK199" s="2635"/>
      <c r="CL199" s="2635"/>
      <c r="CM199" s="2636">
        <v>724.5</v>
      </c>
      <c r="CN199" s="2637"/>
      <c r="CO199" s="2635"/>
      <c r="CP199" s="2635"/>
      <c r="CQ199" s="2635"/>
      <c r="CR199" s="2635"/>
      <c r="CS199" s="2636">
        <v>784.6</v>
      </c>
      <c r="CT199" s="2637"/>
      <c r="CU199" s="2635"/>
      <c r="CV199" s="2635"/>
      <c r="CW199" s="2635"/>
      <c r="CX199" s="2635"/>
      <c r="CY199" s="2636">
        <v>855.2</v>
      </c>
      <c r="CZ199" s="2637"/>
      <c r="DA199" s="2635"/>
      <c r="DB199" s="2635"/>
      <c r="DC199" s="2635"/>
      <c r="DD199" s="2635"/>
      <c r="DE199" s="2636">
        <v>926.7</v>
      </c>
      <c r="DF199" s="2637"/>
      <c r="DG199" s="2635"/>
      <c r="DH199" s="2635"/>
      <c r="DI199" s="2635"/>
      <c r="DJ199" s="2635"/>
      <c r="DK199" s="2636">
        <v>999.5</v>
      </c>
      <c r="DL199" s="2637"/>
      <c r="DM199" s="2635"/>
      <c r="DN199" s="2635"/>
      <c r="DO199" s="2635"/>
      <c r="DP199" s="2635"/>
      <c r="DQ199" s="2636">
        <v>1073.5</v>
      </c>
      <c r="DR199" s="2637"/>
      <c r="DS199" s="2635"/>
      <c r="DT199" s="2635"/>
      <c r="DU199" s="2635"/>
      <c r="DV199" s="2635"/>
      <c r="DW199" s="2636">
        <f>DQ199*(1+DW200)</f>
        <v>1131.5087393696849</v>
      </c>
      <c r="DX199" s="2638">
        <f>(DQ199/CM199)^(1/5)-1</f>
        <v>8.1814334655097687E-2</v>
      </c>
      <c r="DZ199" s="1459" t="s">
        <v>176</v>
      </c>
    </row>
    <row r="200" spans="1:130" ht="12.75" hidden="1" customHeight="1" outlineLevel="1">
      <c r="A200" s="2639" t="s">
        <v>504</v>
      </c>
      <c r="B200" s="1461"/>
      <c r="C200" s="1478"/>
      <c r="D200" s="1478"/>
      <c r="E200" s="1478"/>
      <c r="F200" s="2413"/>
      <c r="G200" s="2415"/>
      <c r="H200" s="1478"/>
      <c r="I200" s="1478"/>
      <c r="J200" s="1478"/>
      <c r="K200" s="1478"/>
      <c r="L200" s="2413"/>
      <c r="M200" s="2415"/>
      <c r="N200" s="1479"/>
      <c r="O200" s="1478"/>
      <c r="P200" s="1478"/>
      <c r="Q200" s="1478"/>
      <c r="R200" s="2413"/>
      <c r="S200" s="2415"/>
      <c r="T200" s="1479"/>
      <c r="U200" s="1478"/>
      <c r="V200" s="1478"/>
      <c r="W200" s="1478"/>
      <c r="X200" s="2413"/>
      <c r="Y200" s="2415"/>
      <c r="Z200" s="1479"/>
      <c r="AA200" s="1478"/>
      <c r="AB200" s="1478"/>
      <c r="AC200" s="1478"/>
      <c r="AD200" s="2413"/>
      <c r="AE200" s="2415"/>
      <c r="AF200" s="1479"/>
      <c r="AG200" s="1478"/>
      <c r="AH200" s="1478"/>
      <c r="AI200" s="1478"/>
      <c r="AJ200" s="2413"/>
      <c r="AK200" s="2415"/>
      <c r="AL200" s="1481"/>
      <c r="AM200" s="1478"/>
      <c r="AN200" s="1478"/>
      <c r="AO200" s="1478"/>
      <c r="AP200" s="2413"/>
      <c r="AQ200" s="2415"/>
      <c r="AR200" s="1478"/>
      <c r="AS200" s="1478"/>
      <c r="AT200" s="1478"/>
      <c r="AU200" s="1478"/>
      <c r="AV200" s="2413"/>
      <c r="AW200" s="2415"/>
      <c r="AX200" s="1481"/>
      <c r="AY200" s="1478"/>
      <c r="AZ200" s="1478"/>
      <c r="BA200" s="1478"/>
      <c r="BB200" s="2413"/>
      <c r="BC200" s="2415"/>
      <c r="BD200" s="1482"/>
      <c r="BE200" s="1478"/>
      <c r="BF200" s="1478"/>
      <c r="BG200" s="1478"/>
      <c r="BH200" s="2413"/>
      <c r="BI200" s="2415"/>
      <c r="BJ200" s="2431"/>
      <c r="BK200" s="1478"/>
      <c r="BL200" s="1478"/>
      <c r="BM200" s="1478"/>
      <c r="BN200" s="2413"/>
      <c r="BO200" s="2415"/>
      <c r="BP200" s="1481"/>
      <c r="BQ200" s="1478"/>
      <c r="BR200" s="1478"/>
      <c r="BS200" s="1478"/>
      <c r="BT200" s="1478"/>
      <c r="BU200" s="1480"/>
      <c r="BV200" s="1481"/>
      <c r="BW200" s="1478"/>
      <c r="BX200" s="1478"/>
      <c r="BY200" s="1478"/>
      <c r="BZ200" s="1478"/>
      <c r="CA200" s="1480"/>
      <c r="CB200" s="1481"/>
      <c r="CC200" s="1478"/>
      <c r="CD200" s="1478"/>
      <c r="CE200" s="1478"/>
      <c r="CF200" s="1478"/>
      <c r="CG200" s="1496"/>
      <c r="CH200" s="1481"/>
      <c r="CI200" s="1478"/>
      <c r="CJ200" s="1478"/>
      <c r="CK200" s="1495"/>
      <c r="CL200" s="1495"/>
      <c r="CM200" s="2587">
        <f>IFERROR(CM199/CG199-1,"")</f>
        <v>8.898241394859463E-2</v>
      </c>
      <c r="CN200" s="1481"/>
      <c r="CO200" s="1478"/>
      <c r="CP200" s="1478"/>
      <c r="CQ200" s="1495"/>
      <c r="CR200" s="1495"/>
      <c r="CS200" s="2587">
        <f>IFERROR(CS199/CM199-1,"")</f>
        <v>8.2953761214630717E-2</v>
      </c>
      <c r="CT200" s="1481"/>
      <c r="CU200" s="1495"/>
      <c r="CV200" s="1495"/>
      <c r="CW200" s="1495"/>
      <c r="CX200" s="1495"/>
      <c r="CY200" s="2587">
        <f>IFERROR(CY199/CS199-1,"")</f>
        <v>8.9982156512872891E-2</v>
      </c>
      <c r="CZ200" s="1481"/>
      <c r="DA200" s="1495"/>
      <c r="DB200" s="1495"/>
      <c r="DC200" s="1495"/>
      <c r="DD200" s="1495"/>
      <c r="DE200" s="2587">
        <f>IFERROR(DE199/CY199-1,"")</f>
        <v>8.360617399438719E-2</v>
      </c>
      <c r="DF200" s="1481"/>
      <c r="DG200" s="1495"/>
      <c r="DH200" s="1495"/>
      <c r="DI200" s="1495"/>
      <c r="DJ200" s="1495"/>
      <c r="DK200" s="2587">
        <f>IFERROR(DK199/DE199-1,"")</f>
        <v>7.8558325240099203E-2</v>
      </c>
      <c r="DL200" s="1481"/>
      <c r="DM200" s="1495"/>
      <c r="DN200" s="1495"/>
      <c r="DO200" s="1495"/>
      <c r="DP200" s="1495"/>
      <c r="DQ200" s="2587">
        <f>IFERROR(DQ199/DK199-1,"")</f>
        <v>7.4037018509254704E-2</v>
      </c>
      <c r="DR200" s="1481"/>
      <c r="DS200" s="1495"/>
      <c r="DT200" s="1495"/>
      <c r="DU200" s="1495"/>
      <c r="DV200" s="1495"/>
      <c r="DW200" s="2587">
        <f>DQ200-0.02</f>
        <v>5.40370185092547E-2</v>
      </c>
      <c r="DX200" s="2625"/>
      <c r="DZ200" s="1459" t="s">
        <v>176</v>
      </c>
    </row>
    <row r="201" spans="1:130" ht="12.75" hidden="1" customHeight="1" outlineLevel="1">
      <c r="A201" s="2640" t="s">
        <v>965</v>
      </c>
      <c r="B201" s="2578"/>
      <c r="C201" s="2579"/>
      <c r="D201" s="2579"/>
      <c r="E201" s="2579"/>
      <c r="F201" s="2580"/>
      <c r="G201" s="2581"/>
      <c r="H201" s="2579"/>
      <c r="I201" s="2579"/>
      <c r="J201" s="2579"/>
      <c r="K201" s="2579"/>
      <c r="L201" s="2580"/>
      <c r="M201" s="2581"/>
      <c r="N201" s="2582"/>
      <c r="O201" s="2579"/>
      <c r="P201" s="2579"/>
      <c r="Q201" s="2579"/>
      <c r="R201" s="2580"/>
      <c r="S201" s="2581"/>
      <c r="T201" s="2582"/>
      <c r="U201" s="2579"/>
      <c r="V201" s="2579"/>
      <c r="W201" s="2579"/>
      <c r="X201" s="2580"/>
      <c r="Y201" s="2581"/>
      <c r="Z201" s="2582"/>
      <c r="AA201" s="2579"/>
      <c r="AB201" s="2579"/>
      <c r="AC201" s="2579"/>
      <c r="AD201" s="2580"/>
      <c r="AE201" s="2581"/>
      <c r="AF201" s="2582"/>
      <c r="AG201" s="2579"/>
      <c r="AH201" s="2579"/>
      <c r="AI201" s="2579"/>
      <c r="AJ201" s="2580"/>
      <c r="AK201" s="2581"/>
      <c r="AL201" s="2583"/>
      <c r="AM201" s="2579"/>
      <c r="AN201" s="2579"/>
      <c r="AO201" s="2579"/>
      <c r="AP201" s="2580"/>
      <c r="AQ201" s="2581"/>
      <c r="AR201" s="2579"/>
      <c r="AS201" s="2579"/>
      <c r="AT201" s="2579"/>
      <c r="AU201" s="2579"/>
      <c r="AV201" s="2580"/>
      <c r="AW201" s="2581"/>
      <c r="AX201" s="2583"/>
      <c r="AY201" s="2579"/>
      <c r="AZ201" s="2579"/>
      <c r="BA201" s="2579"/>
      <c r="BB201" s="2580"/>
      <c r="BC201" s="2581"/>
      <c r="BD201" s="2583"/>
      <c r="BE201" s="2579"/>
      <c r="BF201" s="2579"/>
      <c r="BG201" s="2579"/>
      <c r="BH201" s="2580"/>
      <c r="BI201" s="2581"/>
      <c r="BJ201" s="2584"/>
      <c r="BK201" s="2579"/>
      <c r="BL201" s="2579"/>
      <c r="BM201" s="2579"/>
      <c r="BN201" s="2580"/>
      <c r="BO201" s="2581"/>
      <c r="BP201" s="2583"/>
      <c r="BQ201" s="2579"/>
      <c r="BR201" s="2579"/>
      <c r="BS201" s="2579"/>
      <c r="BT201" s="2579"/>
      <c r="BU201" s="2585"/>
      <c r="BV201" s="2583"/>
      <c r="BW201" s="2579"/>
      <c r="BX201" s="2579"/>
      <c r="BY201" s="2579"/>
      <c r="BZ201" s="2579"/>
      <c r="CA201" s="2585"/>
      <c r="CB201" s="2583"/>
      <c r="CC201" s="2579"/>
      <c r="CD201" s="2579"/>
      <c r="CE201" s="2579"/>
      <c r="CF201" s="2579"/>
      <c r="CG201" s="2585">
        <f>CG199*CG203</f>
        <v>227.5326</v>
      </c>
      <c r="CH201" s="2583"/>
      <c r="CI201" s="2579"/>
      <c r="CJ201" s="2579"/>
      <c r="CK201" s="2579"/>
      <c r="CL201" s="2579"/>
      <c r="CM201" s="2585">
        <f>CM199*CM203</f>
        <v>246.33</v>
      </c>
      <c r="CN201" s="2583"/>
      <c r="CO201" s="2579"/>
      <c r="CP201" s="2579"/>
      <c r="CQ201" s="2579"/>
      <c r="CR201" s="2579"/>
      <c r="CS201" s="2585">
        <f>CS199*CS203</f>
        <v>256.95650000000001</v>
      </c>
      <c r="CT201" s="2583"/>
      <c r="CU201" s="2579"/>
      <c r="CV201" s="2579"/>
      <c r="CW201" s="2579"/>
      <c r="CX201" s="2579"/>
      <c r="CY201" s="2585">
        <f>CY199*CY203</f>
        <v>280.07800000000003</v>
      </c>
      <c r="CZ201" s="2583"/>
      <c r="DA201" s="2579"/>
      <c r="DB201" s="2579"/>
      <c r="DC201" s="2579"/>
      <c r="DD201" s="2579"/>
      <c r="DE201" s="2585">
        <f>DE199*DE203</f>
        <v>296.54400000000004</v>
      </c>
      <c r="DF201" s="2583"/>
      <c r="DG201" s="2579"/>
      <c r="DH201" s="2579"/>
      <c r="DI201" s="2579"/>
      <c r="DJ201" s="2579"/>
      <c r="DK201" s="2585">
        <f>DK199*DK203</f>
        <v>319.84000000000003</v>
      </c>
      <c r="DL201" s="2583"/>
      <c r="DM201" s="2579"/>
      <c r="DN201" s="2579"/>
      <c r="DO201" s="2579"/>
      <c r="DP201" s="2579"/>
      <c r="DQ201" s="2585">
        <f>DQ199*DQ203</f>
        <v>343.52</v>
      </c>
      <c r="DR201" s="2583"/>
      <c r="DS201" s="2579"/>
      <c r="DT201" s="2579"/>
      <c r="DU201" s="2579"/>
      <c r="DV201" s="2579"/>
      <c r="DW201" s="2585">
        <f>DW199*DW203</f>
        <v>362.08279659829918</v>
      </c>
      <c r="DX201" s="2614">
        <f>(DQ201/CM201)^(1/5)-1</f>
        <v>6.8776618062681871E-2</v>
      </c>
      <c r="DZ201" s="1459" t="s">
        <v>176</v>
      </c>
    </row>
    <row r="202" spans="1:130" ht="12.75" hidden="1" customHeight="1" outlineLevel="1">
      <c r="A202" s="2639" t="s">
        <v>504</v>
      </c>
      <c r="B202" s="1461"/>
      <c r="C202" s="1478"/>
      <c r="D202" s="1478"/>
      <c r="E202" s="1478"/>
      <c r="F202" s="2413"/>
      <c r="G202" s="2415"/>
      <c r="H202" s="1478"/>
      <c r="I202" s="1478"/>
      <c r="J202" s="1478"/>
      <c r="K202" s="1478"/>
      <c r="L202" s="2413"/>
      <c r="M202" s="2415"/>
      <c r="N202" s="1479"/>
      <c r="O202" s="1478"/>
      <c r="P202" s="1478"/>
      <c r="Q202" s="1478"/>
      <c r="R202" s="2413"/>
      <c r="S202" s="2415"/>
      <c r="T202" s="1479"/>
      <c r="U202" s="1478"/>
      <c r="V202" s="1478"/>
      <c r="W202" s="1478"/>
      <c r="X202" s="2413"/>
      <c r="Y202" s="2415"/>
      <c r="Z202" s="1479"/>
      <c r="AA202" s="1478"/>
      <c r="AB202" s="1478"/>
      <c r="AC202" s="1478"/>
      <c r="AD202" s="2413"/>
      <c r="AE202" s="2415"/>
      <c r="AF202" s="1479"/>
      <c r="AG202" s="1478"/>
      <c r="AH202" s="1478"/>
      <c r="AI202" s="1478"/>
      <c r="AJ202" s="2413"/>
      <c r="AK202" s="2415"/>
      <c r="AL202" s="1481"/>
      <c r="AM202" s="1478"/>
      <c r="AN202" s="1478"/>
      <c r="AO202" s="1478"/>
      <c r="AP202" s="2413"/>
      <c r="AQ202" s="2415"/>
      <c r="AR202" s="1478"/>
      <c r="AS202" s="1478"/>
      <c r="AT202" s="1478"/>
      <c r="AU202" s="1478"/>
      <c r="AV202" s="2413"/>
      <c r="AW202" s="2415"/>
      <c r="AX202" s="1481"/>
      <c r="AY202" s="1478"/>
      <c r="AZ202" s="1478"/>
      <c r="BA202" s="1478"/>
      <c r="BB202" s="2413"/>
      <c r="BC202" s="2415"/>
      <c r="BD202" s="1482"/>
      <c r="BE202" s="1478"/>
      <c r="BF202" s="1478"/>
      <c r="BG202" s="1478"/>
      <c r="BH202" s="2413"/>
      <c r="BI202" s="2415"/>
      <c r="BJ202" s="2431"/>
      <c r="BK202" s="1478"/>
      <c r="BL202" s="1478"/>
      <c r="BM202" s="1478"/>
      <c r="BN202" s="2413"/>
      <c r="BO202" s="2415"/>
      <c r="BP202" s="1481"/>
      <c r="BQ202" s="1478"/>
      <c r="BR202" s="1478"/>
      <c r="BS202" s="1478"/>
      <c r="BT202" s="1478"/>
      <c r="BU202" s="1480"/>
      <c r="BV202" s="1481"/>
      <c r="BW202" s="1478"/>
      <c r="BX202" s="1478"/>
      <c r="BY202" s="1478"/>
      <c r="BZ202" s="1478"/>
      <c r="CA202" s="2587" t="str">
        <f>IFERROR(CA201/BU201-1,"")</f>
        <v/>
      </c>
      <c r="CB202" s="1481"/>
      <c r="CC202" s="1478"/>
      <c r="CD202" s="1478"/>
      <c r="CE202" s="1478"/>
      <c r="CF202" s="1478"/>
      <c r="CG202" s="2587" t="str">
        <f>IFERROR(CG201/CA201-1,"")</f>
        <v/>
      </c>
      <c r="CH202" s="1481"/>
      <c r="CI202" s="1478"/>
      <c r="CJ202" s="1478"/>
      <c r="CK202" s="1495"/>
      <c r="CL202" s="1495"/>
      <c r="CM202" s="2587">
        <f>IFERROR(CM201/CG201-1,"")</f>
        <v>8.2614095738368976E-2</v>
      </c>
      <c r="CN202" s="1481"/>
      <c r="CO202" s="1478"/>
      <c r="CP202" s="1478"/>
      <c r="CQ202" s="1495"/>
      <c r="CR202" s="1495"/>
      <c r="CS202" s="2587">
        <f>IFERROR(CS201/CM201-1,"")</f>
        <v>4.3139284699386993E-2</v>
      </c>
      <c r="CT202" s="1481"/>
      <c r="CU202" s="1495"/>
      <c r="CV202" s="1495"/>
      <c r="CW202" s="1495"/>
      <c r="CX202" s="1495"/>
      <c r="CY202" s="2587">
        <f>IFERROR(CY201/CS201-1,"")</f>
        <v>8.9982156512872891E-2</v>
      </c>
      <c r="CZ202" s="1481"/>
      <c r="DA202" s="1495"/>
      <c r="DB202" s="1495"/>
      <c r="DC202" s="1495"/>
      <c r="DD202" s="1495"/>
      <c r="DE202" s="2587">
        <f>IFERROR(DE201/CY201-1,"")</f>
        <v>5.8790765429630243E-2</v>
      </c>
      <c r="DF202" s="1481"/>
      <c r="DG202" s="1495"/>
      <c r="DH202" s="1495"/>
      <c r="DI202" s="1495"/>
      <c r="DJ202" s="1495"/>
      <c r="DK202" s="2587">
        <f>IFERROR(DK201/DE201-1,"")</f>
        <v>7.8558325240099203E-2</v>
      </c>
      <c r="DL202" s="1481"/>
      <c r="DM202" s="1495"/>
      <c r="DN202" s="1495"/>
      <c r="DO202" s="1495"/>
      <c r="DP202" s="1495"/>
      <c r="DQ202" s="2587">
        <f>IFERROR(DQ201/DK201-1,"")</f>
        <v>7.4037018509254482E-2</v>
      </c>
      <c r="DR202" s="1481"/>
      <c r="DS202" s="1495"/>
      <c r="DT202" s="1495"/>
      <c r="DU202" s="1495"/>
      <c r="DV202" s="1495"/>
      <c r="DW202" s="2587">
        <f>IFERROR(DW201/DQ201-1,"")</f>
        <v>5.4037018509254686E-2</v>
      </c>
      <c r="DX202" s="1477"/>
      <c r="DZ202" s="1459" t="s">
        <v>176</v>
      </c>
    </row>
    <row r="203" spans="1:130" ht="12.75" hidden="1" customHeight="1" outlineLevel="1">
      <c r="A203" s="2641" t="s">
        <v>958</v>
      </c>
      <c r="B203" s="1461"/>
      <c r="C203" s="1478"/>
      <c r="D203" s="1478"/>
      <c r="E203" s="1478"/>
      <c r="F203" s="2413"/>
      <c r="G203" s="2415"/>
      <c r="H203" s="1478"/>
      <c r="I203" s="1478"/>
      <c r="J203" s="1478"/>
      <c r="K203" s="1478"/>
      <c r="L203" s="2413"/>
      <c r="M203" s="2415"/>
      <c r="N203" s="1479"/>
      <c r="O203" s="1478"/>
      <c r="P203" s="1478"/>
      <c r="Q203" s="1478"/>
      <c r="R203" s="2413"/>
      <c r="S203" s="2415"/>
      <c r="T203" s="1479"/>
      <c r="U203" s="1478"/>
      <c r="V203" s="1478"/>
      <c r="W203" s="1478"/>
      <c r="X203" s="2413"/>
      <c r="Y203" s="2415"/>
      <c r="Z203" s="1479"/>
      <c r="AA203" s="1478"/>
      <c r="AB203" s="1478"/>
      <c r="AC203" s="1478"/>
      <c r="AD203" s="2413"/>
      <c r="AE203" s="2415"/>
      <c r="AF203" s="1479"/>
      <c r="AG203" s="1478"/>
      <c r="AH203" s="1478"/>
      <c r="AI203" s="1478"/>
      <c r="AJ203" s="2413"/>
      <c r="AK203" s="2415"/>
      <c r="AL203" s="1481"/>
      <c r="AM203" s="1478"/>
      <c r="AN203" s="1478"/>
      <c r="AO203" s="1478"/>
      <c r="AP203" s="2413"/>
      <c r="AQ203" s="2415"/>
      <c r="AR203" s="1478"/>
      <c r="AS203" s="1478"/>
      <c r="AT203" s="1478"/>
      <c r="AU203" s="1478"/>
      <c r="AV203" s="2413"/>
      <c r="AW203" s="2415"/>
      <c r="AX203" s="1481"/>
      <c r="AY203" s="1478"/>
      <c r="AZ203" s="1478"/>
      <c r="BA203" s="1478"/>
      <c r="BB203" s="2413"/>
      <c r="BC203" s="2415"/>
      <c r="BD203" s="1482"/>
      <c r="BE203" s="1478"/>
      <c r="BF203" s="1478"/>
      <c r="BG203" s="1478"/>
      <c r="BH203" s="2413"/>
      <c r="BI203" s="2415"/>
      <c r="BJ203" s="2431"/>
      <c r="BK203" s="1478"/>
      <c r="BL203" s="1478"/>
      <c r="BM203" s="1478"/>
      <c r="BN203" s="2413"/>
      <c r="BO203" s="2415"/>
      <c r="BP203" s="1481"/>
      <c r="BQ203" s="1478"/>
      <c r="BR203" s="1478"/>
      <c r="BS203" s="1478"/>
      <c r="BT203" s="1478"/>
      <c r="BU203" s="1480"/>
      <c r="BV203" s="1481"/>
      <c r="BW203" s="1478"/>
      <c r="BX203" s="1478"/>
      <c r="BY203" s="1478"/>
      <c r="BZ203" s="1478"/>
      <c r="CA203" s="1480"/>
      <c r="CB203" s="1481"/>
      <c r="CC203" s="1478"/>
      <c r="CD203" s="1478"/>
      <c r="CE203" s="1478"/>
      <c r="CF203" s="1478"/>
      <c r="CG203" s="2592">
        <v>0.34200000000000003</v>
      </c>
      <c r="CH203" s="1481"/>
      <c r="CI203" s="1478"/>
      <c r="CJ203" s="1478"/>
      <c r="CK203" s="1495"/>
      <c r="CL203" s="1495"/>
      <c r="CM203" s="2592">
        <v>0.34</v>
      </c>
      <c r="CN203" s="1481"/>
      <c r="CO203" s="1478"/>
      <c r="CP203" s="1478"/>
      <c r="CQ203" s="1495"/>
      <c r="CR203" s="1495"/>
      <c r="CS203" s="2592">
        <f>CM203-1.25%</f>
        <v>0.32750000000000001</v>
      </c>
      <c r="CT203" s="1481"/>
      <c r="CU203" s="1495"/>
      <c r="CV203" s="1495"/>
      <c r="CW203" s="1495"/>
      <c r="CX203" s="1495"/>
      <c r="CY203" s="2592">
        <f>CS203</f>
        <v>0.32750000000000001</v>
      </c>
      <c r="CZ203" s="1481"/>
      <c r="DA203" s="1495"/>
      <c r="DB203" s="1495"/>
      <c r="DC203" s="1495"/>
      <c r="DD203" s="1495"/>
      <c r="DE203" s="2592">
        <f>CY203-0.75%</f>
        <v>0.32</v>
      </c>
      <c r="DF203" s="1481"/>
      <c r="DG203" s="1495"/>
      <c r="DH203" s="1495"/>
      <c r="DI203" s="1495"/>
      <c r="DJ203" s="1495"/>
      <c r="DK203" s="2592">
        <f>DE203</f>
        <v>0.32</v>
      </c>
      <c r="DL203" s="1481"/>
      <c r="DM203" s="1495"/>
      <c r="DN203" s="1495"/>
      <c r="DO203" s="1495"/>
      <c r="DP203" s="1495"/>
      <c r="DQ203" s="2592">
        <f>DK203</f>
        <v>0.32</v>
      </c>
      <c r="DR203" s="1481"/>
      <c r="DS203" s="1495"/>
      <c r="DT203" s="1495"/>
      <c r="DU203" s="1495"/>
      <c r="DV203" s="1495"/>
      <c r="DW203" s="2592">
        <f>DQ203</f>
        <v>0.32</v>
      </c>
      <c r="DX203" s="1477"/>
      <c r="DZ203" s="1459" t="s">
        <v>176</v>
      </c>
    </row>
    <row r="204" spans="1:130" ht="12.75" hidden="1" customHeight="1" outlineLevel="1" thickBot="1">
      <c r="A204" s="2642" t="s">
        <v>961</v>
      </c>
      <c r="B204" s="2643"/>
      <c r="C204" s="2644"/>
      <c r="D204" s="2644"/>
      <c r="E204" s="2644"/>
      <c r="F204" s="2645"/>
      <c r="G204" s="2646"/>
      <c r="H204" s="2644"/>
      <c r="I204" s="2644"/>
      <c r="J204" s="2644"/>
      <c r="K204" s="2644"/>
      <c r="L204" s="2645"/>
      <c r="M204" s="2646"/>
      <c r="N204" s="2647"/>
      <c r="O204" s="2644"/>
      <c r="P204" s="2644"/>
      <c r="Q204" s="2644"/>
      <c r="R204" s="2645"/>
      <c r="S204" s="2646"/>
      <c r="T204" s="2647"/>
      <c r="U204" s="2644"/>
      <c r="V204" s="2644"/>
      <c r="W204" s="2644"/>
      <c r="X204" s="2645"/>
      <c r="Y204" s="2646"/>
      <c r="Z204" s="2647"/>
      <c r="AA204" s="2644"/>
      <c r="AB204" s="2644"/>
      <c r="AC204" s="2644"/>
      <c r="AD204" s="2645"/>
      <c r="AE204" s="2646"/>
      <c r="AF204" s="2647"/>
      <c r="AG204" s="2644"/>
      <c r="AH204" s="2644"/>
      <c r="AI204" s="2644"/>
      <c r="AJ204" s="2645"/>
      <c r="AK204" s="2646"/>
      <c r="AL204" s="2648"/>
      <c r="AM204" s="2644"/>
      <c r="AN204" s="2644"/>
      <c r="AO204" s="2644"/>
      <c r="AP204" s="2645"/>
      <c r="AQ204" s="2646"/>
      <c r="AR204" s="2644"/>
      <c r="AS204" s="2644"/>
      <c r="AT204" s="2644"/>
      <c r="AU204" s="2644"/>
      <c r="AV204" s="2645"/>
      <c r="AW204" s="2646"/>
      <c r="AX204" s="2648"/>
      <c r="AY204" s="2644"/>
      <c r="AZ204" s="2644"/>
      <c r="BA204" s="2644"/>
      <c r="BB204" s="2645"/>
      <c r="BC204" s="2646"/>
      <c r="BD204" s="2648"/>
      <c r="BE204" s="2644"/>
      <c r="BF204" s="2644"/>
      <c r="BG204" s="2644"/>
      <c r="BH204" s="2645"/>
      <c r="BI204" s="2646"/>
      <c r="BJ204" s="2649"/>
      <c r="BK204" s="2644"/>
      <c r="BL204" s="2644"/>
      <c r="BM204" s="2644"/>
      <c r="BN204" s="2645"/>
      <c r="BO204" s="2646"/>
      <c r="BP204" s="2648"/>
      <c r="BQ204" s="2644"/>
      <c r="BR204" s="2644"/>
      <c r="BS204" s="2644"/>
      <c r="BT204" s="2644"/>
      <c r="BU204" s="2650"/>
      <c r="BV204" s="2648"/>
      <c r="BW204" s="2644"/>
      <c r="BX204" s="2644"/>
      <c r="BY204" s="2644"/>
      <c r="BZ204" s="2644"/>
      <c r="CA204" s="2650"/>
      <c r="CB204" s="2648"/>
      <c r="CC204" s="2644"/>
      <c r="CD204" s="2644"/>
      <c r="CE204" s="2644"/>
      <c r="CF204" s="2644"/>
      <c r="CG204" s="2651">
        <f>CG201/CG$237</f>
        <v>0.10783535545023697</v>
      </c>
      <c r="CH204" s="2648"/>
      <c r="CI204" s="2644"/>
      <c r="CJ204" s="2644"/>
      <c r="CK204" s="2644"/>
      <c r="CL204" s="2644"/>
      <c r="CM204" s="2651">
        <f>CM201/CM$237</f>
        <v>9.1034944587425032E-2</v>
      </c>
      <c r="CN204" s="2648"/>
      <c r="CO204" s="2644"/>
      <c r="CP204" s="2644"/>
      <c r="CQ204" s="2644"/>
      <c r="CR204" s="2644"/>
      <c r="CS204" s="2651">
        <f>CS201/CS$237</f>
        <v>9.568741635243358E-2</v>
      </c>
      <c r="CT204" s="2648"/>
      <c r="CU204" s="2652"/>
      <c r="CV204" s="2644"/>
      <c r="CW204" s="2644"/>
      <c r="CX204" s="2644"/>
      <c r="CY204" s="2651">
        <f>CY201/CY$237</f>
        <v>0.10211574817470653</v>
      </c>
      <c r="CZ204" s="2648"/>
      <c r="DA204" s="2652"/>
      <c r="DB204" s="2644"/>
      <c r="DC204" s="2644"/>
      <c r="DD204" s="2644"/>
      <c r="DE204" s="2651">
        <f>DE201/DE$237</f>
        <v>0.11083272672237135</v>
      </c>
      <c r="DF204" s="2648"/>
      <c r="DG204" s="2652"/>
      <c r="DH204" s="2644"/>
      <c r="DI204" s="2644"/>
      <c r="DJ204" s="2644"/>
      <c r="DK204" s="2651">
        <f>DK201/DK$237</f>
        <v>0.1179511485022674</v>
      </c>
      <c r="DL204" s="2648"/>
      <c r="DM204" s="2652"/>
      <c r="DN204" s="2644"/>
      <c r="DO204" s="2644"/>
      <c r="DP204" s="2644"/>
      <c r="DQ204" s="2651">
        <f>DQ201/DQ$237</f>
        <v>0.11697529601170113</v>
      </c>
      <c r="DR204" s="2648"/>
      <c r="DS204" s="2652"/>
      <c r="DT204" s="2644"/>
      <c r="DU204" s="2644"/>
      <c r="DV204" s="2644"/>
      <c r="DW204" s="2651">
        <f>DW201/DW$237</f>
        <v>0.11507026577962516</v>
      </c>
      <c r="DX204" s="2653"/>
      <c r="DZ204" s="1459" t="s">
        <v>176</v>
      </c>
    </row>
    <row r="205" spans="1:130" ht="6.6" hidden="1" customHeight="1" outlineLevel="1" thickBot="1">
      <c r="A205" s="1"/>
      <c r="B205" s="1453"/>
      <c r="C205" s="1486"/>
      <c r="D205" s="1486"/>
      <c r="E205" s="1486"/>
      <c r="F205" s="2433"/>
      <c r="G205" s="2590"/>
      <c r="H205" s="1486"/>
      <c r="I205" s="1486"/>
      <c r="J205" s="1486"/>
      <c r="K205" s="1486"/>
      <c r="L205" s="2433"/>
      <c r="M205" s="2590"/>
      <c r="N205" s="2591"/>
      <c r="O205" s="1486"/>
      <c r="P205" s="1486"/>
      <c r="Q205" s="1486"/>
      <c r="R205" s="2433"/>
      <c r="S205" s="2590"/>
      <c r="T205" s="2591"/>
      <c r="U205" s="1486"/>
      <c r="V205" s="1486"/>
      <c r="W205" s="1486"/>
      <c r="X205" s="2433"/>
      <c r="Y205" s="2590"/>
      <c r="Z205" s="2591"/>
      <c r="AA205" s="1486"/>
      <c r="AB205" s="1486"/>
      <c r="AC205" s="1486"/>
      <c r="AD205" s="2433"/>
      <c r="AE205" s="2590"/>
      <c r="AF205" s="2591"/>
      <c r="AG205" s="1486"/>
      <c r="AH205" s="1486"/>
      <c r="AI205" s="1486"/>
      <c r="AJ205" s="2433"/>
      <c r="AK205" s="2590"/>
      <c r="AL205" s="1489"/>
      <c r="AM205" s="1486"/>
      <c r="AN205" s="1486"/>
      <c r="AO205" s="1486"/>
      <c r="AP205" s="2433"/>
      <c r="AQ205" s="2590"/>
      <c r="AR205" s="1486"/>
      <c r="AS205" s="1486"/>
      <c r="AT205" s="1486"/>
      <c r="AU205" s="1486"/>
      <c r="AV205" s="2433"/>
      <c r="AW205" s="2590"/>
      <c r="AX205" s="1489"/>
      <c r="AY205" s="1486"/>
      <c r="AZ205" s="1486"/>
      <c r="BA205" s="1486"/>
      <c r="BB205" s="2433"/>
      <c r="BC205" s="2590"/>
      <c r="BD205" s="1489"/>
      <c r="BE205" s="1486"/>
      <c r="BF205" s="1486"/>
      <c r="BG205" s="1486"/>
      <c r="BH205" s="2433"/>
      <c r="BI205" s="2590"/>
      <c r="BJ205" s="2432"/>
      <c r="BK205" s="1486"/>
      <c r="BL205" s="1486"/>
      <c r="BM205" s="1486"/>
      <c r="BN205" s="2433"/>
      <c r="BO205" s="2590"/>
      <c r="BP205" s="1489"/>
      <c r="BQ205" s="1486"/>
      <c r="BR205" s="1486"/>
      <c r="BS205" s="1486"/>
      <c r="BT205" s="1486"/>
      <c r="BU205" s="1488"/>
      <c r="BV205" s="1489"/>
      <c r="BW205" s="1486"/>
      <c r="BX205" s="1486"/>
      <c r="BY205" s="1486"/>
      <c r="BZ205" s="1486"/>
      <c r="CA205" s="1488"/>
      <c r="CB205" s="1489"/>
      <c r="CC205" s="1486"/>
      <c r="CD205" s="1486"/>
      <c r="CE205" s="1486"/>
      <c r="CF205" s="1486"/>
      <c r="CG205" s="1488"/>
      <c r="CH205" s="1489"/>
      <c r="CI205" s="1486"/>
      <c r="CJ205" s="1486"/>
      <c r="CK205" s="1486"/>
      <c r="CL205" s="1486"/>
      <c r="CM205" s="2586"/>
      <c r="CN205" s="1489"/>
      <c r="CO205" s="1486"/>
      <c r="CP205" s="1486"/>
      <c r="CQ205" s="1486"/>
      <c r="CR205" s="1486"/>
      <c r="CS205" s="2586"/>
      <c r="CT205" s="1489"/>
      <c r="CU205" s="1486"/>
      <c r="CV205" s="1486"/>
      <c r="CW205" s="1486"/>
      <c r="CX205" s="1486"/>
      <c r="CY205" s="2586"/>
      <c r="CZ205" s="1489"/>
      <c r="DA205" s="1486"/>
      <c r="DB205" s="1486"/>
      <c r="DC205" s="1486"/>
      <c r="DD205" s="1486"/>
      <c r="DE205" s="2586"/>
      <c r="DF205" s="1489"/>
      <c r="DG205" s="1486"/>
      <c r="DH205" s="1486"/>
      <c r="DI205" s="1486"/>
      <c r="DJ205" s="1486"/>
      <c r="DK205" s="2586"/>
      <c r="DL205" s="1489"/>
      <c r="DM205" s="1486"/>
      <c r="DN205" s="1486"/>
      <c r="DO205" s="1486"/>
      <c r="DP205" s="1486"/>
      <c r="DQ205" s="2586"/>
      <c r="DR205" s="1489"/>
      <c r="DS205" s="1486"/>
      <c r="DT205" s="1486"/>
      <c r="DU205" s="1486"/>
      <c r="DV205" s="1486"/>
      <c r="DW205" s="2586"/>
      <c r="DX205" s="1493"/>
      <c r="DY205" s="7"/>
      <c r="DZ205" s="1459" t="s">
        <v>176</v>
      </c>
    </row>
    <row r="206" spans="1:130" ht="12.75" hidden="1" customHeight="1" outlineLevel="1">
      <c r="A206" s="2626" t="s">
        <v>966</v>
      </c>
      <c r="B206" s="2627"/>
      <c r="C206" s="2628"/>
      <c r="D206" s="2628"/>
      <c r="E206" s="2628"/>
      <c r="F206" s="2629"/>
      <c r="G206" s="2630"/>
      <c r="H206" s="2628"/>
      <c r="I206" s="2628"/>
      <c r="J206" s="2628"/>
      <c r="K206" s="2628"/>
      <c r="L206" s="2629"/>
      <c r="M206" s="2630"/>
      <c r="N206" s="2631"/>
      <c r="O206" s="2628"/>
      <c r="P206" s="2628"/>
      <c r="Q206" s="2628"/>
      <c r="R206" s="2629"/>
      <c r="S206" s="2630"/>
      <c r="T206" s="2631"/>
      <c r="U206" s="2628"/>
      <c r="V206" s="2628"/>
      <c r="W206" s="2628"/>
      <c r="X206" s="2629"/>
      <c r="Y206" s="2630"/>
      <c r="Z206" s="2631"/>
      <c r="AA206" s="2628"/>
      <c r="AB206" s="2628"/>
      <c r="AC206" s="2628"/>
      <c r="AD206" s="2629"/>
      <c r="AE206" s="2630"/>
      <c r="AF206" s="2631"/>
      <c r="AG206" s="2628"/>
      <c r="AH206" s="2628"/>
      <c r="AI206" s="2628"/>
      <c r="AJ206" s="2629"/>
      <c r="AK206" s="2630"/>
      <c r="AL206" s="2632"/>
      <c r="AM206" s="2628"/>
      <c r="AN206" s="2628"/>
      <c r="AO206" s="2628"/>
      <c r="AP206" s="2629"/>
      <c r="AQ206" s="2630"/>
      <c r="AR206" s="2628"/>
      <c r="AS206" s="2628"/>
      <c r="AT206" s="2628"/>
      <c r="AU206" s="2628"/>
      <c r="AV206" s="2629"/>
      <c r="AW206" s="2630"/>
      <c r="AX206" s="2632"/>
      <c r="AY206" s="2628"/>
      <c r="AZ206" s="2628"/>
      <c r="BA206" s="2628"/>
      <c r="BB206" s="2629"/>
      <c r="BC206" s="2630"/>
      <c r="BD206" s="2632"/>
      <c r="BE206" s="2628"/>
      <c r="BF206" s="2628"/>
      <c r="BG206" s="2628"/>
      <c r="BH206" s="2629"/>
      <c r="BI206" s="2630"/>
      <c r="BJ206" s="2633"/>
      <c r="BK206" s="2628"/>
      <c r="BL206" s="2628"/>
      <c r="BM206" s="2628"/>
      <c r="BN206" s="2629"/>
      <c r="BO206" s="2630"/>
      <c r="BP206" s="2632"/>
      <c r="BQ206" s="2628"/>
      <c r="BR206" s="2628"/>
      <c r="BS206" s="2628"/>
      <c r="BT206" s="2628"/>
      <c r="BU206" s="2634"/>
      <c r="BV206" s="2632"/>
      <c r="BW206" s="2628"/>
      <c r="BX206" s="2628"/>
      <c r="BY206" s="2628"/>
      <c r="BZ206" s="2628"/>
      <c r="CA206" s="2634"/>
      <c r="CB206" s="2632"/>
      <c r="CC206" s="2635"/>
      <c r="CD206" s="2635"/>
      <c r="CE206" s="2635"/>
      <c r="CF206" s="2635"/>
      <c r="CG206" s="2636">
        <v>2215.9</v>
      </c>
      <c r="CH206" s="2637"/>
      <c r="CI206" s="2635"/>
      <c r="CJ206" s="2635"/>
      <c r="CK206" s="2635"/>
      <c r="CL206" s="2635"/>
      <c r="CM206" s="2636">
        <v>2040.4</v>
      </c>
      <c r="CN206" s="2637"/>
      <c r="CO206" s="2635"/>
      <c r="CP206" s="2635"/>
      <c r="CQ206" s="2635"/>
      <c r="CR206" s="2635"/>
      <c r="CS206" s="2636">
        <v>1938.4</v>
      </c>
      <c r="CT206" s="2637"/>
      <c r="CU206" s="2635"/>
      <c r="CV206" s="2635"/>
      <c r="CW206" s="2635"/>
      <c r="CX206" s="2635"/>
      <c r="CY206" s="2636">
        <f>CS206*1.012</f>
        <v>1961.6608000000001</v>
      </c>
      <c r="CZ206" s="2637"/>
      <c r="DA206" s="2635"/>
      <c r="DB206" s="2635"/>
      <c r="DC206" s="2635"/>
      <c r="DD206" s="2635"/>
      <c r="DE206" s="2636">
        <f>CY206*1.017</f>
        <v>1995.0090335999998</v>
      </c>
      <c r="DF206" s="2637"/>
      <c r="DG206" s="2635"/>
      <c r="DH206" s="2635"/>
      <c r="DI206" s="2635"/>
      <c r="DJ206" s="2635"/>
      <c r="DK206" s="2636">
        <f>DE206*1.017</f>
        <v>2028.9241871711997</v>
      </c>
      <c r="DL206" s="2637"/>
      <c r="DM206" s="2635"/>
      <c r="DN206" s="2635"/>
      <c r="DO206" s="2635"/>
      <c r="DP206" s="2635"/>
      <c r="DQ206" s="2636">
        <f>DK206*1.02</f>
        <v>2069.5026709146236</v>
      </c>
      <c r="DR206" s="2637"/>
      <c r="DS206" s="2635"/>
      <c r="DT206" s="2635"/>
      <c r="DU206" s="2635"/>
      <c r="DV206" s="2635"/>
      <c r="DW206" s="2636">
        <f>DQ206*1.02</f>
        <v>2110.8927243329163</v>
      </c>
      <c r="DX206" s="2638">
        <f>(DQ206/CM206)^(1/5)-1</f>
        <v>2.8365064428241826E-3</v>
      </c>
      <c r="DZ206" s="1459" t="s">
        <v>176</v>
      </c>
    </row>
    <row r="207" spans="1:130" ht="12.75" hidden="1" customHeight="1" outlineLevel="1">
      <c r="A207" s="2639" t="s">
        <v>504</v>
      </c>
      <c r="B207" s="1461"/>
      <c r="C207" s="1478"/>
      <c r="D207" s="1478"/>
      <c r="E207" s="1478"/>
      <c r="F207" s="2413"/>
      <c r="G207" s="2415"/>
      <c r="H207" s="1478"/>
      <c r="I207" s="1478"/>
      <c r="J207" s="1478"/>
      <c r="K207" s="1478"/>
      <c r="L207" s="2413"/>
      <c r="M207" s="2415"/>
      <c r="N207" s="1479"/>
      <c r="O207" s="1478"/>
      <c r="P207" s="1478"/>
      <c r="Q207" s="1478"/>
      <c r="R207" s="2413"/>
      <c r="S207" s="2415"/>
      <c r="T207" s="1479"/>
      <c r="U207" s="1478"/>
      <c r="V207" s="1478"/>
      <c r="W207" s="1478"/>
      <c r="X207" s="2413"/>
      <c r="Y207" s="2415"/>
      <c r="Z207" s="1479"/>
      <c r="AA207" s="1478"/>
      <c r="AB207" s="1478"/>
      <c r="AC207" s="1478"/>
      <c r="AD207" s="2413"/>
      <c r="AE207" s="2415"/>
      <c r="AF207" s="1479"/>
      <c r="AG207" s="1478"/>
      <c r="AH207" s="1478"/>
      <c r="AI207" s="1478"/>
      <c r="AJ207" s="2413"/>
      <c r="AK207" s="2415"/>
      <c r="AL207" s="1481"/>
      <c r="AM207" s="1478"/>
      <c r="AN207" s="1478"/>
      <c r="AO207" s="1478"/>
      <c r="AP207" s="2413"/>
      <c r="AQ207" s="2415"/>
      <c r="AR207" s="1478"/>
      <c r="AS207" s="1478"/>
      <c r="AT207" s="1478"/>
      <c r="AU207" s="1478"/>
      <c r="AV207" s="2413"/>
      <c r="AW207" s="2415"/>
      <c r="AX207" s="1481"/>
      <c r="AY207" s="1478"/>
      <c r="AZ207" s="1478"/>
      <c r="BA207" s="1478"/>
      <c r="BB207" s="2413"/>
      <c r="BC207" s="2415"/>
      <c r="BD207" s="1482"/>
      <c r="BE207" s="1478"/>
      <c r="BF207" s="1478"/>
      <c r="BG207" s="1478"/>
      <c r="BH207" s="2413"/>
      <c r="BI207" s="2415"/>
      <c r="BJ207" s="2431"/>
      <c r="BK207" s="1478"/>
      <c r="BL207" s="1478"/>
      <c r="BM207" s="1478"/>
      <c r="BN207" s="2413"/>
      <c r="BO207" s="2415"/>
      <c r="BP207" s="1481"/>
      <c r="BQ207" s="1478"/>
      <c r="BR207" s="1478"/>
      <c r="BS207" s="1478"/>
      <c r="BT207" s="1478"/>
      <c r="BU207" s="1480"/>
      <c r="BV207" s="1481"/>
      <c r="BW207" s="1478"/>
      <c r="BX207" s="1478"/>
      <c r="BY207" s="1478"/>
      <c r="BZ207" s="1478"/>
      <c r="CA207" s="1480"/>
      <c r="CB207" s="1481"/>
      <c r="CC207" s="1478"/>
      <c r="CD207" s="1478"/>
      <c r="CE207" s="1478"/>
      <c r="CF207" s="1478"/>
      <c r="CG207" s="1496"/>
      <c r="CH207" s="1481"/>
      <c r="CI207" s="1478"/>
      <c r="CJ207" s="1478"/>
      <c r="CK207" s="1495"/>
      <c r="CL207" s="1495"/>
      <c r="CM207" s="2587">
        <f>IFERROR(CM206/CG206-1,"")</f>
        <v>-7.9200324924409982E-2</v>
      </c>
      <c r="CN207" s="1481"/>
      <c r="CO207" s="1478"/>
      <c r="CP207" s="1478"/>
      <c r="CQ207" s="1495"/>
      <c r="CR207" s="1495"/>
      <c r="CS207" s="2587">
        <f>IFERROR(CS206/CM206-1,"")</f>
        <v>-4.9990198000392061E-2</v>
      </c>
      <c r="CT207" s="1481"/>
      <c r="CU207" s="1495"/>
      <c r="CV207" s="1495"/>
      <c r="CW207" s="1495"/>
      <c r="CX207" s="1495"/>
      <c r="CY207" s="2587">
        <f>IFERROR(CY206/CS206-1,"")</f>
        <v>1.2000000000000011E-2</v>
      </c>
      <c r="CZ207" s="1481"/>
      <c r="DA207" s="1495"/>
      <c r="DB207" s="1495"/>
      <c r="DC207" s="1495"/>
      <c r="DD207" s="1495"/>
      <c r="DE207" s="2587">
        <f>IFERROR(DE206/CY206-1,"")</f>
        <v>1.6999999999999904E-2</v>
      </c>
      <c r="DF207" s="1481"/>
      <c r="DG207" s="1495"/>
      <c r="DH207" s="1495"/>
      <c r="DI207" s="1495"/>
      <c r="DJ207" s="1495"/>
      <c r="DK207" s="2587">
        <f>IFERROR(DK206/DE206-1,"")</f>
        <v>1.6999999999999904E-2</v>
      </c>
      <c r="DL207" s="1481"/>
      <c r="DM207" s="1495"/>
      <c r="DN207" s="1495"/>
      <c r="DO207" s="1495"/>
      <c r="DP207" s="1495"/>
      <c r="DQ207" s="2587">
        <f>IFERROR(DQ206/DK206-1,"")</f>
        <v>2.0000000000000018E-2</v>
      </c>
      <c r="DR207" s="1481"/>
      <c r="DS207" s="1495"/>
      <c r="DT207" s="1495"/>
      <c r="DU207" s="1495"/>
      <c r="DV207" s="1495"/>
      <c r="DW207" s="2587">
        <f>IFERROR(DW206/DQ206-1,"")</f>
        <v>2.0000000000000018E-2</v>
      </c>
      <c r="DX207" s="2625"/>
      <c r="DZ207" s="1459" t="s">
        <v>176</v>
      </c>
    </row>
    <row r="208" spans="1:130" ht="12.75" hidden="1" customHeight="1" outlineLevel="1">
      <c r="A208" s="2640" t="s">
        <v>967</v>
      </c>
      <c r="B208" s="2578"/>
      <c r="C208" s="2579"/>
      <c r="D208" s="2579"/>
      <c r="E208" s="2579"/>
      <c r="F208" s="2580"/>
      <c r="G208" s="2581"/>
      <c r="H208" s="2579"/>
      <c r="I208" s="2579"/>
      <c r="J208" s="2579"/>
      <c r="K208" s="2579"/>
      <c r="L208" s="2580"/>
      <c r="M208" s="2581"/>
      <c r="N208" s="2582"/>
      <c r="O208" s="2579"/>
      <c r="P208" s="2579"/>
      <c r="Q208" s="2579"/>
      <c r="R208" s="2580"/>
      <c r="S208" s="2581"/>
      <c r="T208" s="2582"/>
      <c r="U208" s="2579"/>
      <c r="V208" s="2579"/>
      <c r="W208" s="2579"/>
      <c r="X208" s="2580"/>
      <c r="Y208" s="2581"/>
      <c r="Z208" s="2582"/>
      <c r="AA208" s="2579"/>
      <c r="AB208" s="2579"/>
      <c r="AC208" s="2579"/>
      <c r="AD208" s="2580"/>
      <c r="AE208" s="2581"/>
      <c r="AF208" s="2582"/>
      <c r="AG208" s="2579"/>
      <c r="AH208" s="2579"/>
      <c r="AI208" s="2579"/>
      <c r="AJ208" s="2580"/>
      <c r="AK208" s="2581"/>
      <c r="AL208" s="2583"/>
      <c r="AM208" s="2579"/>
      <c r="AN208" s="2579"/>
      <c r="AO208" s="2579"/>
      <c r="AP208" s="2580"/>
      <c r="AQ208" s="2581"/>
      <c r="AR208" s="2579"/>
      <c r="AS208" s="2579"/>
      <c r="AT208" s="2579"/>
      <c r="AU208" s="2579"/>
      <c r="AV208" s="2580"/>
      <c r="AW208" s="2581"/>
      <c r="AX208" s="2583"/>
      <c r="AY208" s="2579"/>
      <c r="AZ208" s="2579"/>
      <c r="BA208" s="2579"/>
      <c r="BB208" s="2580"/>
      <c r="BC208" s="2581"/>
      <c r="BD208" s="2583"/>
      <c r="BE208" s="2579"/>
      <c r="BF208" s="2579"/>
      <c r="BG208" s="2579"/>
      <c r="BH208" s="2580"/>
      <c r="BI208" s="2581"/>
      <c r="BJ208" s="2584"/>
      <c r="BK208" s="2579"/>
      <c r="BL208" s="2579"/>
      <c r="BM208" s="2579"/>
      <c r="BN208" s="2580"/>
      <c r="BO208" s="2581"/>
      <c r="BP208" s="2583"/>
      <c r="BQ208" s="2579"/>
      <c r="BR208" s="2579"/>
      <c r="BS208" s="2579"/>
      <c r="BT208" s="2579"/>
      <c r="BU208" s="2585"/>
      <c r="BV208" s="2583"/>
      <c r="BW208" s="2579"/>
      <c r="BX208" s="2579"/>
      <c r="BY208" s="2579"/>
      <c r="BZ208" s="2579"/>
      <c r="CA208" s="2585"/>
      <c r="CB208" s="2583"/>
      <c r="CC208" s="2579"/>
      <c r="CD208" s="2579"/>
      <c r="CE208" s="2579"/>
      <c r="CF208" s="2579"/>
      <c r="CG208" s="2585">
        <f>CG206*CG210</f>
        <v>332.38499999999999</v>
      </c>
      <c r="CH208" s="2583"/>
      <c r="CI208" s="2579"/>
      <c r="CJ208" s="2579"/>
      <c r="CK208" s="2579"/>
      <c r="CL208" s="2579"/>
      <c r="CM208" s="2585">
        <f>CM206*CM210</f>
        <v>306.06</v>
      </c>
      <c r="CN208" s="2583"/>
      <c r="CO208" s="2579"/>
      <c r="CP208" s="2579"/>
      <c r="CQ208" s="2579"/>
      <c r="CR208" s="2579"/>
      <c r="CS208" s="2585">
        <f>CS206*CS210</f>
        <v>271.37599999999998</v>
      </c>
      <c r="CT208" s="2583"/>
      <c r="CU208" s="2579"/>
      <c r="CV208" s="2579"/>
      <c r="CW208" s="2579"/>
      <c r="CX208" s="2579"/>
      <c r="CY208" s="2585">
        <f>CY206*CY210</f>
        <v>245.20759999999999</v>
      </c>
      <c r="CZ208" s="2583"/>
      <c r="DA208" s="2579"/>
      <c r="DB208" s="2579"/>
      <c r="DC208" s="2579"/>
      <c r="DD208" s="2579"/>
      <c r="DE208" s="2585">
        <f>DE206*DE210</f>
        <v>199.50090335999994</v>
      </c>
      <c r="DF208" s="2583"/>
      <c r="DG208" s="2579"/>
      <c r="DH208" s="2579"/>
      <c r="DI208" s="2579"/>
      <c r="DJ208" s="2579"/>
      <c r="DK208" s="2585">
        <f>DK206*DK210</f>
        <v>197.82010824919192</v>
      </c>
      <c r="DL208" s="2583"/>
      <c r="DM208" s="2579"/>
      <c r="DN208" s="2579"/>
      <c r="DO208" s="2579"/>
      <c r="DP208" s="2579"/>
      <c r="DQ208" s="2585">
        <f>DQ206*DQ210</f>
        <v>181.08148370502954</v>
      </c>
      <c r="DR208" s="2583"/>
      <c r="DS208" s="2579"/>
      <c r="DT208" s="2579"/>
      <c r="DU208" s="2579"/>
      <c r="DV208" s="2579"/>
      <c r="DW208" s="2585">
        <f>DW206*DW210</f>
        <v>163.59418613580098</v>
      </c>
      <c r="DX208" s="2614">
        <f>(DQ208/CM208)^(1/5)-1</f>
        <v>-9.9645594243852664E-2</v>
      </c>
      <c r="DZ208" s="1459" t="s">
        <v>176</v>
      </c>
    </row>
    <row r="209" spans="1:130" ht="12.75" hidden="1" customHeight="1" outlineLevel="1">
      <c r="A209" s="2639" t="s">
        <v>504</v>
      </c>
      <c r="B209" s="1461"/>
      <c r="C209" s="1478"/>
      <c r="D209" s="1478"/>
      <c r="E209" s="1478"/>
      <c r="F209" s="2413"/>
      <c r="G209" s="2415"/>
      <c r="H209" s="1478"/>
      <c r="I209" s="1478"/>
      <c r="J209" s="1478"/>
      <c r="K209" s="1478"/>
      <c r="L209" s="2413"/>
      <c r="M209" s="2415"/>
      <c r="N209" s="1479"/>
      <c r="O209" s="1478"/>
      <c r="P209" s="1478"/>
      <c r="Q209" s="1478"/>
      <c r="R209" s="2413"/>
      <c r="S209" s="2415"/>
      <c r="T209" s="1479"/>
      <c r="U209" s="1478"/>
      <c r="V209" s="1478"/>
      <c r="W209" s="1478"/>
      <c r="X209" s="2413"/>
      <c r="Y209" s="2415"/>
      <c r="Z209" s="1479"/>
      <c r="AA209" s="1478"/>
      <c r="AB209" s="1478"/>
      <c r="AC209" s="1478"/>
      <c r="AD209" s="2413"/>
      <c r="AE209" s="2415"/>
      <c r="AF209" s="1479"/>
      <c r="AG209" s="1478"/>
      <c r="AH209" s="1478"/>
      <c r="AI209" s="1478"/>
      <c r="AJ209" s="2413"/>
      <c r="AK209" s="2415"/>
      <c r="AL209" s="1481"/>
      <c r="AM209" s="1478"/>
      <c r="AN209" s="1478"/>
      <c r="AO209" s="1478"/>
      <c r="AP209" s="2413"/>
      <c r="AQ209" s="2415"/>
      <c r="AR209" s="1478"/>
      <c r="AS209" s="1478"/>
      <c r="AT209" s="1478"/>
      <c r="AU209" s="1478"/>
      <c r="AV209" s="2413"/>
      <c r="AW209" s="2415"/>
      <c r="AX209" s="1481"/>
      <c r="AY209" s="1478"/>
      <c r="AZ209" s="1478"/>
      <c r="BA209" s="1478"/>
      <c r="BB209" s="2413"/>
      <c r="BC209" s="2415"/>
      <c r="BD209" s="1482"/>
      <c r="BE209" s="1478"/>
      <c r="BF209" s="1478"/>
      <c r="BG209" s="1478"/>
      <c r="BH209" s="2413"/>
      <c r="BI209" s="2415"/>
      <c r="BJ209" s="2431"/>
      <c r="BK209" s="1478"/>
      <c r="BL209" s="1478"/>
      <c r="BM209" s="1478"/>
      <c r="BN209" s="2413"/>
      <c r="BO209" s="2415"/>
      <c r="BP209" s="1481"/>
      <c r="BQ209" s="1478"/>
      <c r="BR209" s="1478"/>
      <c r="BS209" s="1478"/>
      <c r="BT209" s="1478"/>
      <c r="BU209" s="1480"/>
      <c r="BV209" s="1481"/>
      <c r="BW209" s="1478"/>
      <c r="BX209" s="1478"/>
      <c r="BY209" s="1478"/>
      <c r="BZ209" s="1478"/>
      <c r="CA209" s="2587" t="str">
        <f>IFERROR(CA208/BU208-1,"")</f>
        <v/>
      </c>
      <c r="CB209" s="1481"/>
      <c r="CC209" s="1478"/>
      <c r="CD209" s="1478"/>
      <c r="CE209" s="1478"/>
      <c r="CF209" s="1478"/>
      <c r="CG209" s="2587"/>
      <c r="CH209" s="1481"/>
      <c r="CI209" s="1478"/>
      <c r="CJ209" s="1478"/>
      <c r="CK209" s="1495"/>
      <c r="CL209" s="1495"/>
      <c r="CM209" s="2587">
        <f>IFERROR(CM208/CG208-1,"")</f>
        <v>-7.9200324924409871E-2</v>
      </c>
      <c r="CN209" s="1481"/>
      <c r="CO209" s="1478"/>
      <c r="CP209" s="1478"/>
      <c r="CQ209" s="1495"/>
      <c r="CR209" s="1495"/>
      <c r="CS209" s="2587">
        <f>IFERROR(CS208/CM208-1,"")</f>
        <v>-0.11332418480036599</v>
      </c>
      <c r="CT209" s="1481"/>
      <c r="CU209" s="1495"/>
      <c r="CV209" s="1495"/>
      <c r="CW209" s="1495"/>
      <c r="CX209" s="1495"/>
      <c r="CY209" s="2587">
        <f>IFERROR(CY208/CS208-1,"")</f>
        <v>-9.6428571428571419E-2</v>
      </c>
      <c r="CZ209" s="1481"/>
      <c r="DA209" s="1495"/>
      <c r="DB209" s="1495"/>
      <c r="DC209" s="1495"/>
      <c r="DD209" s="1495"/>
      <c r="DE209" s="2587">
        <f>IFERROR(DE208/CY208-1,"")</f>
        <v>-0.18640000000000023</v>
      </c>
      <c r="DF209" s="1481"/>
      <c r="DG209" s="1495"/>
      <c r="DH209" s="1495"/>
      <c r="DI209" s="1495"/>
      <c r="DJ209" s="1495"/>
      <c r="DK209" s="2587">
        <f>IFERROR(DK208/DE208-1,"")</f>
        <v>-8.4250000000001268E-3</v>
      </c>
      <c r="DL209" s="1481"/>
      <c r="DM209" s="1495"/>
      <c r="DN209" s="1495"/>
      <c r="DO209" s="1495"/>
      <c r="DP209" s="1495"/>
      <c r="DQ209" s="2587">
        <f>IFERROR(DQ208/DK208-1,"")</f>
        <v>-8.4615384615384537E-2</v>
      </c>
      <c r="DR209" s="1481"/>
      <c r="DS209" s="1495"/>
      <c r="DT209" s="1495"/>
      <c r="DU209" s="1495"/>
      <c r="DV209" s="1495"/>
      <c r="DW209" s="2587">
        <f>IFERROR(DW208/DQ208-1,"")</f>
        <v>-9.657142857142853E-2</v>
      </c>
      <c r="DX209" s="1477"/>
      <c r="DZ209" s="1459" t="s">
        <v>176</v>
      </c>
    </row>
    <row r="210" spans="1:130" s="2830" customFormat="1" ht="12.75" hidden="1" customHeight="1" outlineLevel="1">
      <c r="A210" s="2702" t="s">
        <v>958</v>
      </c>
      <c r="B210" s="2700"/>
      <c r="C210" s="2687"/>
      <c r="D210" s="2687"/>
      <c r="E210" s="2687"/>
      <c r="F210" s="2688"/>
      <c r="G210" s="2703"/>
      <c r="H210" s="2687"/>
      <c r="I210" s="2687"/>
      <c r="J210" s="2687"/>
      <c r="K210" s="2687"/>
      <c r="L210" s="2688"/>
      <c r="M210" s="2703"/>
      <c r="N210" s="2701"/>
      <c r="O210" s="2687"/>
      <c r="P210" s="2687"/>
      <c r="Q210" s="2687"/>
      <c r="R210" s="2688"/>
      <c r="S210" s="2703"/>
      <c r="T210" s="2701"/>
      <c r="U210" s="2687"/>
      <c r="V210" s="2687"/>
      <c r="W210" s="2687"/>
      <c r="X210" s="2688"/>
      <c r="Y210" s="2703"/>
      <c r="Z210" s="2701"/>
      <c r="AA210" s="2687"/>
      <c r="AB210" s="2687"/>
      <c r="AC210" s="2687"/>
      <c r="AD210" s="2688"/>
      <c r="AE210" s="2703"/>
      <c r="AF210" s="2701"/>
      <c r="AG210" s="2687"/>
      <c r="AH210" s="2687"/>
      <c r="AI210" s="2687"/>
      <c r="AJ210" s="2688"/>
      <c r="AK210" s="2703"/>
      <c r="AL210" s="2690"/>
      <c r="AM210" s="2687"/>
      <c r="AN210" s="2687"/>
      <c r="AO210" s="2687"/>
      <c r="AP210" s="2688"/>
      <c r="AQ210" s="2703"/>
      <c r="AR210" s="2687"/>
      <c r="AS210" s="2687"/>
      <c r="AT210" s="2687"/>
      <c r="AU210" s="2687"/>
      <c r="AV210" s="2688"/>
      <c r="AW210" s="2703"/>
      <c r="AX210" s="2690"/>
      <c r="AY210" s="2687"/>
      <c r="AZ210" s="2687"/>
      <c r="BA210" s="2687"/>
      <c r="BB210" s="2688"/>
      <c r="BC210" s="2703"/>
      <c r="BD210" s="2691"/>
      <c r="BE210" s="2687"/>
      <c r="BF210" s="2687"/>
      <c r="BG210" s="2687"/>
      <c r="BH210" s="2688"/>
      <c r="BI210" s="2703"/>
      <c r="BJ210" s="2692"/>
      <c r="BK210" s="2687"/>
      <c r="BL210" s="2687"/>
      <c r="BM210" s="2687"/>
      <c r="BN210" s="2688"/>
      <c r="BO210" s="2703"/>
      <c r="BP210" s="2690"/>
      <c r="BQ210" s="2687"/>
      <c r="BR210" s="2687"/>
      <c r="BS210" s="2687"/>
      <c r="BT210" s="2687"/>
      <c r="BU210" s="2689"/>
      <c r="BV210" s="2690"/>
      <c r="BW210" s="2687"/>
      <c r="BX210" s="2687"/>
      <c r="BY210" s="2687"/>
      <c r="BZ210" s="2687"/>
      <c r="CA210" s="2689"/>
      <c r="CB210" s="2690"/>
      <c r="CC210" s="2687"/>
      <c r="CD210" s="2687"/>
      <c r="CE210" s="2687"/>
      <c r="CF210" s="2687"/>
      <c r="CG210" s="2704">
        <f>CM210</f>
        <v>0.15</v>
      </c>
      <c r="CH210" s="2690"/>
      <c r="CI210" s="2687"/>
      <c r="CJ210" s="2687"/>
      <c r="CK210" s="2705"/>
      <c r="CL210" s="2705"/>
      <c r="CM210" s="2704">
        <v>0.15</v>
      </c>
      <c r="CN210" s="2690"/>
      <c r="CO210" s="2687"/>
      <c r="CP210" s="2687"/>
      <c r="CQ210" s="2705"/>
      <c r="CR210" s="2705"/>
      <c r="CS210" s="2704">
        <f>CM210-1%</f>
        <v>0.13999999999999999</v>
      </c>
      <c r="CT210" s="2690"/>
      <c r="CU210" s="2705"/>
      <c r="CV210" s="2705"/>
      <c r="CW210" s="2705"/>
      <c r="CX210" s="2705"/>
      <c r="CY210" s="2704">
        <f>CS210-1.5%</f>
        <v>0.12499999999999999</v>
      </c>
      <c r="CZ210" s="2690"/>
      <c r="DA210" s="2705"/>
      <c r="DB210" s="2705"/>
      <c r="DC210" s="2705"/>
      <c r="DD210" s="2705"/>
      <c r="DE210" s="2704">
        <f>CY210-2.5%</f>
        <v>9.9999999999999978E-2</v>
      </c>
      <c r="DF210" s="2690"/>
      <c r="DG210" s="2705"/>
      <c r="DH210" s="2705"/>
      <c r="DI210" s="2705"/>
      <c r="DJ210" s="2705"/>
      <c r="DK210" s="2704">
        <f>DE210-0.25%</f>
        <v>9.7499999999999976E-2</v>
      </c>
      <c r="DL210" s="2690"/>
      <c r="DM210" s="2705"/>
      <c r="DN210" s="2705"/>
      <c r="DO210" s="2705"/>
      <c r="DP210" s="2705"/>
      <c r="DQ210" s="2704">
        <f>DK210-1%</f>
        <v>8.7499999999999981E-2</v>
      </c>
      <c r="DR210" s="2690"/>
      <c r="DS210" s="2705"/>
      <c r="DT210" s="2705"/>
      <c r="DU210" s="2705"/>
      <c r="DV210" s="2705"/>
      <c r="DW210" s="2704">
        <f>DQ210-1%</f>
        <v>7.7499999999999986E-2</v>
      </c>
      <c r="DX210" s="2706"/>
      <c r="DY210"/>
      <c r="DZ210" s="1459" t="s">
        <v>176</v>
      </c>
    </row>
    <row r="211" spans="1:130" ht="12.75" hidden="1" customHeight="1" outlineLevel="1" thickBot="1">
      <c r="A211" s="2642" t="s">
        <v>961</v>
      </c>
      <c r="B211" s="2643"/>
      <c r="C211" s="2644"/>
      <c r="D211" s="2644"/>
      <c r="E211" s="2644"/>
      <c r="F211" s="2645"/>
      <c r="G211" s="2646"/>
      <c r="H211" s="2644"/>
      <c r="I211" s="2644"/>
      <c r="J211" s="2644"/>
      <c r="K211" s="2644"/>
      <c r="L211" s="2645"/>
      <c r="M211" s="2646"/>
      <c r="N211" s="2647"/>
      <c r="O211" s="2644"/>
      <c r="P211" s="2644"/>
      <c r="Q211" s="2644"/>
      <c r="R211" s="2645"/>
      <c r="S211" s="2646"/>
      <c r="T211" s="2647"/>
      <c r="U211" s="2644"/>
      <c r="V211" s="2644"/>
      <c r="W211" s="2644"/>
      <c r="X211" s="2645"/>
      <c r="Y211" s="2646"/>
      <c r="Z211" s="2647"/>
      <c r="AA211" s="2644"/>
      <c r="AB211" s="2644"/>
      <c r="AC211" s="2644"/>
      <c r="AD211" s="2645"/>
      <c r="AE211" s="2646"/>
      <c r="AF211" s="2647"/>
      <c r="AG211" s="2644"/>
      <c r="AH211" s="2644"/>
      <c r="AI211" s="2644"/>
      <c r="AJ211" s="2645"/>
      <c r="AK211" s="2646"/>
      <c r="AL211" s="2648"/>
      <c r="AM211" s="2644"/>
      <c r="AN211" s="2644"/>
      <c r="AO211" s="2644"/>
      <c r="AP211" s="2645"/>
      <c r="AQ211" s="2646"/>
      <c r="AR211" s="2644"/>
      <c r="AS211" s="2644"/>
      <c r="AT211" s="2644"/>
      <c r="AU211" s="2644"/>
      <c r="AV211" s="2645"/>
      <c r="AW211" s="2646"/>
      <c r="AX211" s="2648"/>
      <c r="AY211" s="2644"/>
      <c r="AZ211" s="2644"/>
      <c r="BA211" s="2644"/>
      <c r="BB211" s="2645"/>
      <c r="BC211" s="2646"/>
      <c r="BD211" s="2648"/>
      <c r="BE211" s="2644"/>
      <c r="BF211" s="2644"/>
      <c r="BG211" s="2644"/>
      <c r="BH211" s="2645"/>
      <c r="BI211" s="2646"/>
      <c r="BJ211" s="2649"/>
      <c r="BK211" s="2644"/>
      <c r="BL211" s="2644"/>
      <c r="BM211" s="2644"/>
      <c r="BN211" s="2645"/>
      <c r="BO211" s="2646"/>
      <c r="BP211" s="2648"/>
      <c r="BQ211" s="2644"/>
      <c r="BR211" s="2644"/>
      <c r="BS211" s="2644"/>
      <c r="BT211" s="2644"/>
      <c r="BU211" s="2650"/>
      <c r="BV211" s="2648"/>
      <c r="BW211" s="2644"/>
      <c r="BX211" s="2644"/>
      <c r="BY211" s="2644"/>
      <c r="BZ211" s="2644"/>
      <c r="CA211" s="2650"/>
      <c r="CB211" s="2648"/>
      <c r="CC211" s="2644"/>
      <c r="CD211" s="2644"/>
      <c r="CE211" s="2644"/>
      <c r="CF211" s="2644"/>
      <c r="CG211" s="2651">
        <f>CG208/CG$237</f>
        <v>0.15752843601895733</v>
      </c>
      <c r="CH211" s="2648"/>
      <c r="CI211" s="2644"/>
      <c r="CJ211" s="2644"/>
      <c r="CK211" s="2644"/>
      <c r="CL211" s="2644"/>
      <c r="CM211" s="2651">
        <f>CM208/CM$237</f>
        <v>0.1131090615857886</v>
      </c>
      <c r="CN211" s="2648"/>
      <c r="CO211" s="2644"/>
      <c r="CP211" s="2644"/>
      <c r="CQ211" s="2644"/>
      <c r="CR211" s="2644"/>
      <c r="CS211" s="2651">
        <f>CS208/CS$237</f>
        <v>0.10105705946359797</v>
      </c>
      <c r="CT211" s="2648"/>
      <c r="CU211" s="2652"/>
      <c r="CV211" s="2644"/>
      <c r="CW211" s="2644"/>
      <c r="CX211" s="2644"/>
      <c r="CY211" s="2651">
        <f>CY208/CY$237</f>
        <v>8.9402086319254517E-2</v>
      </c>
      <c r="CZ211" s="2648"/>
      <c r="DA211" s="2652"/>
      <c r="DB211" s="2644"/>
      <c r="DC211" s="2644"/>
      <c r="DD211" s="2644"/>
      <c r="DE211" s="2651">
        <f>DE208/DE$237</f>
        <v>7.4563063501419988E-2</v>
      </c>
      <c r="DF211" s="2648"/>
      <c r="DG211" s="2652"/>
      <c r="DH211" s="2644"/>
      <c r="DI211" s="2644"/>
      <c r="DJ211" s="2644"/>
      <c r="DK211" s="2651">
        <f>DK208/DK$237</f>
        <v>7.2952441735977508E-2</v>
      </c>
      <c r="DL211" s="2648"/>
      <c r="DM211" s="2652"/>
      <c r="DN211" s="2644"/>
      <c r="DO211" s="2644"/>
      <c r="DP211" s="2644"/>
      <c r="DQ211" s="2651">
        <f>DQ208/DQ$237</f>
        <v>6.1661795990433942E-2</v>
      </c>
      <c r="DR211" s="2648"/>
      <c r="DS211" s="2652"/>
      <c r="DT211" s="2644"/>
      <c r="DU211" s="2644"/>
      <c r="DV211" s="2644"/>
      <c r="DW211" s="2651">
        <f>DW208/DW$237</f>
        <v>5.1990391853752364E-2</v>
      </c>
      <c r="DX211" s="2653"/>
      <c r="DZ211" s="1459" t="s">
        <v>176</v>
      </c>
    </row>
    <row r="212" spans="1:130" ht="6.6" hidden="1" customHeight="1" outlineLevel="1" thickBot="1">
      <c r="A212" s="1"/>
      <c r="B212" s="1453"/>
      <c r="C212" s="1486"/>
      <c r="D212" s="1486"/>
      <c r="E212" s="1486"/>
      <c r="F212" s="2433"/>
      <c r="G212" s="2590"/>
      <c r="H212" s="1486"/>
      <c r="I212" s="1486"/>
      <c r="J212" s="1486"/>
      <c r="K212" s="1486"/>
      <c r="L212" s="2433"/>
      <c r="M212" s="2590"/>
      <c r="N212" s="2591"/>
      <c r="O212" s="1486"/>
      <c r="P212" s="1486"/>
      <c r="Q212" s="1486"/>
      <c r="R212" s="2433"/>
      <c r="S212" s="2590"/>
      <c r="T212" s="2591"/>
      <c r="U212" s="1486"/>
      <c r="V212" s="1486"/>
      <c r="W212" s="1486"/>
      <c r="X212" s="2433"/>
      <c r="Y212" s="2590"/>
      <c r="Z212" s="2591"/>
      <c r="AA212" s="1486"/>
      <c r="AB212" s="1486"/>
      <c r="AC212" s="1486"/>
      <c r="AD212" s="2433"/>
      <c r="AE212" s="2590"/>
      <c r="AF212" s="2591"/>
      <c r="AG212" s="1486"/>
      <c r="AH212" s="1486"/>
      <c r="AI212" s="1486"/>
      <c r="AJ212" s="2433"/>
      <c r="AK212" s="2590"/>
      <c r="AL212" s="1489"/>
      <c r="AM212" s="1486"/>
      <c r="AN212" s="1486"/>
      <c r="AO212" s="1486"/>
      <c r="AP212" s="2433"/>
      <c r="AQ212" s="2590"/>
      <c r="AR212" s="1486"/>
      <c r="AS212" s="1486"/>
      <c r="AT212" s="1486"/>
      <c r="AU212" s="1486"/>
      <c r="AV212" s="2433"/>
      <c r="AW212" s="2590"/>
      <c r="AX212" s="1489"/>
      <c r="AY212" s="1486"/>
      <c r="AZ212" s="1486"/>
      <c r="BA212" s="1486"/>
      <c r="BB212" s="2433"/>
      <c r="BC212" s="2590"/>
      <c r="BD212" s="1489"/>
      <c r="BE212" s="1486"/>
      <c r="BF212" s="1486"/>
      <c r="BG212" s="1486"/>
      <c r="BH212" s="2433"/>
      <c r="BI212" s="2590"/>
      <c r="BJ212" s="2432"/>
      <c r="BK212" s="1486"/>
      <c r="BL212" s="1486"/>
      <c r="BM212" s="1486"/>
      <c r="BN212" s="2433"/>
      <c r="BO212" s="2590"/>
      <c r="BP212" s="1489"/>
      <c r="BQ212" s="1486"/>
      <c r="BR212" s="1486"/>
      <c r="BS212" s="1486"/>
      <c r="BT212" s="1486"/>
      <c r="BU212" s="1488"/>
      <c r="BV212" s="1489"/>
      <c r="BW212" s="1486"/>
      <c r="BX212" s="1486"/>
      <c r="BY212" s="1486"/>
      <c r="BZ212" s="1486"/>
      <c r="CA212" s="1488"/>
      <c r="CB212" s="1489"/>
      <c r="CC212" s="1486"/>
      <c r="CD212" s="1486"/>
      <c r="CE212" s="1486"/>
      <c r="CF212" s="1486"/>
      <c r="CG212" s="1488"/>
      <c r="CH212" s="1489"/>
      <c r="CI212" s="1486"/>
      <c r="CJ212" s="1486"/>
      <c r="CK212" s="1486"/>
      <c r="CL212" s="1486"/>
      <c r="CM212" s="2586"/>
      <c r="CN212" s="1489"/>
      <c r="CO212" s="1486"/>
      <c r="CP212" s="1486"/>
      <c r="CQ212" s="1486"/>
      <c r="CR212" s="1486"/>
      <c r="CS212" s="2586"/>
      <c r="CT212" s="1489"/>
      <c r="CU212" s="1486"/>
      <c r="CV212" s="1486"/>
      <c r="CW212" s="1486"/>
      <c r="CX212" s="1486"/>
      <c r="CY212" s="2586"/>
      <c r="CZ212" s="1489"/>
      <c r="DA212" s="1486"/>
      <c r="DB212" s="1486"/>
      <c r="DC212" s="1486"/>
      <c r="DD212" s="1486"/>
      <c r="DE212" s="2586"/>
      <c r="DF212" s="1489"/>
      <c r="DG212" s="1486"/>
      <c r="DH212" s="1486"/>
      <c r="DI212" s="1486"/>
      <c r="DJ212" s="1486"/>
      <c r="DK212" s="2586"/>
      <c r="DL212" s="1489"/>
      <c r="DM212" s="1486"/>
      <c r="DN212" s="1486"/>
      <c r="DO212" s="1486"/>
      <c r="DP212" s="1486"/>
      <c r="DQ212" s="2586"/>
      <c r="DR212" s="1489"/>
      <c r="DS212" s="1486"/>
      <c r="DT212" s="1486"/>
      <c r="DU212" s="1486"/>
      <c r="DV212" s="1486"/>
      <c r="DW212" s="2586"/>
      <c r="DX212" s="1493"/>
      <c r="DZ212" s="1459" t="s">
        <v>176</v>
      </c>
    </row>
    <row r="213" spans="1:130" ht="12.75" hidden="1" customHeight="1" outlineLevel="1">
      <c r="A213" s="2626" t="s">
        <v>975</v>
      </c>
      <c r="B213" s="2627"/>
      <c r="C213" s="2628"/>
      <c r="D213" s="2628"/>
      <c r="E213" s="2628"/>
      <c r="F213" s="2629"/>
      <c r="G213" s="2630"/>
      <c r="H213" s="2628"/>
      <c r="I213" s="2628"/>
      <c r="J213" s="2628"/>
      <c r="K213" s="2628"/>
      <c r="L213" s="2629"/>
      <c r="M213" s="2630"/>
      <c r="N213" s="2631"/>
      <c r="O213" s="2628"/>
      <c r="P213" s="2628"/>
      <c r="Q213" s="2628"/>
      <c r="R213" s="2629"/>
      <c r="S213" s="2630"/>
      <c r="T213" s="2631"/>
      <c r="U213" s="2628"/>
      <c r="V213" s="2628"/>
      <c r="W213" s="2628"/>
      <c r="X213" s="2629"/>
      <c r="Y213" s="2630"/>
      <c r="Z213" s="2631"/>
      <c r="AA213" s="2628"/>
      <c r="AB213" s="2628"/>
      <c r="AC213" s="2628"/>
      <c r="AD213" s="2629"/>
      <c r="AE213" s="2630"/>
      <c r="AF213" s="2631"/>
      <c r="AG213" s="2628"/>
      <c r="AH213" s="2628"/>
      <c r="AI213" s="2628"/>
      <c r="AJ213" s="2629"/>
      <c r="AK213" s="2630"/>
      <c r="AL213" s="2632"/>
      <c r="AM213" s="2628"/>
      <c r="AN213" s="2628"/>
      <c r="AO213" s="2628"/>
      <c r="AP213" s="2629"/>
      <c r="AQ213" s="2630"/>
      <c r="AR213" s="2628"/>
      <c r="AS213" s="2628"/>
      <c r="AT213" s="2628"/>
      <c r="AU213" s="2628"/>
      <c r="AV213" s="2629"/>
      <c r="AW213" s="2630"/>
      <c r="AX213" s="2632"/>
      <c r="AY213" s="2628"/>
      <c r="AZ213" s="2628"/>
      <c r="BA213" s="2628"/>
      <c r="BB213" s="2629"/>
      <c r="BC213" s="2630"/>
      <c r="BD213" s="2632"/>
      <c r="BE213" s="2628"/>
      <c r="BF213" s="2628"/>
      <c r="BG213" s="2628"/>
      <c r="BH213" s="2629"/>
      <c r="BI213" s="2630"/>
      <c r="BJ213" s="2633"/>
      <c r="BK213" s="2628"/>
      <c r="BL213" s="2628"/>
      <c r="BM213" s="2628"/>
      <c r="BN213" s="2629"/>
      <c r="BO213" s="2630"/>
      <c r="BP213" s="2632"/>
      <c r="BQ213" s="2628"/>
      <c r="BR213" s="2628"/>
      <c r="BS213" s="2628"/>
      <c r="BT213" s="2628"/>
      <c r="BU213" s="2634"/>
      <c r="BV213" s="2632"/>
      <c r="BW213" s="2628"/>
      <c r="BX213" s="2628"/>
      <c r="BY213" s="2628"/>
      <c r="BZ213" s="2628"/>
      <c r="CA213" s="2634"/>
      <c r="CB213" s="2632"/>
      <c r="CC213" s="2635"/>
      <c r="CD213" s="2635"/>
      <c r="CE213" s="2635"/>
      <c r="CF213" s="2635"/>
      <c r="CG213" s="2636">
        <v>4611.3999999999996</v>
      </c>
      <c r="CH213" s="2637"/>
      <c r="CI213" s="2635"/>
      <c r="CJ213" s="2635"/>
      <c r="CK213" s="2635"/>
      <c r="CL213" s="2635"/>
      <c r="CM213" s="2636">
        <v>5019.5</v>
      </c>
      <c r="CN213" s="2637"/>
      <c r="CO213" s="2635"/>
      <c r="CP213" s="2635"/>
      <c r="CQ213" s="2635"/>
      <c r="CR213" s="2635"/>
      <c r="CS213" s="2636">
        <v>5019.5</v>
      </c>
      <c r="CT213" s="2637"/>
      <c r="CU213" s="2635"/>
      <c r="CV213" s="2635"/>
      <c r="CW213" s="2635"/>
      <c r="CX213" s="2635"/>
      <c r="CY213" s="2636">
        <v>5409.9</v>
      </c>
      <c r="CZ213" s="2637"/>
      <c r="DA213" s="2635"/>
      <c r="DB213" s="2635"/>
      <c r="DC213" s="2635"/>
      <c r="DD213" s="2635"/>
      <c r="DE213" s="2636">
        <v>5879.2</v>
      </c>
      <c r="DF213" s="2637"/>
      <c r="DG213" s="2635"/>
      <c r="DH213" s="2635"/>
      <c r="DI213" s="2635"/>
      <c r="DJ213" s="2635"/>
      <c r="DK213" s="2636">
        <v>6388.9</v>
      </c>
      <c r="DL213" s="2637"/>
      <c r="DM213" s="2635"/>
      <c r="DN213" s="2635"/>
      <c r="DO213" s="2635"/>
      <c r="DP213" s="2635"/>
      <c r="DQ213" s="2636">
        <v>6921.1</v>
      </c>
      <c r="DR213" s="2637"/>
      <c r="DS213" s="2635"/>
      <c r="DT213" s="2635"/>
      <c r="DU213" s="2635"/>
      <c r="DV213" s="2635"/>
      <c r="DW213" s="2636">
        <f>DQ213*(1+DW214)</f>
        <v>7359.2106456823567</v>
      </c>
      <c r="DX213" s="2638">
        <f>(DQ213/CM213)^(1/5)-1</f>
        <v>6.635775859411619E-2</v>
      </c>
      <c r="DZ213" s="1459" t="s">
        <v>176</v>
      </c>
    </row>
    <row r="214" spans="1:130" ht="12.75" hidden="1" customHeight="1" outlineLevel="1">
      <c r="A214" s="2639" t="s">
        <v>504</v>
      </c>
      <c r="B214" s="1461"/>
      <c r="C214" s="1478"/>
      <c r="D214" s="1478"/>
      <c r="E214" s="1478"/>
      <c r="F214" s="2413"/>
      <c r="G214" s="2415"/>
      <c r="H214" s="1478"/>
      <c r="I214" s="1478"/>
      <c r="J214" s="1478"/>
      <c r="K214" s="1478"/>
      <c r="L214" s="2413"/>
      <c r="M214" s="2415"/>
      <c r="N214" s="1479"/>
      <c r="O214" s="1478"/>
      <c r="P214" s="1478"/>
      <c r="Q214" s="1478"/>
      <c r="R214" s="2413"/>
      <c r="S214" s="2415"/>
      <c r="T214" s="1479"/>
      <c r="U214" s="1478"/>
      <c r="V214" s="1478"/>
      <c r="W214" s="1478"/>
      <c r="X214" s="2413"/>
      <c r="Y214" s="2415"/>
      <c r="Z214" s="1479"/>
      <c r="AA214" s="1478"/>
      <c r="AB214" s="1478"/>
      <c r="AC214" s="1478"/>
      <c r="AD214" s="2413"/>
      <c r="AE214" s="2415"/>
      <c r="AF214" s="1479"/>
      <c r="AG214" s="1478"/>
      <c r="AH214" s="1478"/>
      <c r="AI214" s="1478"/>
      <c r="AJ214" s="2413"/>
      <c r="AK214" s="2415"/>
      <c r="AL214" s="1481"/>
      <c r="AM214" s="1478"/>
      <c r="AN214" s="1478"/>
      <c r="AO214" s="1478"/>
      <c r="AP214" s="2413"/>
      <c r="AQ214" s="2415"/>
      <c r="AR214" s="1478"/>
      <c r="AS214" s="1478"/>
      <c r="AT214" s="1478"/>
      <c r="AU214" s="1478"/>
      <c r="AV214" s="2413"/>
      <c r="AW214" s="2415"/>
      <c r="AX214" s="1481"/>
      <c r="AY214" s="1478"/>
      <c r="AZ214" s="1478"/>
      <c r="BA214" s="1478"/>
      <c r="BB214" s="2413"/>
      <c r="BC214" s="2415"/>
      <c r="BD214" s="1482"/>
      <c r="BE214" s="1478"/>
      <c r="BF214" s="1478"/>
      <c r="BG214" s="1478"/>
      <c r="BH214" s="2413"/>
      <c r="BI214" s="2415"/>
      <c r="BJ214" s="2431"/>
      <c r="BK214" s="1478"/>
      <c r="BL214" s="1478"/>
      <c r="BM214" s="1478"/>
      <c r="BN214" s="2413"/>
      <c r="BO214" s="2415"/>
      <c r="BP214" s="1481"/>
      <c r="BQ214" s="1478"/>
      <c r="BR214" s="1478"/>
      <c r="BS214" s="1478"/>
      <c r="BT214" s="1478"/>
      <c r="BU214" s="1480"/>
      <c r="BV214" s="1481"/>
      <c r="BW214" s="1478"/>
      <c r="BX214" s="1478"/>
      <c r="BY214" s="1478"/>
      <c r="BZ214" s="1478"/>
      <c r="CA214" s="1480"/>
      <c r="CB214" s="1481"/>
      <c r="CC214" s="1478"/>
      <c r="CD214" s="1478"/>
      <c r="CE214" s="1478"/>
      <c r="CF214" s="1478"/>
      <c r="CG214" s="1496"/>
      <c r="CH214" s="1481"/>
      <c r="CI214" s="1478"/>
      <c r="CJ214" s="1478"/>
      <c r="CK214" s="1495"/>
      <c r="CL214" s="1495"/>
      <c r="CM214" s="2587"/>
      <c r="CN214" s="1481"/>
      <c r="CO214" s="1478"/>
      <c r="CP214" s="1478"/>
      <c r="CQ214" s="1495"/>
      <c r="CR214" s="1495"/>
      <c r="CS214" s="2587">
        <f>IFERROR(CS213/CM213-1,"")</f>
        <v>0</v>
      </c>
      <c r="CT214" s="1481"/>
      <c r="CU214" s="1495"/>
      <c r="CV214" s="1495"/>
      <c r="CW214" s="1495"/>
      <c r="CX214" s="1495"/>
      <c r="CY214" s="2587">
        <f>IFERROR(CY213/CS213-1,"")</f>
        <v>7.7776670983165541E-2</v>
      </c>
      <c r="CZ214" s="1481"/>
      <c r="DA214" s="1495"/>
      <c r="DB214" s="1495"/>
      <c r="DC214" s="1495"/>
      <c r="DD214" s="1495"/>
      <c r="DE214" s="2587">
        <f>IFERROR(DE213/CY213-1,"")</f>
        <v>8.6748368731399905E-2</v>
      </c>
      <c r="DF214" s="1481"/>
      <c r="DG214" s="1495"/>
      <c r="DH214" s="1495"/>
      <c r="DI214" s="1495"/>
      <c r="DJ214" s="1495"/>
      <c r="DK214" s="2587">
        <f>IFERROR(DK213/DE213-1,"")</f>
        <v>8.669546877126133E-2</v>
      </c>
      <c r="DL214" s="1481"/>
      <c r="DM214" s="1495"/>
      <c r="DN214" s="1495"/>
      <c r="DO214" s="1495"/>
      <c r="DP214" s="1495"/>
      <c r="DQ214" s="2587">
        <f>IFERROR(DQ213/DK213-1,"")</f>
        <v>8.3300724694391981E-2</v>
      </c>
      <c r="DR214" s="1481"/>
      <c r="DS214" s="1495"/>
      <c r="DT214" s="1495"/>
      <c r="DU214" s="1495"/>
      <c r="DV214" s="1495"/>
      <c r="DW214" s="2587">
        <f>DQ214-0.02</f>
        <v>6.3300724694391977E-2</v>
      </c>
      <c r="DX214" s="2625"/>
      <c r="DZ214" s="1459" t="s">
        <v>176</v>
      </c>
    </row>
    <row r="215" spans="1:130" ht="12.75" hidden="1" customHeight="1" outlineLevel="1">
      <c r="A215" s="2640" t="s">
        <v>974</v>
      </c>
      <c r="B215" s="2578"/>
      <c r="C215" s="2579"/>
      <c r="D215" s="2579"/>
      <c r="E215" s="2579"/>
      <c r="F215" s="2580"/>
      <c r="G215" s="2581"/>
      <c r="H215" s="2579"/>
      <c r="I215" s="2579"/>
      <c r="J215" s="2579"/>
      <c r="K215" s="2579"/>
      <c r="L215" s="2580"/>
      <c r="M215" s="2581"/>
      <c r="N215" s="2582"/>
      <c r="O215" s="2579"/>
      <c r="P215" s="2579"/>
      <c r="Q215" s="2579"/>
      <c r="R215" s="2580"/>
      <c r="S215" s="2581"/>
      <c r="T215" s="2582"/>
      <c r="U215" s="2579"/>
      <c r="V215" s="2579"/>
      <c r="W215" s="2579"/>
      <c r="X215" s="2580"/>
      <c r="Y215" s="2581"/>
      <c r="Z215" s="2582"/>
      <c r="AA215" s="2579"/>
      <c r="AB215" s="2579"/>
      <c r="AC215" s="2579"/>
      <c r="AD215" s="2580"/>
      <c r="AE215" s="2581"/>
      <c r="AF215" s="2582"/>
      <c r="AG215" s="2579"/>
      <c r="AH215" s="2579"/>
      <c r="AI215" s="2579"/>
      <c r="AJ215" s="2580"/>
      <c r="AK215" s="2581"/>
      <c r="AL215" s="2583"/>
      <c r="AM215" s="2579"/>
      <c r="AN215" s="2579"/>
      <c r="AO215" s="2579"/>
      <c r="AP215" s="2580"/>
      <c r="AQ215" s="2581"/>
      <c r="AR215" s="2579"/>
      <c r="AS215" s="2579"/>
      <c r="AT215" s="2579"/>
      <c r="AU215" s="2579"/>
      <c r="AV215" s="2580"/>
      <c r="AW215" s="2581"/>
      <c r="AX215" s="2583"/>
      <c r="AY215" s="2579"/>
      <c r="AZ215" s="2579"/>
      <c r="BA215" s="2579"/>
      <c r="BB215" s="2580"/>
      <c r="BC215" s="2581"/>
      <c r="BD215" s="2583"/>
      <c r="BE215" s="2579"/>
      <c r="BF215" s="2579"/>
      <c r="BG215" s="2579"/>
      <c r="BH215" s="2580"/>
      <c r="BI215" s="2581"/>
      <c r="BJ215" s="2584"/>
      <c r="BK215" s="2579"/>
      <c r="BL215" s="2579"/>
      <c r="BM215" s="2579"/>
      <c r="BN215" s="2580"/>
      <c r="BO215" s="2581"/>
      <c r="BP215" s="2583"/>
      <c r="BQ215" s="2579"/>
      <c r="BR215" s="2579"/>
      <c r="BS215" s="2579"/>
      <c r="BT215" s="2579"/>
      <c r="BU215" s="2585"/>
      <c r="BV215" s="2583"/>
      <c r="BW215" s="2579"/>
      <c r="BX215" s="2579"/>
      <c r="BY215" s="2579"/>
      <c r="BZ215" s="2579"/>
      <c r="CA215" s="2585"/>
      <c r="CB215" s="2583"/>
      <c r="CC215" s="2579"/>
      <c r="CD215" s="2579"/>
      <c r="CE215" s="2579"/>
      <c r="CF215" s="2579"/>
      <c r="CG215" s="2585">
        <v>342.05</v>
      </c>
      <c r="CH215" s="2583"/>
      <c r="CI215" s="2579"/>
      <c r="CJ215" s="2579"/>
      <c r="CK215" s="2579"/>
      <c r="CL215" s="2579"/>
      <c r="CM215" s="2585">
        <f>CM213*CM217</f>
        <v>383.99174999999997</v>
      </c>
      <c r="CN215" s="2583"/>
      <c r="CO215" s="2579"/>
      <c r="CP215" s="2579"/>
      <c r="CQ215" s="2579"/>
      <c r="CR215" s="2579"/>
      <c r="CS215" s="2585">
        <f>CS213*CS217</f>
        <v>348.85525000000001</v>
      </c>
      <c r="CT215" s="2583"/>
      <c r="CU215" s="2579"/>
      <c r="CV215" s="2579"/>
      <c r="CW215" s="2579"/>
      <c r="CX215" s="2579"/>
      <c r="CY215" s="2585">
        <f>CY213*CY217</f>
        <v>321.88905</v>
      </c>
      <c r="CZ215" s="2583"/>
      <c r="DA215" s="2579"/>
      <c r="DB215" s="2579"/>
      <c r="DC215" s="2579"/>
      <c r="DD215" s="2579"/>
      <c r="DE215" s="2585">
        <v>200</v>
      </c>
      <c r="DF215" s="2583"/>
      <c r="DG215" s="2579"/>
      <c r="DH215" s="2579"/>
      <c r="DI215" s="2579"/>
      <c r="DJ215" s="2579"/>
      <c r="DK215" s="2585">
        <f>DK213*DK217</f>
        <v>0</v>
      </c>
      <c r="DL215" s="2583"/>
      <c r="DM215" s="2579"/>
      <c r="DN215" s="2579"/>
      <c r="DO215" s="2579"/>
      <c r="DP215" s="2579"/>
      <c r="DQ215" s="2585">
        <f>DQ213*DQ217</f>
        <v>0</v>
      </c>
      <c r="DR215" s="2583"/>
      <c r="DS215" s="2579"/>
      <c r="DT215" s="2579"/>
      <c r="DU215" s="2579"/>
      <c r="DV215" s="2579"/>
      <c r="DW215" s="2585">
        <f>DW213*DW217</f>
        <v>0</v>
      </c>
      <c r="DX215" s="2614">
        <v>6.2618128748261892E-3</v>
      </c>
      <c r="DZ215" s="1459" t="s">
        <v>176</v>
      </c>
    </row>
    <row r="216" spans="1:130" ht="12.75" hidden="1" customHeight="1" outlineLevel="1">
      <c r="A216" s="2639" t="s">
        <v>504</v>
      </c>
      <c r="B216" s="1461"/>
      <c r="C216" s="1478"/>
      <c r="D216" s="1478"/>
      <c r="E216" s="1478"/>
      <c r="F216" s="2413"/>
      <c r="G216" s="2415"/>
      <c r="H216" s="1478"/>
      <c r="I216" s="1478"/>
      <c r="J216" s="1478"/>
      <c r="K216" s="1478"/>
      <c r="L216" s="2413"/>
      <c r="M216" s="2415"/>
      <c r="N216" s="1479"/>
      <c r="O216" s="1478"/>
      <c r="P216" s="1478"/>
      <c r="Q216" s="1478"/>
      <c r="R216" s="2413"/>
      <c r="S216" s="2415"/>
      <c r="T216" s="1479"/>
      <c r="U216" s="1478"/>
      <c r="V216" s="1478"/>
      <c r="W216" s="1478"/>
      <c r="X216" s="2413"/>
      <c r="Y216" s="2415"/>
      <c r="Z216" s="1479"/>
      <c r="AA216" s="1478"/>
      <c r="AB216" s="1478"/>
      <c r="AC216" s="1478"/>
      <c r="AD216" s="2413"/>
      <c r="AE216" s="2415"/>
      <c r="AF216" s="1479"/>
      <c r="AG216" s="1478"/>
      <c r="AH216" s="1478"/>
      <c r="AI216" s="1478"/>
      <c r="AJ216" s="2413"/>
      <c r="AK216" s="2415"/>
      <c r="AL216" s="1481"/>
      <c r="AM216" s="1478"/>
      <c r="AN216" s="1478"/>
      <c r="AO216" s="1478"/>
      <c r="AP216" s="2413"/>
      <c r="AQ216" s="2415"/>
      <c r="AR216" s="1478"/>
      <c r="AS216" s="1478"/>
      <c r="AT216" s="1478"/>
      <c r="AU216" s="1478"/>
      <c r="AV216" s="2413"/>
      <c r="AW216" s="2415"/>
      <c r="AX216" s="1481"/>
      <c r="AY216" s="1478"/>
      <c r="AZ216" s="1478"/>
      <c r="BA216" s="1478"/>
      <c r="BB216" s="2413"/>
      <c r="BC216" s="2415"/>
      <c r="BD216" s="1482"/>
      <c r="BE216" s="1478"/>
      <c r="BF216" s="1478"/>
      <c r="BG216" s="1478"/>
      <c r="BH216" s="2413"/>
      <c r="BI216" s="2415"/>
      <c r="BJ216" s="2431"/>
      <c r="BK216" s="1478"/>
      <c r="BL216" s="1478"/>
      <c r="BM216" s="1478"/>
      <c r="BN216" s="2413"/>
      <c r="BO216" s="2415"/>
      <c r="BP216" s="1481"/>
      <c r="BQ216" s="1478"/>
      <c r="BR216" s="1478"/>
      <c r="BS216" s="1478"/>
      <c r="BT216" s="1478"/>
      <c r="BU216" s="1480"/>
      <c r="BV216" s="1481"/>
      <c r="BW216" s="1478"/>
      <c r="BX216" s="1478"/>
      <c r="BY216" s="1478"/>
      <c r="BZ216" s="1478"/>
      <c r="CA216" s="2587" t="str">
        <f>IFERROR(CA215/BU215-1,"")</f>
        <v/>
      </c>
      <c r="CB216" s="1481"/>
      <c r="CC216" s="1478"/>
      <c r="CD216" s="1478"/>
      <c r="CE216" s="1478"/>
      <c r="CF216" s="1478"/>
      <c r="CG216" s="2587" t="str">
        <f>IFERROR(CG215/CA215-1,"")</f>
        <v/>
      </c>
      <c r="CH216" s="1481"/>
      <c r="CI216" s="1478"/>
      <c r="CJ216" s="1478"/>
      <c r="CK216" s="1495"/>
      <c r="CL216" s="1495"/>
      <c r="CM216" s="2587">
        <f>IFERROR(CM215/CG215-1,"")</f>
        <v>0.1226187691857914</v>
      </c>
      <c r="CN216" s="1481"/>
      <c r="CO216" s="1478"/>
      <c r="CP216" s="1478"/>
      <c r="CQ216" s="1495"/>
      <c r="CR216" s="1495"/>
      <c r="CS216" s="2587">
        <f>IFERROR(CS215/CM215-1,"")</f>
        <v>-9.1503267973856106E-2</v>
      </c>
      <c r="CT216" s="1481"/>
      <c r="CU216" s="1495"/>
      <c r="CV216" s="1495"/>
      <c r="CW216" s="1495"/>
      <c r="CX216" s="1495"/>
      <c r="CY216" s="2587">
        <f>IFERROR(CY215/CS215-1,"")</f>
        <v>-7.7299109014412171E-2</v>
      </c>
      <c r="CZ216" s="1481"/>
      <c r="DA216" s="1495"/>
      <c r="DB216" s="1495"/>
      <c r="DC216" s="1495"/>
      <c r="DD216" s="1495"/>
      <c r="DE216" s="2587">
        <f>IFERROR(DE215/CY215-1,"")</f>
        <v>-0.3786678981468925</v>
      </c>
      <c r="DF216" s="1481"/>
      <c r="DG216" s="1495"/>
      <c r="DH216" s="1495"/>
      <c r="DI216" s="1495"/>
      <c r="DJ216" s="1495"/>
      <c r="DK216" s="2587">
        <f>IFERROR(DK215/DE215-1,"")</f>
        <v>-1</v>
      </c>
      <c r="DL216" s="1481"/>
      <c r="DM216" s="1495"/>
      <c r="DN216" s="1495"/>
      <c r="DO216" s="1495"/>
      <c r="DP216" s="1495"/>
      <c r="DQ216" s="2587" t="str">
        <f>IFERROR(DQ215/DK215-1,"")</f>
        <v/>
      </c>
      <c r="DR216" s="1481"/>
      <c r="DS216" s="1495"/>
      <c r="DT216" s="1495"/>
      <c r="DU216" s="1495"/>
      <c r="DV216" s="1495"/>
      <c r="DW216" s="2587" t="str">
        <f>IFERROR(DW215/DQ215-1,"")</f>
        <v/>
      </c>
      <c r="DX216" s="1477"/>
      <c r="DZ216" s="1459" t="s">
        <v>176</v>
      </c>
    </row>
    <row r="217" spans="1:130" ht="12.75" hidden="1" customHeight="1" outlineLevel="1">
      <c r="A217" s="2641" t="s">
        <v>958</v>
      </c>
      <c r="B217" s="1461"/>
      <c r="C217" s="1478"/>
      <c r="D217" s="1478"/>
      <c r="E217" s="1478"/>
      <c r="F217" s="2413"/>
      <c r="G217" s="2415"/>
      <c r="H217" s="1478"/>
      <c r="I217" s="1478"/>
      <c r="J217" s="1478"/>
      <c r="K217" s="1478"/>
      <c r="L217" s="2413"/>
      <c r="M217" s="2415"/>
      <c r="N217" s="1479"/>
      <c r="O217" s="1478"/>
      <c r="P217" s="1478"/>
      <c r="Q217" s="1478"/>
      <c r="R217" s="2413"/>
      <c r="S217" s="2415"/>
      <c r="T217" s="1479"/>
      <c r="U217" s="1478"/>
      <c r="V217" s="1478"/>
      <c r="W217" s="1478"/>
      <c r="X217" s="2413"/>
      <c r="Y217" s="2415"/>
      <c r="Z217" s="1479"/>
      <c r="AA217" s="1478"/>
      <c r="AB217" s="1478"/>
      <c r="AC217" s="1478"/>
      <c r="AD217" s="2413"/>
      <c r="AE217" s="2415"/>
      <c r="AF217" s="1479"/>
      <c r="AG217" s="1478"/>
      <c r="AH217" s="1478"/>
      <c r="AI217" s="1478"/>
      <c r="AJ217" s="2413"/>
      <c r="AK217" s="2415"/>
      <c r="AL217" s="1481"/>
      <c r="AM217" s="1478"/>
      <c r="AN217" s="1478"/>
      <c r="AO217" s="1478"/>
      <c r="AP217" s="2413"/>
      <c r="AQ217" s="2415"/>
      <c r="AR217" s="1478"/>
      <c r="AS217" s="1478"/>
      <c r="AT217" s="1478"/>
      <c r="AU217" s="1478"/>
      <c r="AV217" s="2413"/>
      <c r="AW217" s="2415"/>
      <c r="AX217" s="1481"/>
      <c r="AY217" s="1478"/>
      <c r="AZ217" s="1478"/>
      <c r="BA217" s="1478"/>
      <c r="BB217" s="2413"/>
      <c r="BC217" s="2415"/>
      <c r="BD217" s="1482"/>
      <c r="BE217" s="1478"/>
      <c r="BF217" s="1478"/>
      <c r="BG217" s="1478"/>
      <c r="BH217" s="2413"/>
      <c r="BI217" s="2415"/>
      <c r="BJ217" s="2431"/>
      <c r="BK217" s="1478"/>
      <c r="BL217" s="1478"/>
      <c r="BM217" s="1478"/>
      <c r="BN217" s="2413"/>
      <c r="BO217" s="2415"/>
      <c r="BP217" s="1481"/>
      <c r="BQ217" s="1478"/>
      <c r="BR217" s="1478"/>
      <c r="BS217" s="1478"/>
      <c r="BT217" s="1478"/>
      <c r="BU217" s="1480"/>
      <c r="BV217" s="1481"/>
      <c r="BW217" s="1478"/>
      <c r="BX217" s="1478"/>
      <c r="BY217" s="1478"/>
      <c r="BZ217" s="1478"/>
      <c r="CA217" s="1480"/>
      <c r="CB217" s="1481"/>
      <c r="CC217" s="1478"/>
      <c r="CD217" s="1478"/>
      <c r="CE217" s="1478"/>
      <c r="CF217" s="1478"/>
      <c r="CG217" s="2592">
        <f>CG215/CG213</f>
        <v>7.4174870971939116E-2</v>
      </c>
      <c r="CH217" s="1481"/>
      <c r="CI217" s="1478"/>
      <c r="CJ217" s="1478"/>
      <c r="CK217" s="1495"/>
      <c r="CL217" s="1495"/>
      <c r="CM217" s="2592">
        <v>7.6499999999999999E-2</v>
      </c>
      <c r="CN217" s="1481"/>
      <c r="CO217" s="1478"/>
      <c r="CP217" s="1478"/>
      <c r="CQ217" s="1495"/>
      <c r="CR217" s="1495"/>
      <c r="CS217" s="2592">
        <f>CM217-0.7%</f>
        <v>6.9500000000000006E-2</v>
      </c>
      <c r="CT217" s="1481"/>
      <c r="CU217" s="1495"/>
      <c r="CV217" s="2599"/>
      <c r="CW217" s="1495"/>
      <c r="CX217" s="1495"/>
      <c r="CY217" s="2592">
        <f>CS217-1%</f>
        <v>5.9500000000000004E-2</v>
      </c>
      <c r="CZ217" s="1481"/>
      <c r="DA217" s="1495"/>
      <c r="DB217" s="1495"/>
      <c r="DC217" s="1495"/>
      <c r="DD217" s="2599"/>
      <c r="DE217" s="2592">
        <f>DE215/DE213</f>
        <v>3.4018233773302493E-2</v>
      </c>
      <c r="DF217" s="1481"/>
      <c r="DG217" s="1495"/>
      <c r="DH217" s="1495"/>
      <c r="DI217" s="1495"/>
      <c r="DJ217" s="2853"/>
      <c r="DK217" s="2592">
        <v>0</v>
      </c>
      <c r="DL217" s="1481"/>
      <c r="DM217" s="1495"/>
      <c r="DN217" s="1495"/>
      <c r="DO217" s="1495"/>
      <c r="DP217" s="1495"/>
      <c r="DQ217" s="2592">
        <v>0</v>
      </c>
      <c r="DR217" s="1481"/>
      <c r="DS217" s="1495"/>
      <c r="DT217" s="1495"/>
      <c r="DU217" s="1495"/>
      <c r="DV217" s="1495"/>
      <c r="DW217" s="2592">
        <v>0</v>
      </c>
      <c r="DX217" s="1477"/>
      <c r="DZ217" s="1459" t="s">
        <v>176</v>
      </c>
    </row>
    <row r="218" spans="1:130" ht="12.75" hidden="1" customHeight="1" outlineLevel="1" thickBot="1">
      <c r="A218" s="2642" t="s">
        <v>961</v>
      </c>
      <c r="B218" s="2643"/>
      <c r="C218" s="2644"/>
      <c r="D218" s="2644"/>
      <c r="E218" s="2644"/>
      <c r="F218" s="2645"/>
      <c r="G218" s="2646"/>
      <c r="H218" s="2644"/>
      <c r="I218" s="2644"/>
      <c r="J218" s="2644"/>
      <c r="K218" s="2644"/>
      <c r="L218" s="2645"/>
      <c r="M218" s="2646"/>
      <c r="N218" s="2647"/>
      <c r="O218" s="2644"/>
      <c r="P218" s="2644"/>
      <c r="Q218" s="2644"/>
      <c r="R218" s="2645"/>
      <c r="S218" s="2646"/>
      <c r="T218" s="2647"/>
      <c r="U218" s="2644"/>
      <c r="V218" s="2644"/>
      <c r="W218" s="2644"/>
      <c r="X218" s="2645"/>
      <c r="Y218" s="2646"/>
      <c r="Z218" s="2647"/>
      <c r="AA218" s="2644"/>
      <c r="AB218" s="2644"/>
      <c r="AC218" s="2644"/>
      <c r="AD218" s="2645"/>
      <c r="AE218" s="2646"/>
      <c r="AF218" s="2647"/>
      <c r="AG218" s="2644"/>
      <c r="AH218" s="2644"/>
      <c r="AI218" s="2644"/>
      <c r="AJ218" s="2645"/>
      <c r="AK218" s="2646"/>
      <c r="AL218" s="2648"/>
      <c r="AM218" s="2644"/>
      <c r="AN218" s="2644"/>
      <c r="AO218" s="2644"/>
      <c r="AP218" s="2645"/>
      <c r="AQ218" s="2646"/>
      <c r="AR218" s="2644"/>
      <c r="AS218" s="2644"/>
      <c r="AT218" s="2644"/>
      <c r="AU218" s="2644"/>
      <c r="AV218" s="2645"/>
      <c r="AW218" s="2646"/>
      <c r="AX218" s="2648"/>
      <c r="AY218" s="2644"/>
      <c r="AZ218" s="2644"/>
      <c r="BA218" s="2644"/>
      <c r="BB218" s="2645"/>
      <c r="BC218" s="2646"/>
      <c r="BD218" s="2648"/>
      <c r="BE218" s="2644"/>
      <c r="BF218" s="2644"/>
      <c r="BG218" s="2644"/>
      <c r="BH218" s="2645"/>
      <c r="BI218" s="2646"/>
      <c r="BJ218" s="2649"/>
      <c r="BK218" s="2644"/>
      <c r="BL218" s="2644"/>
      <c r="BM218" s="2644"/>
      <c r="BN218" s="2645"/>
      <c r="BO218" s="2646"/>
      <c r="BP218" s="2648"/>
      <c r="BQ218" s="2644"/>
      <c r="BR218" s="2644"/>
      <c r="BS218" s="2644"/>
      <c r="BT218" s="2644"/>
      <c r="BU218" s="2650"/>
      <c r="BV218" s="2648"/>
      <c r="BW218" s="2644"/>
      <c r="BX218" s="2644"/>
      <c r="BY218" s="2644"/>
      <c r="BZ218" s="2644"/>
      <c r="CA218" s="2650"/>
      <c r="CB218" s="2648"/>
      <c r="CC218" s="2644"/>
      <c r="CD218" s="2644"/>
      <c r="CE218" s="2644"/>
      <c r="CF218" s="2644"/>
      <c r="CG218" s="2651">
        <f>CG215/CG$237</f>
        <v>0.16210900473933651</v>
      </c>
      <c r="CH218" s="2648"/>
      <c r="CI218" s="2644"/>
      <c r="CJ218" s="2644"/>
      <c r="CK218" s="2644"/>
      <c r="CL218" s="2644"/>
      <c r="CM218" s="2651">
        <f>CM215/CM$237</f>
        <v>0.14190990818527327</v>
      </c>
      <c r="CN218" s="2648"/>
      <c r="CO218" s="2644"/>
      <c r="CP218" s="2644"/>
      <c r="CQ218" s="2644"/>
      <c r="CR218" s="2644"/>
      <c r="CS218" s="2651">
        <f>CS215/CS$237</f>
        <v>0.12990937202788139</v>
      </c>
      <c r="CT218" s="2648"/>
      <c r="CU218" s="2652"/>
      <c r="CV218" s="2644"/>
      <c r="CW218" s="2644"/>
      <c r="CX218" s="2644"/>
      <c r="CY218" s="2651">
        <f>CY215/CY$237</f>
        <v>0.1173599539056817</v>
      </c>
      <c r="CZ218" s="2648"/>
      <c r="DA218" s="2652"/>
      <c r="DB218" s="2644"/>
      <c r="DC218" s="2644"/>
      <c r="DD218" s="2644"/>
      <c r="DE218" s="2651">
        <f>DE215/DE$237</f>
        <v>7.4749599872107567E-2</v>
      </c>
      <c r="DF218" s="2648"/>
      <c r="DG218" s="2652"/>
      <c r="DH218" s="2644"/>
      <c r="DI218" s="2644"/>
      <c r="DJ218" s="2644"/>
      <c r="DK218" s="2651">
        <f>DK215/DK$237</f>
        <v>0</v>
      </c>
      <c r="DL218" s="2648"/>
      <c r="DM218" s="2652"/>
      <c r="DN218" s="2644"/>
      <c r="DO218" s="2644"/>
      <c r="DP218" s="2644"/>
      <c r="DQ218" s="2651">
        <f>DQ215/DQ$237</f>
        <v>0</v>
      </c>
      <c r="DR218" s="2648"/>
      <c r="DS218" s="2652"/>
      <c r="DT218" s="2644"/>
      <c r="DU218" s="2644"/>
      <c r="DV218" s="2644"/>
      <c r="DW218" s="2651">
        <f>DW215/DW$237</f>
        <v>0</v>
      </c>
      <c r="DX218" s="2653"/>
      <c r="DZ218" s="1459" t="s">
        <v>176</v>
      </c>
    </row>
    <row r="219" spans="1:130" ht="6.6" hidden="1" customHeight="1" outlineLevel="1" thickBot="1">
      <c r="A219" s="1"/>
      <c r="B219" s="1453"/>
      <c r="C219" s="1486"/>
      <c r="D219" s="1486"/>
      <c r="E219" s="1486"/>
      <c r="F219" s="2433"/>
      <c r="G219" s="2590"/>
      <c r="H219" s="1486"/>
      <c r="I219" s="1486"/>
      <c r="J219" s="1486"/>
      <c r="K219" s="1486"/>
      <c r="L219" s="2433"/>
      <c r="M219" s="2590"/>
      <c r="N219" s="2591"/>
      <c r="O219" s="1486"/>
      <c r="P219" s="1486"/>
      <c r="Q219" s="1486"/>
      <c r="R219" s="2433"/>
      <c r="S219" s="2590"/>
      <c r="T219" s="2591"/>
      <c r="U219" s="1486"/>
      <c r="V219" s="1486"/>
      <c r="W219" s="1486"/>
      <c r="X219" s="2433"/>
      <c r="Y219" s="2590"/>
      <c r="Z219" s="2591"/>
      <c r="AA219" s="1486"/>
      <c r="AB219" s="1486"/>
      <c r="AC219" s="1486"/>
      <c r="AD219" s="2433"/>
      <c r="AE219" s="2590"/>
      <c r="AF219" s="2591"/>
      <c r="AG219" s="1486"/>
      <c r="AH219" s="1486"/>
      <c r="AI219" s="1486"/>
      <c r="AJ219" s="2433"/>
      <c r="AK219" s="2590"/>
      <c r="AL219" s="1489"/>
      <c r="AM219" s="1486"/>
      <c r="AN219" s="1486"/>
      <c r="AO219" s="1486"/>
      <c r="AP219" s="2433"/>
      <c r="AQ219" s="2590"/>
      <c r="AR219" s="1486"/>
      <c r="AS219" s="1486"/>
      <c r="AT219" s="1486"/>
      <c r="AU219" s="1486"/>
      <c r="AV219" s="2433"/>
      <c r="AW219" s="2590"/>
      <c r="AX219" s="1489"/>
      <c r="AY219" s="1486"/>
      <c r="AZ219" s="1486"/>
      <c r="BA219" s="1486"/>
      <c r="BB219" s="2433"/>
      <c r="BC219" s="2590"/>
      <c r="BD219" s="1489"/>
      <c r="BE219" s="1486"/>
      <c r="BF219" s="1486"/>
      <c r="BG219" s="1486"/>
      <c r="BH219" s="2433"/>
      <c r="BI219" s="2590"/>
      <c r="BJ219" s="2432"/>
      <c r="BK219" s="1486"/>
      <c r="BL219" s="1486"/>
      <c r="BM219" s="1486"/>
      <c r="BN219" s="2433"/>
      <c r="BO219" s="2590"/>
      <c r="BP219" s="1489"/>
      <c r="BQ219" s="1486"/>
      <c r="BR219" s="1486"/>
      <c r="BS219" s="1486"/>
      <c r="BT219" s="1486"/>
      <c r="BU219" s="1488"/>
      <c r="BV219" s="1489"/>
      <c r="BW219" s="1486"/>
      <c r="BX219" s="1486"/>
      <c r="BY219" s="1486"/>
      <c r="BZ219" s="1486"/>
      <c r="CA219" s="1488"/>
      <c r="CB219" s="1489"/>
      <c r="CC219" s="1486"/>
      <c r="CD219" s="1486"/>
      <c r="CE219" s="1486"/>
      <c r="CF219" s="1486"/>
      <c r="CG219" s="1488"/>
      <c r="CH219" s="1489"/>
      <c r="CI219" s="1486"/>
      <c r="CJ219" s="1486"/>
      <c r="CK219" s="1486"/>
      <c r="CL219" s="1486"/>
      <c r="CM219" s="2586"/>
      <c r="CN219" s="1489"/>
      <c r="CO219" s="1486"/>
      <c r="CP219" s="1486"/>
      <c r="CQ219" s="1486"/>
      <c r="CR219" s="1486"/>
      <c r="CS219" s="2586"/>
      <c r="CT219" s="1489"/>
      <c r="CU219" s="1486"/>
      <c r="CV219" s="1486"/>
      <c r="CW219" s="1486"/>
      <c r="CX219" s="1486"/>
      <c r="CY219" s="2586"/>
      <c r="CZ219" s="1489"/>
      <c r="DA219" s="1486"/>
      <c r="DB219" s="1486"/>
      <c r="DC219" s="1486"/>
      <c r="DD219" s="1486"/>
      <c r="DE219" s="2586"/>
      <c r="DF219" s="1489"/>
      <c r="DG219" s="1486"/>
      <c r="DH219" s="1486"/>
      <c r="DI219" s="1486"/>
      <c r="DJ219" s="1486"/>
      <c r="DK219" s="2586"/>
      <c r="DL219" s="1489"/>
      <c r="DM219" s="1486"/>
      <c r="DN219" s="1486"/>
      <c r="DO219" s="1486"/>
      <c r="DP219" s="1486"/>
      <c r="DQ219" s="2586"/>
      <c r="DR219" s="1489"/>
      <c r="DS219" s="1486"/>
      <c r="DT219" s="1486"/>
      <c r="DU219" s="1486"/>
      <c r="DV219" s="1486"/>
      <c r="DW219" s="2586"/>
      <c r="DX219" s="1493"/>
      <c r="DZ219" s="1459" t="s">
        <v>176</v>
      </c>
    </row>
    <row r="220" spans="1:130" ht="12.75" hidden="1" customHeight="1" outlineLevel="1">
      <c r="A220" s="2626" t="s">
        <v>968</v>
      </c>
      <c r="B220" s="2627"/>
      <c r="C220" s="2628"/>
      <c r="D220" s="2628"/>
      <c r="E220" s="2628"/>
      <c r="F220" s="2629"/>
      <c r="G220" s="2630"/>
      <c r="H220" s="2628"/>
      <c r="I220" s="2628"/>
      <c r="J220" s="2628"/>
      <c r="K220" s="2628"/>
      <c r="L220" s="2629"/>
      <c r="M220" s="2630"/>
      <c r="N220" s="2631"/>
      <c r="O220" s="2628"/>
      <c r="P220" s="2628"/>
      <c r="Q220" s="2628"/>
      <c r="R220" s="2629"/>
      <c r="S220" s="2630"/>
      <c r="T220" s="2631"/>
      <c r="U220" s="2628"/>
      <c r="V220" s="2628"/>
      <c r="W220" s="2628"/>
      <c r="X220" s="2629"/>
      <c r="Y220" s="2630"/>
      <c r="Z220" s="2631"/>
      <c r="AA220" s="2628"/>
      <c r="AB220" s="2628"/>
      <c r="AC220" s="2628"/>
      <c r="AD220" s="2629"/>
      <c r="AE220" s="2630"/>
      <c r="AF220" s="2631"/>
      <c r="AG220" s="2628"/>
      <c r="AH220" s="2628"/>
      <c r="AI220" s="2628"/>
      <c r="AJ220" s="2629"/>
      <c r="AK220" s="2630"/>
      <c r="AL220" s="2632"/>
      <c r="AM220" s="2628"/>
      <c r="AN220" s="2628"/>
      <c r="AO220" s="2628"/>
      <c r="AP220" s="2629"/>
      <c r="AQ220" s="2630"/>
      <c r="AR220" s="2628"/>
      <c r="AS220" s="2628"/>
      <c r="AT220" s="2628"/>
      <c r="AU220" s="2628"/>
      <c r="AV220" s="2629"/>
      <c r="AW220" s="2630"/>
      <c r="AX220" s="2632"/>
      <c r="AY220" s="2628"/>
      <c r="AZ220" s="2628"/>
      <c r="BA220" s="2628"/>
      <c r="BB220" s="2629"/>
      <c r="BC220" s="2630"/>
      <c r="BD220" s="2632"/>
      <c r="BE220" s="2628"/>
      <c r="BF220" s="2628"/>
      <c r="BG220" s="2628"/>
      <c r="BH220" s="2629"/>
      <c r="BI220" s="2630"/>
      <c r="BJ220" s="2633"/>
      <c r="BK220" s="2628"/>
      <c r="BL220" s="2628"/>
      <c r="BM220" s="2628"/>
      <c r="BN220" s="2629"/>
      <c r="BO220" s="2630"/>
      <c r="BP220" s="2632"/>
      <c r="BQ220" s="2628"/>
      <c r="BR220" s="2628"/>
      <c r="BS220" s="2628"/>
      <c r="BT220" s="2628"/>
      <c r="BU220" s="2634"/>
      <c r="BV220" s="2632"/>
      <c r="BW220" s="2628"/>
      <c r="BX220" s="2628"/>
      <c r="BY220" s="2628"/>
      <c r="BZ220" s="2628"/>
      <c r="CA220" s="2634"/>
      <c r="CB220" s="2632"/>
      <c r="CC220" s="2635"/>
      <c r="CD220" s="2635"/>
      <c r="CE220" s="2635"/>
      <c r="CF220" s="2635"/>
      <c r="CG220" s="2636">
        <v>1931.4</v>
      </c>
      <c r="CH220" s="2637"/>
      <c r="CI220" s="2635"/>
      <c r="CJ220" s="2635"/>
      <c r="CK220" s="2635"/>
      <c r="CL220" s="2635"/>
      <c r="CM220" s="2636">
        <v>2099.6999999999998</v>
      </c>
      <c r="CN220" s="2637"/>
      <c r="CO220" s="2635"/>
      <c r="CP220" s="2635"/>
      <c r="CQ220" s="2635"/>
      <c r="CR220" s="2635"/>
      <c r="CS220" s="2636">
        <v>2079.5</v>
      </c>
      <c r="CT220" s="2637"/>
      <c r="CU220" s="2635"/>
      <c r="CV220" s="2635"/>
      <c r="CW220" s="2635"/>
      <c r="CX220" s="2635"/>
      <c r="CY220" s="2636">
        <v>2189.9</v>
      </c>
      <c r="CZ220" s="2637"/>
      <c r="DA220" s="2635"/>
      <c r="DB220" s="2635"/>
      <c r="DC220" s="2635"/>
      <c r="DD220" s="2635"/>
      <c r="DE220" s="2636">
        <v>2300.3000000000002</v>
      </c>
      <c r="DF220" s="2637"/>
      <c r="DG220" s="2635"/>
      <c r="DH220" s="2635"/>
      <c r="DI220" s="2635"/>
      <c r="DJ220" s="2635"/>
      <c r="DK220" s="2636">
        <v>2429.1</v>
      </c>
      <c r="DL220" s="2637"/>
      <c r="DM220" s="2635"/>
      <c r="DN220" s="2635"/>
      <c r="DO220" s="2635"/>
      <c r="DP220" s="2635"/>
      <c r="DQ220" s="2636">
        <v>2572.3000000000002</v>
      </c>
      <c r="DR220" s="2637"/>
      <c r="DS220" s="2635"/>
      <c r="DT220" s="2635"/>
      <c r="DU220" s="2635"/>
      <c r="DV220" s="2635"/>
      <c r="DW220" s="2636">
        <f>DQ220*(1+DW221)</f>
        <v>2672.4959085257919</v>
      </c>
      <c r="DX220" s="2638">
        <f>(DQ220/CM220)^(1/5)-1</f>
        <v>4.1436690044144076E-2</v>
      </c>
      <c r="DZ220" s="1459" t="s">
        <v>176</v>
      </c>
    </row>
    <row r="221" spans="1:130" ht="12.75" hidden="1" customHeight="1" outlineLevel="1">
      <c r="A221" s="2639" t="s">
        <v>504</v>
      </c>
      <c r="B221" s="1461"/>
      <c r="C221" s="1478"/>
      <c r="D221" s="1478"/>
      <c r="E221" s="1478"/>
      <c r="F221" s="2413"/>
      <c r="G221" s="2415"/>
      <c r="H221" s="1478"/>
      <c r="I221" s="1478"/>
      <c r="J221" s="1478"/>
      <c r="K221" s="1478"/>
      <c r="L221" s="2413"/>
      <c r="M221" s="2415"/>
      <c r="N221" s="1479"/>
      <c r="O221" s="1478"/>
      <c r="P221" s="1478"/>
      <c r="Q221" s="1478"/>
      <c r="R221" s="2413"/>
      <c r="S221" s="2415"/>
      <c r="T221" s="1479"/>
      <c r="U221" s="1478"/>
      <c r="V221" s="1478"/>
      <c r="W221" s="1478"/>
      <c r="X221" s="2413"/>
      <c r="Y221" s="2415"/>
      <c r="Z221" s="1479"/>
      <c r="AA221" s="1478"/>
      <c r="AB221" s="1478"/>
      <c r="AC221" s="1478"/>
      <c r="AD221" s="2413"/>
      <c r="AE221" s="2415"/>
      <c r="AF221" s="1479"/>
      <c r="AG221" s="1478"/>
      <c r="AH221" s="1478"/>
      <c r="AI221" s="1478"/>
      <c r="AJ221" s="2413"/>
      <c r="AK221" s="2415"/>
      <c r="AL221" s="1481"/>
      <c r="AM221" s="1478"/>
      <c r="AN221" s="1478"/>
      <c r="AO221" s="1478"/>
      <c r="AP221" s="2413"/>
      <c r="AQ221" s="2415"/>
      <c r="AR221" s="1478"/>
      <c r="AS221" s="1478"/>
      <c r="AT221" s="1478"/>
      <c r="AU221" s="1478"/>
      <c r="AV221" s="2413"/>
      <c r="AW221" s="2415"/>
      <c r="AX221" s="1481"/>
      <c r="AY221" s="1478"/>
      <c r="AZ221" s="1478"/>
      <c r="BA221" s="1478"/>
      <c r="BB221" s="2413"/>
      <c r="BC221" s="2415"/>
      <c r="BD221" s="1482"/>
      <c r="BE221" s="1478"/>
      <c r="BF221" s="1478"/>
      <c r="BG221" s="1478"/>
      <c r="BH221" s="2413"/>
      <c r="BI221" s="2415"/>
      <c r="BJ221" s="2431"/>
      <c r="BK221" s="1478"/>
      <c r="BL221" s="1478"/>
      <c r="BM221" s="1478"/>
      <c r="BN221" s="2413"/>
      <c r="BO221" s="2415"/>
      <c r="BP221" s="1481"/>
      <c r="BQ221" s="1478"/>
      <c r="BR221" s="1478"/>
      <c r="BS221" s="1478"/>
      <c r="BT221" s="1478"/>
      <c r="BU221" s="1480"/>
      <c r="BV221" s="1481"/>
      <c r="BW221" s="1478"/>
      <c r="BX221" s="1478"/>
      <c r="BY221" s="1478"/>
      <c r="BZ221" s="1478"/>
      <c r="CA221" s="1480"/>
      <c r="CB221" s="1481"/>
      <c r="CC221" s="1478"/>
      <c r="CD221" s="1478"/>
      <c r="CE221" s="1478"/>
      <c r="CF221" s="1478"/>
      <c r="CG221" s="1496"/>
      <c r="CH221" s="1481"/>
      <c r="CI221" s="1478"/>
      <c r="CJ221" s="1478"/>
      <c r="CK221" s="1495"/>
      <c r="CL221" s="1495"/>
      <c r="CM221" s="2587">
        <f>IFERROR(CM220/CG220-1,"")</f>
        <v>8.7138863000931766E-2</v>
      </c>
      <c r="CN221" s="1481"/>
      <c r="CO221" s="1478"/>
      <c r="CP221" s="1478"/>
      <c r="CQ221" s="1495"/>
      <c r="CR221" s="1495"/>
      <c r="CS221" s="2587">
        <f>IFERROR(CS220/CM220-1,"")</f>
        <v>-9.620421965042536E-3</v>
      </c>
      <c r="CT221" s="1481"/>
      <c r="CU221" s="1495"/>
      <c r="CV221" s="1495"/>
      <c r="CW221" s="1495"/>
      <c r="CX221" s="1495"/>
      <c r="CY221" s="2587">
        <f>IFERROR(CY220/CS220-1,"")</f>
        <v>5.3089685020437649E-2</v>
      </c>
      <c r="CZ221" s="1481"/>
      <c r="DA221" s="1495"/>
      <c r="DB221" s="1495"/>
      <c r="DC221" s="1495"/>
      <c r="DD221" s="1495"/>
      <c r="DE221" s="2587">
        <f>IFERROR(DE220/CY220-1,"")</f>
        <v>5.0413260879492272E-2</v>
      </c>
      <c r="DF221" s="1481"/>
      <c r="DG221" s="1495"/>
      <c r="DH221" s="1495"/>
      <c r="DI221" s="1495"/>
      <c r="DJ221" s="1495"/>
      <c r="DK221" s="2587">
        <f>IFERROR(DK220/DE220-1,"")</f>
        <v>5.5992696604790559E-2</v>
      </c>
      <c r="DL221" s="1481"/>
      <c r="DM221" s="1495"/>
      <c r="DN221" s="1495"/>
      <c r="DO221" s="1495"/>
      <c r="DP221" s="1495"/>
      <c r="DQ221" s="2587">
        <f>IFERROR(DQ220/DK220-1,"")</f>
        <v>5.8951875180107915E-2</v>
      </c>
      <c r="DR221" s="1481"/>
      <c r="DS221" s="1495"/>
      <c r="DT221" s="1495"/>
      <c r="DU221" s="1495"/>
      <c r="DV221" s="1495"/>
      <c r="DW221" s="2587">
        <f>DQ221-0.02</f>
        <v>3.8951875180107912E-2</v>
      </c>
      <c r="DX221" s="2625"/>
      <c r="DZ221" s="1459" t="s">
        <v>176</v>
      </c>
    </row>
    <row r="222" spans="1:130" ht="12.75" hidden="1" customHeight="1" outlineLevel="1">
      <c r="A222" s="2707" t="s">
        <v>969</v>
      </c>
      <c r="B222" s="2578"/>
      <c r="C222" s="2579"/>
      <c r="D222" s="2579"/>
      <c r="E222" s="2579"/>
      <c r="F222" s="2580"/>
      <c r="G222" s="2581"/>
      <c r="H222" s="2579"/>
      <c r="I222" s="2579"/>
      <c r="J222" s="2579"/>
      <c r="K222" s="2579"/>
      <c r="L222" s="2580"/>
      <c r="M222" s="2581"/>
      <c r="N222" s="2582"/>
      <c r="O222" s="2579"/>
      <c r="P222" s="2579"/>
      <c r="Q222" s="2579"/>
      <c r="R222" s="2580"/>
      <c r="S222" s="2581"/>
      <c r="T222" s="2582"/>
      <c r="U222" s="2579"/>
      <c r="V222" s="2579"/>
      <c r="W222" s="2579"/>
      <c r="X222" s="2580"/>
      <c r="Y222" s="2581"/>
      <c r="Z222" s="2582"/>
      <c r="AA222" s="2579"/>
      <c r="AB222" s="2579"/>
      <c r="AC222" s="2579"/>
      <c r="AD222" s="2580"/>
      <c r="AE222" s="2581"/>
      <c r="AF222" s="2582"/>
      <c r="AG222" s="2579"/>
      <c r="AH222" s="2579"/>
      <c r="AI222" s="2579"/>
      <c r="AJ222" s="2580"/>
      <c r="AK222" s="2581"/>
      <c r="AL222" s="2583"/>
      <c r="AM222" s="2579"/>
      <c r="AN222" s="2579"/>
      <c r="AO222" s="2579"/>
      <c r="AP222" s="2580"/>
      <c r="AQ222" s="2581"/>
      <c r="AR222" s="2579"/>
      <c r="AS222" s="2579"/>
      <c r="AT222" s="2579"/>
      <c r="AU222" s="2579"/>
      <c r="AV222" s="2580"/>
      <c r="AW222" s="2581"/>
      <c r="AX222" s="2583"/>
      <c r="AY222" s="2579"/>
      <c r="AZ222" s="2579"/>
      <c r="BA222" s="2579"/>
      <c r="BB222" s="2580"/>
      <c r="BC222" s="2581"/>
      <c r="BD222" s="2583"/>
      <c r="BE222" s="2579"/>
      <c r="BF222" s="2579"/>
      <c r="BG222" s="2579"/>
      <c r="BH222" s="2580"/>
      <c r="BI222" s="2581"/>
      <c r="BJ222" s="2584"/>
      <c r="BK222" s="2579"/>
      <c r="BL222" s="2579"/>
      <c r="BM222" s="2579"/>
      <c r="BN222" s="2580"/>
      <c r="BO222" s="2581"/>
      <c r="BP222" s="2583"/>
      <c r="BQ222" s="2579"/>
      <c r="BR222" s="2579"/>
      <c r="BS222" s="2579"/>
      <c r="BT222" s="2579"/>
      <c r="BU222" s="2585"/>
      <c r="BV222" s="2583"/>
      <c r="BW222" s="2579"/>
      <c r="BX222" s="2579"/>
      <c r="BY222" s="2579"/>
      <c r="BZ222" s="2579"/>
      <c r="CA222" s="2585"/>
      <c r="CB222" s="2583"/>
      <c r="CC222" s="2579"/>
      <c r="CD222" s="2579"/>
      <c r="CE222" s="2579"/>
      <c r="CF222" s="2579"/>
      <c r="CG222" s="2585">
        <v>34</v>
      </c>
      <c r="CH222" s="2583"/>
      <c r="CI222" s="2579"/>
      <c r="CJ222" s="2579"/>
      <c r="CK222" s="2579"/>
      <c r="CL222" s="2579"/>
      <c r="CM222" s="2585">
        <f>CM220*CM224</f>
        <v>457.20967499999995</v>
      </c>
      <c r="CN222" s="2583"/>
      <c r="CO222" s="2579"/>
      <c r="CP222" s="2579"/>
      <c r="CQ222" s="2579"/>
      <c r="CR222" s="2579"/>
      <c r="CS222" s="2585">
        <f>CS220*CS224</f>
        <v>493.88124999999997</v>
      </c>
      <c r="CT222" s="2583"/>
      <c r="CU222" s="2579"/>
      <c r="CV222" s="2579"/>
      <c r="CW222" s="2579"/>
      <c r="CX222" s="2579"/>
      <c r="CY222" s="2585">
        <f>CY220*CY224</f>
        <v>520.10125000000005</v>
      </c>
      <c r="CZ222" s="2583"/>
      <c r="DA222" s="2579"/>
      <c r="DB222" s="2579"/>
      <c r="DC222" s="2579"/>
      <c r="DD222" s="2579"/>
      <c r="DE222" s="2585">
        <f>DE220*DE224</f>
        <v>546.32124999999996</v>
      </c>
      <c r="DF222" s="2583"/>
      <c r="DG222" s="2579"/>
      <c r="DH222" s="2579"/>
      <c r="DI222" s="2579"/>
      <c r="DJ222" s="2579"/>
      <c r="DK222" s="2585">
        <f>DK220*DK224</f>
        <v>601.20224999999994</v>
      </c>
      <c r="DL222" s="2583"/>
      <c r="DM222" s="2579"/>
      <c r="DN222" s="2579"/>
      <c r="DO222" s="2579"/>
      <c r="DP222" s="2579"/>
      <c r="DQ222" s="2585">
        <f>DQ220*DQ224</f>
        <v>700.95175000000006</v>
      </c>
      <c r="DR222" s="2583"/>
      <c r="DS222" s="2579"/>
      <c r="DT222" s="2579"/>
      <c r="DU222" s="2579"/>
      <c r="DV222" s="2579"/>
      <c r="DW222" s="2585">
        <f>DW220*DW224</f>
        <v>795.06753278642327</v>
      </c>
      <c r="DX222" s="2614">
        <f>(DQ222/CM222)^(1/5)-1</f>
        <v>8.9217329793848776E-2</v>
      </c>
      <c r="DZ222" s="1459" t="s">
        <v>176</v>
      </c>
    </row>
    <row r="223" spans="1:130" ht="12.75" hidden="1" customHeight="1" outlineLevel="1">
      <c r="A223" s="2639" t="s">
        <v>504</v>
      </c>
      <c r="B223" s="1461"/>
      <c r="C223" s="1478"/>
      <c r="D223" s="1478"/>
      <c r="E223" s="1478"/>
      <c r="F223" s="2413"/>
      <c r="G223" s="2415"/>
      <c r="H223" s="1478"/>
      <c r="I223" s="1478"/>
      <c r="J223" s="1478"/>
      <c r="K223" s="1478"/>
      <c r="L223" s="2413"/>
      <c r="M223" s="2415"/>
      <c r="N223" s="1479"/>
      <c r="O223" s="1478"/>
      <c r="P223" s="1478"/>
      <c r="Q223" s="1478"/>
      <c r="R223" s="2413"/>
      <c r="S223" s="2415"/>
      <c r="T223" s="1479"/>
      <c r="U223" s="1478"/>
      <c r="V223" s="1478"/>
      <c r="W223" s="1478"/>
      <c r="X223" s="2413"/>
      <c r="Y223" s="2415"/>
      <c r="Z223" s="1479"/>
      <c r="AA223" s="1478"/>
      <c r="AB223" s="1478"/>
      <c r="AC223" s="1478"/>
      <c r="AD223" s="2413"/>
      <c r="AE223" s="2415"/>
      <c r="AF223" s="1479"/>
      <c r="AG223" s="1478"/>
      <c r="AH223" s="1478"/>
      <c r="AI223" s="1478"/>
      <c r="AJ223" s="2413"/>
      <c r="AK223" s="2415"/>
      <c r="AL223" s="1481"/>
      <c r="AM223" s="1478"/>
      <c r="AN223" s="1478"/>
      <c r="AO223" s="1478"/>
      <c r="AP223" s="2413"/>
      <c r="AQ223" s="2415"/>
      <c r="AR223" s="1478"/>
      <c r="AS223" s="1478"/>
      <c r="AT223" s="1478"/>
      <c r="AU223" s="1478"/>
      <c r="AV223" s="2413"/>
      <c r="AW223" s="2415"/>
      <c r="AX223" s="1481"/>
      <c r="AY223" s="1478"/>
      <c r="AZ223" s="1478"/>
      <c r="BA223" s="1478"/>
      <c r="BB223" s="2413"/>
      <c r="BC223" s="2415"/>
      <c r="BD223" s="1482"/>
      <c r="BE223" s="1478"/>
      <c r="BF223" s="1478"/>
      <c r="BG223" s="1478"/>
      <c r="BH223" s="2413"/>
      <c r="BI223" s="2415"/>
      <c r="BJ223" s="2431"/>
      <c r="BK223" s="1478"/>
      <c r="BL223" s="1478"/>
      <c r="BM223" s="1478"/>
      <c r="BN223" s="2413"/>
      <c r="BO223" s="2415"/>
      <c r="BP223" s="1481"/>
      <c r="BQ223" s="1478"/>
      <c r="BR223" s="1478"/>
      <c r="BS223" s="1478"/>
      <c r="BT223" s="1478"/>
      <c r="BU223" s="1480"/>
      <c r="BV223" s="1481"/>
      <c r="BW223" s="1478"/>
      <c r="BX223" s="1478"/>
      <c r="BY223" s="1478"/>
      <c r="BZ223" s="1478"/>
      <c r="CA223" s="2587" t="str">
        <f>IFERROR(CA222/BU222-1,"")</f>
        <v/>
      </c>
      <c r="CB223" s="1481"/>
      <c r="CC223" s="1478"/>
      <c r="CD223" s="1478"/>
      <c r="CE223" s="1478"/>
      <c r="CF223" s="1478"/>
      <c r="CG223" s="2587" t="str">
        <f>IFERROR(CG222/CA222-1,"")</f>
        <v/>
      </c>
      <c r="CH223" s="1481"/>
      <c r="CI223" s="1478"/>
      <c r="CJ223" s="1478"/>
      <c r="CK223" s="1495"/>
      <c r="CL223" s="1495"/>
      <c r="CM223" s="2587">
        <f>IFERROR(CM222/CG222-1,"")</f>
        <v>12.44734338235294</v>
      </c>
      <c r="CN223" s="1481"/>
      <c r="CO223" s="1478"/>
      <c r="CP223" s="1478"/>
      <c r="CQ223" s="1495"/>
      <c r="CR223" s="1495"/>
      <c r="CS223" s="2587">
        <f>IFERROR(CS222/CM222-1,"")</f>
        <v>8.0207346880837527E-2</v>
      </c>
      <c r="CT223" s="1481"/>
      <c r="CU223" s="1495"/>
      <c r="CV223" s="1495"/>
      <c r="CW223" s="1495"/>
      <c r="CX223" s="1495"/>
      <c r="CY223" s="2587">
        <f>IFERROR(CY222/CS222-1,"")</f>
        <v>5.3089685020437871E-2</v>
      </c>
      <c r="CZ223" s="1481"/>
      <c r="DA223" s="1495"/>
      <c r="DB223" s="1495"/>
      <c r="DC223" s="1495"/>
      <c r="DD223" s="1495"/>
      <c r="DE223" s="2587">
        <f>IFERROR(DE222/CY222-1,"")</f>
        <v>5.041326087949205E-2</v>
      </c>
      <c r="DF223" s="1481"/>
      <c r="DG223" s="1495"/>
      <c r="DH223" s="1495"/>
      <c r="DI223" s="1495"/>
      <c r="DJ223" s="1495"/>
      <c r="DK223" s="2587">
        <f>IFERROR(DK222/DE222-1,"")</f>
        <v>0.10045554698815029</v>
      </c>
      <c r="DL223" s="1481"/>
      <c r="DM223" s="1495"/>
      <c r="DN223" s="1495"/>
      <c r="DO223" s="1495"/>
      <c r="DP223" s="1495"/>
      <c r="DQ223" s="2587">
        <f>IFERROR(DQ222/DK222-1,"")</f>
        <v>0.16591671105688666</v>
      </c>
      <c r="DR223" s="1481"/>
      <c r="DS223" s="1495"/>
      <c r="DT223" s="1495"/>
      <c r="DU223" s="1495"/>
      <c r="DV223" s="1495"/>
      <c r="DW223" s="2587">
        <f>IFERROR(DW222/DQ222-1,"")</f>
        <v>0.13426856097644846</v>
      </c>
      <c r="DX223" s="1477"/>
      <c r="DZ223" s="1459" t="s">
        <v>176</v>
      </c>
    </row>
    <row r="224" spans="1:130" ht="12.75" hidden="1" customHeight="1" outlineLevel="1">
      <c r="A224" s="2641" t="s">
        <v>958</v>
      </c>
      <c r="B224" s="1461"/>
      <c r="C224" s="1478"/>
      <c r="D224" s="1478"/>
      <c r="E224" s="1478"/>
      <c r="F224" s="2413"/>
      <c r="G224" s="2415"/>
      <c r="H224" s="1478"/>
      <c r="I224" s="1478"/>
      <c r="J224" s="1478"/>
      <c r="K224" s="1478"/>
      <c r="L224" s="2413"/>
      <c r="M224" s="2415"/>
      <c r="N224" s="1479"/>
      <c r="O224" s="1478"/>
      <c r="P224" s="1478"/>
      <c r="Q224" s="1478"/>
      <c r="R224" s="2413"/>
      <c r="S224" s="2415"/>
      <c r="T224" s="1479"/>
      <c r="U224" s="1478"/>
      <c r="V224" s="1478"/>
      <c r="W224" s="1478"/>
      <c r="X224" s="2413"/>
      <c r="Y224" s="2415"/>
      <c r="Z224" s="1479"/>
      <c r="AA224" s="1478"/>
      <c r="AB224" s="1478"/>
      <c r="AC224" s="1478"/>
      <c r="AD224" s="2413"/>
      <c r="AE224" s="2415"/>
      <c r="AF224" s="1479"/>
      <c r="AG224" s="1478"/>
      <c r="AH224" s="1478"/>
      <c r="AI224" s="1478"/>
      <c r="AJ224" s="2413"/>
      <c r="AK224" s="2415"/>
      <c r="AL224" s="1481"/>
      <c r="AM224" s="1478"/>
      <c r="AN224" s="1478"/>
      <c r="AO224" s="1478"/>
      <c r="AP224" s="2413"/>
      <c r="AQ224" s="2415"/>
      <c r="AR224" s="1478"/>
      <c r="AS224" s="1478"/>
      <c r="AT224" s="1478"/>
      <c r="AU224" s="1478"/>
      <c r="AV224" s="2413"/>
      <c r="AW224" s="2415"/>
      <c r="AX224" s="1481"/>
      <c r="AY224" s="1478"/>
      <c r="AZ224" s="1478"/>
      <c r="BA224" s="1478"/>
      <c r="BB224" s="2413"/>
      <c r="BC224" s="2415"/>
      <c r="BD224" s="1482"/>
      <c r="BE224" s="1478"/>
      <c r="BF224" s="1478"/>
      <c r="BG224" s="1478"/>
      <c r="BH224" s="2413"/>
      <c r="BI224" s="2415"/>
      <c r="BJ224" s="2431"/>
      <c r="BK224" s="1478"/>
      <c r="BL224" s="1478"/>
      <c r="BM224" s="1478"/>
      <c r="BN224" s="2413"/>
      <c r="BO224" s="2415"/>
      <c r="BP224" s="1481"/>
      <c r="BQ224" s="1478"/>
      <c r="BR224" s="1478"/>
      <c r="BS224" s="1478"/>
      <c r="BT224" s="1478"/>
      <c r="BU224" s="1480"/>
      <c r="BV224" s="1481"/>
      <c r="BW224" s="1478"/>
      <c r="BX224" s="1478"/>
      <c r="BY224" s="1478"/>
      <c r="BZ224" s="1478"/>
      <c r="CA224" s="1480"/>
      <c r="CB224" s="1481"/>
      <c r="CC224" s="1478"/>
      <c r="CD224" s="1478"/>
      <c r="CE224" s="1478"/>
      <c r="CF224" s="1478"/>
      <c r="CG224" s="2592">
        <f>CG222/CG220</f>
        <v>1.7603810707258982E-2</v>
      </c>
      <c r="CH224" s="1481"/>
      <c r="CI224" s="1478"/>
      <c r="CJ224" s="1478"/>
      <c r="CK224" s="1495"/>
      <c r="CL224" s="1495"/>
      <c r="CM224" s="2592">
        <v>0.21775</v>
      </c>
      <c r="CN224" s="1481"/>
      <c r="CO224" s="1478"/>
      <c r="CP224" s="1478"/>
      <c r="CQ224" s="1495"/>
      <c r="CR224" s="1495"/>
      <c r="CS224" s="2592">
        <f>CM224+1.975%</f>
        <v>0.23749999999999999</v>
      </c>
      <c r="CT224" s="1481"/>
      <c r="CU224" s="1495"/>
      <c r="CV224" s="2588"/>
      <c r="CW224" s="1495"/>
      <c r="CX224" s="1495"/>
      <c r="CY224" s="2592">
        <f>CS224</f>
        <v>0.23749999999999999</v>
      </c>
      <c r="CZ224" s="1481"/>
      <c r="DA224" s="1495"/>
      <c r="DB224" s="1495"/>
      <c r="DC224" s="1495"/>
      <c r="DD224" s="1495"/>
      <c r="DE224" s="2592">
        <f>CY224</f>
        <v>0.23749999999999999</v>
      </c>
      <c r="DF224" s="1481"/>
      <c r="DG224" s="1495"/>
      <c r="DH224" s="1495"/>
      <c r="DI224" s="1495"/>
      <c r="DJ224" s="1495"/>
      <c r="DK224" s="2592">
        <f>DE224+1%</f>
        <v>0.2475</v>
      </c>
      <c r="DL224" s="1481"/>
      <c r="DM224" s="1495"/>
      <c r="DN224" s="1495"/>
      <c r="DO224" s="1495"/>
      <c r="DP224" s="1495"/>
      <c r="DQ224" s="2592">
        <f>DK224+2.5%</f>
        <v>0.27250000000000002</v>
      </c>
      <c r="DR224" s="1481"/>
      <c r="DS224" s="1495"/>
      <c r="DT224" s="1495"/>
      <c r="DU224" s="1495"/>
      <c r="DV224" s="1495"/>
      <c r="DW224" s="2592">
        <f>DQ224+2.5%</f>
        <v>0.29750000000000004</v>
      </c>
      <c r="DX224" s="1477"/>
      <c r="DZ224" s="1459" t="s">
        <v>176</v>
      </c>
    </row>
    <row r="225" spans="1:130" ht="12.75" hidden="1" customHeight="1" outlineLevel="1" thickBot="1">
      <c r="A225" s="2642" t="s">
        <v>961</v>
      </c>
      <c r="B225" s="2643"/>
      <c r="C225" s="2644"/>
      <c r="D225" s="2644"/>
      <c r="E225" s="2644"/>
      <c r="F225" s="2645"/>
      <c r="G225" s="2646"/>
      <c r="H225" s="2644"/>
      <c r="I225" s="2644"/>
      <c r="J225" s="2644"/>
      <c r="K225" s="2644"/>
      <c r="L225" s="2645"/>
      <c r="M225" s="2646"/>
      <c r="N225" s="2647"/>
      <c r="O225" s="2644"/>
      <c r="P225" s="2644"/>
      <c r="Q225" s="2644"/>
      <c r="R225" s="2645"/>
      <c r="S225" s="2646"/>
      <c r="T225" s="2647"/>
      <c r="U225" s="2644"/>
      <c r="V225" s="2644"/>
      <c r="W225" s="2644"/>
      <c r="X225" s="2645"/>
      <c r="Y225" s="2646"/>
      <c r="Z225" s="2647"/>
      <c r="AA225" s="2644"/>
      <c r="AB225" s="2644"/>
      <c r="AC225" s="2644"/>
      <c r="AD225" s="2645"/>
      <c r="AE225" s="2646"/>
      <c r="AF225" s="2647"/>
      <c r="AG225" s="2644"/>
      <c r="AH225" s="2644"/>
      <c r="AI225" s="2644"/>
      <c r="AJ225" s="2645"/>
      <c r="AK225" s="2646"/>
      <c r="AL225" s="2648"/>
      <c r="AM225" s="2644"/>
      <c r="AN225" s="2644"/>
      <c r="AO225" s="2644"/>
      <c r="AP225" s="2645"/>
      <c r="AQ225" s="2646"/>
      <c r="AR225" s="2644"/>
      <c r="AS225" s="2644"/>
      <c r="AT225" s="2644"/>
      <c r="AU225" s="2644"/>
      <c r="AV225" s="2645"/>
      <c r="AW225" s="2646"/>
      <c r="AX225" s="2648"/>
      <c r="AY225" s="2644"/>
      <c r="AZ225" s="2644"/>
      <c r="BA225" s="2644"/>
      <c r="BB225" s="2645"/>
      <c r="BC225" s="2646"/>
      <c r="BD225" s="2648"/>
      <c r="BE225" s="2644"/>
      <c r="BF225" s="2644"/>
      <c r="BG225" s="2644"/>
      <c r="BH225" s="2645"/>
      <c r="BI225" s="2646"/>
      <c r="BJ225" s="2649"/>
      <c r="BK225" s="2644"/>
      <c r="BL225" s="2644"/>
      <c r="BM225" s="2644"/>
      <c r="BN225" s="2645"/>
      <c r="BO225" s="2646"/>
      <c r="BP225" s="2648"/>
      <c r="BQ225" s="2644"/>
      <c r="BR225" s="2644"/>
      <c r="BS225" s="2644"/>
      <c r="BT225" s="2644"/>
      <c r="BU225" s="2650"/>
      <c r="BV225" s="2648"/>
      <c r="BW225" s="2644"/>
      <c r="BX225" s="2644"/>
      <c r="BY225" s="2644"/>
      <c r="BZ225" s="2644"/>
      <c r="CA225" s="2650"/>
      <c r="CB225" s="2648"/>
      <c r="CC225" s="2644"/>
      <c r="CD225" s="2644"/>
      <c r="CE225" s="2644"/>
      <c r="CF225" s="2644"/>
      <c r="CG225" s="2651">
        <f>CG222/CG$237</f>
        <v>1.6113744075829384E-2</v>
      </c>
      <c r="CH225" s="2648"/>
      <c r="CI225" s="2644"/>
      <c r="CJ225" s="2644"/>
      <c r="CK225" s="2644"/>
      <c r="CL225" s="2644"/>
      <c r="CM225" s="2651">
        <f>CM222/CM$237</f>
        <v>0.16896869008427559</v>
      </c>
      <c r="CN225" s="2648"/>
      <c r="CO225" s="2644"/>
      <c r="CP225" s="2644"/>
      <c r="CQ225" s="2644"/>
      <c r="CR225" s="2644"/>
      <c r="CS225" s="2651">
        <f>CS222/CS$237</f>
        <v>0.1839152572416356</v>
      </c>
      <c r="CT225" s="2648"/>
      <c r="CU225" s="2652"/>
      <c r="CV225" s="2644"/>
      <c r="CW225" s="2644"/>
      <c r="CX225" s="2644"/>
      <c r="CY225" s="2651">
        <f>CY222/CY$237</f>
        <v>0.18962763326769716</v>
      </c>
      <c r="CZ225" s="2648"/>
      <c r="DA225" s="2652"/>
      <c r="DB225" s="2644"/>
      <c r="DC225" s="2644"/>
      <c r="DD225" s="2644"/>
      <c r="DE225" s="2651">
        <f>DE222/DE$237</f>
        <v>0.20418647419564823</v>
      </c>
      <c r="DF225" s="2648"/>
      <c r="DG225" s="2652"/>
      <c r="DH225" s="2644"/>
      <c r="DI225" s="2644"/>
      <c r="DJ225" s="2644"/>
      <c r="DK225" s="2651">
        <f>DK222/DK$237</f>
        <v>0.22171240579554552</v>
      </c>
      <c r="DL225" s="2648"/>
      <c r="DM225" s="2652"/>
      <c r="DN225" s="2644"/>
      <c r="DO225" s="2644"/>
      <c r="DP225" s="2644"/>
      <c r="DQ225" s="2651">
        <f>DQ222/DQ$237</f>
        <v>0.23868781569099307</v>
      </c>
      <c r="DR225" s="2648"/>
      <c r="DS225" s="2652"/>
      <c r="DT225" s="2644"/>
      <c r="DU225" s="2644"/>
      <c r="DV225" s="2644"/>
      <c r="DW225" s="2651">
        <f>DW222/DW$237</f>
        <v>0.25267323708832157</v>
      </c>
      <c r="DX225" s="2653"/>
      <c r="DZ225" s="1459" t="s">
        <v>176</v>
      </c>
    </row>
    <row r="226" spans="1:130" ht="7.5" hidden="1" customHeight="1" outlineLevel="1" thickBot="1">
      <c r="A226" s="1"/>
      <c r="B226" s="1453"/>
      <c r="C226" s="1486"/>
      <c r="D226" s="1486"/>
      <c r="E226" s="1486"/>
      <c r="F226" s="2433"/>
      <c r="G226" s="2590"/>
      <c r="H226" s="1486"/>
      <c r="I226" s="1486"/>
      <c r="J226" s="1486"/>
      <c r="K226" s="1486"/>
      <c r="L226" s="2433"/>
      <c r="M226" s="2590"/>
      <c r="N226" s="2591"/>
      <c r="O226" s="1486"/>
      <c r="P226" s="1486"/>
      <c r="Q226" s="1486"/>
      <c r="R226" s="2433"/>
      <c r="S226" s="2590"/>
      <c r="T226" s="2591"/>
      <c r="U226" s="1486"/>
      <c r="V226" s="1486"/>
      <c r="W226" s="1486"/>
      <c r="X226" s="2433"/>
      <c r="Y226" s="2590"/>
      <c r="Z226" s="2591"/>
      <c r="AA226" s="1486"/>
      <c r="AB226" s="1486"/>
      <c r="AC226" s="1486"/>
      <c r="AD226" s="2433"/>
      <c r="AE226" s="2590"/>
      <c r="AF226" s="2591"/>
      <c r="AG226" s="1486"/>
      <c r="AH226" s="1486"/>
      <c r="AI226" s="1486"/>
      <c r="AJ226" s="2433"/>
      <c r="AK226" s="2590"/>
      <c r="AL226" s="1489"/>
      <c r="AM226" s="1486"/>
      <c r="AN226" s="1486"/>
      <c r="AO226" s="1486"/>
      <c r="AP226" s="2433"/>
      <c r="AQ226" s="2590"/>
      <c r="AR226" s="1486"/>
      <c r="AS226" s="1486"/>
      <c r="AT226" s="1486"/>
      <c r="AU226" s="1486"/>
      <c r="AV226" s="2433"/>
      <c r="AW226" s="2590"/>
      <c r="AX226" s="1489"/>
      <c r="AY226" s="1486"/>
      <c r="AZ226" s="1486"/>
      <c r="BA226" s="1486"/>
      <c r="BB226" s="2433"/>
      <c r="BC226" s="2590"/>
      <c r="BD226" s="1489"/>
      <c r="BE226" s="1486"/>
      <c r="BF226" s="1486"/>
      <c r="BG226" s="1486"/>
      <c r="BH226" s="2433"/>
      <c r="BI226" s="2590"/>
      <c r="BJ226" s="2432"/>
      <c r="BK226" s="1486"/>
      <c r="BL226" s="1486"/>
      <c r="BM226" s="1486"/>
      <c r="BN226" s="2433"/>
      <c r="BO226" s="2590"/>
      <c r="BP226" s="1489"/>
      <c r="BQ226" s="1486"/>
      <c r="BR226" s="1486"/>
      <c r="BS226" s="1486"/>
      <c r="BT226" s="1486"/>
      <c r="BU226" s="1488"/>
      <c r="BV226" s="1489"/>
      <c r="BW226" s="1486"/>
      <c r="BX226" s="1486"/>
      <c r="BY226" s="1486"/>
      <c r="BZ226" s="1486"/>
      <c r="CA226" s="1488"/>
      <c r="CB226" s="1489"/>
      <c r="CC226" s="1486"/>
      <c r="CD226" s="1486"/>
      <c r="CE226" s="1486"/>
      <c r="CF226" s="1486"/>
      <c r="CG226" s="1488"/>
      <c r="CH226" s="1489"/>
      <c r="CI226" s="1486"/>
      <c r="CJ226" s="1486"/>
      <c r="CK226" s="1486"/>
      <c r="CL226" s="1486"/>
      <c r="CM226" s="2586"/>
      <c r="CN226" s="1489"/>
      <c r="CO226" s="1486"/>
      <c r="CP226" s="1486"/>
      <c r="CQ226" s="1486"/>
      <c r="CR226" s="1486"/>
      <c r="CS226" s="2586"/>
      <c r="CT226" s="1489"/>
      <c r="CU226" s="1486"/>
      <c r="CV226" s="1486"/>
      <c r="CW226" s="1486"/>
      <c r="CX226" s="1486"/>
      <c r="CY226" s="2586"/>
      <c r="CZ226" s="1489"/>
      <c r="DA226" s="1486"/>
      <c r="DB226" s="1486"/>
      <c r="DC226" s="1486"/>
      <c r="DD226" s="1486"/>
      <c r="DE226" s="2586"/>
      <c r="DF226" s="1489"/>
      <c r="DG226" s="1486"/>
      <c r="DH226" s="1486"/>
      <c r="DI226" s="1486"/>
      <c r="DJ226" s="1486"/>
      <c r="DK226" s="2586"/>
      <c r="DL226" s="1489"/>
      <c r="DM226" s="1486"/>
      <c r="DN226" s="1486"/>
      <c r="DO226" s="1486"/>
      <c r="DP226" s="1486"/>
      <c r="DQ226" s="2586"/>
      <c r="DR226" s="1489"/>
      <c r="DS226" s="1486"/>
      <c r="DT226" s="1486"/>
      <c r="DU226" s="1486"/>
      <c r="DV226" s="1486"/>
      <c r="DW226" s="2586"/>
      <c r="DX226" s="1493"/>
      <c r="DZ226" s="1459" t="s">
        <v>176</v>
      </c>
    </row>
    <row r="227" spans="1:130" ht="12.75" hidden="1" customHeight="1" outlineLevel="1">
      <c r="A227" s="2626" t="s">
        <v>960</v>
      </c>
      <c r="B227" s="2627"/>
      <c r="C227" s="2628"/>
      <c r="D227" s="2628"/>
      <c r="E227" s="2628"/>
      <c r="F227" s="2629"/>
      <c r="G227" s="2630"/>
      <c r="H227" s="2628"/>
      <c r="I227" s="2628"/>
      <c r="J227" s="2628"/>
      <c r="K227" s="2628"/>
      <c r="L227" s="2629"/>
      <c r="M227" s="2630"/>
      <c r="N227" s="2631"/>
      <c r="O227" s="2628"/>
      <c r="P227" s="2628"/>
      <c r="Q227" s="2628"/>
      <c r="R227" s="2629"/>
      <c r="S227" s="2630"/>
      <c r="T227" s="2631"/>
      <c r="U227" s="2628"/>
      <c r="V227" s="2628"/>
      <c r="W227" s="2628"/>
      <c r="X227" s="2629"/>
      <c r="Y227" s="2630"/>
      <c r="Z227" s="2631"/>
      <c r="AA227" s="2628"/>
      <c r="AB227" s="2628"/>
      <c r="AC227" s="2628"/>
      <c r="AD227" s="2629"/>
      <c r="AE227" s="2630"/>
      <c r="AF227" s="2631"/>
      <c r="AG227" s="2628"/>
      <c r="AH227" s="2628"/>
      <c r="AI227" s="2628"/>
      <c r="AJ227" s="2629"/>
      <c r="AK227" s="2630"/>
      <c r="AL227" s="2632"/>
      <c r="AM227" s="2628"/>
      <c r="AN227" s="2628"/>
      <c r="AO227" s="2628"/>
      <c r="AP227" s="2629"/>
      <c r="AQ227" s="2630"/>
      <c r="AR227" s="2628"/>
      <c r="AS227" s="2628"/>
      <c r="AT227" s="2628"/>
      <c r="AU227" s="2628"/>
      <c r="AV227" s="2629"/>
      <c r="AW227" s="2630"/>
      <c r="AX227" s="2632"/>
      <c r="AY227" s="2628"/>
      <c r="AZ227" s="2628"/>
      <c r="BA227" s="2628"/>
      <c r="BB227" s="2629"/>
      <c r="BC227" s="2630"/>
      <c r="BD227" s="2632"/>
      <c r="BE227" s="2628"/>
      <c r="BF227" s="2628"/>
      <c r="BG227" s="2628"/>
      <c r="BH227" s="2629"/>
      <c r="BI227" s="2630"/>
      <c r="BJ227" s="2633"/>
      <c r="BK227" s="2628"/>
      <c r="BL227" s="2628"/>
      <c r="BM227" s="2628"/>
      <c r="BN227" s="2629"/>
      <c r="BO227" s="2630"/>
      <c r="BP227" s="2632"/>
      <c r="BQ227" s="2628"/>
      <c r="BR227" s="2628"/>
      <c r="BS227" s="2628"/>
      <c r="BT227" s="2628"/>
      <c r="BU227" s="2634"/>
      <c r="BV227" s="2632"/>
      <c r="BW227" s="2628"/>
      <c r="BX227" s="2628"/>
      <c r="BY227" s="2628"/>
      <c r="BZ227" s="2628"/>
      <c r="CA227" s="2634"/>
      <c r="CB227" s="2632"/>
      <c r="CC227" s="2635"/>
      <c r="CD227" s="2635"/>
      <c r="CE227" s="2635"/>
      <c r="CF227" s="2635"/>
      <c r="CG227" s="2636">
        <v>4220.6590834606613</v>
      </c>
      <c r="CH227" s="2637"/>
      <c r="CI227" s="2635"/>
      <c r="CJ227" s="2635"/>
      <c r="CK227" s="2635"/>
      <c r="CL227" s="2635"/>
      <c r="CM227" s="2636">
        <v>4330.8999999999996</v>
      </c>
      <c r="CN227" s="2637"/>
      <c r="CO227" s="2635"/>
      <c r="CP227" s="2635"/>
      <c r="CQ227" s="2635"/>
      <c r="CR227" s="2635"/>
      <c r="CS227" s="2636">
        <v>4188.1000000000004</v>
      </c>
      <c r="CT227" s="2637"/>
      <c r="CU227" s="2635"/>
      <c r="CV227" s="2635"/>
      <c r="CW227" s="2635"/>
      <c r="CX227" s="2635"/>
      <c r="CY227" s="2636">
        <v>4234.6000000000004</v>
      </c>
      <c r="CZ227" s="2637"/>
      <c r="DA227" s="2635"/>
      <c r="DB227" s="2635"/>
      <c r="DC227" s="2635"/>
      <c r="DD227" s="2635"/>
      <c r="DE227" s="2636">
        <v>4456.3999999999996</v>
      </c>
      <c r="DF227" s="2637"/>
      <c r="DG227" s="2635"/>
      <c r="DH227" s="2635"/>
      <c r="DI227" s="2635"/>
      <c r="DJ227" s="2635"/>
      <c r="DK227" s="2636">
        <v>4697.2</v>
      </c>
      <c r="DL227" s="2637"/>
      <c r="DM227" s="2635"/>
      <c r="DN227" s="2635"/>
      <c r="DO227" s="2635"/>
      <c r="DP227" s="2635"/>
      <c r="DQ227" s="2636">
        <v>4946.5</v>
      </c>
      <c r="DR227" s="2637"/>
      <c r="DS227" s="2635"/>
      <c r="DT227" s="2635"/>
      <c r="DU227" s="2635"/>
      <c r="DV227" s="2635"/>
      <c r="DW227" s="2636">
        <f>DQ227*(1+DW228)</f>
        <v>5159.5663910414714</v>
      </c>
      <c r="DX227" s="2638">
        <f>(DQ227/CM227)^(1/5)-1</f>
        <v>2.6937401829186802E-2</v>
      </c>
      <c r="DZ227" s="1459" t="s">
        <v>176</v>
      </c>
    </row>
    <row r="228" spans="1:130" s="2819" customFormat="1" ht="12.75" hidden="1" customHeight="1" outlineLevel="1">
      <c r="A228" s="2639" t="s">
        <v>504</v>
      </c>
      <c r="B228" s="1504"/>
      <c r="C228" s="2617"/>
      <c r="D228" s="2617"/>
      <c r="E228" s="2617"/>
      <c r="F228" s="2618"/>
      <c r="G228" s="2619"/>
      <c r="H228" s="2617"/>
      <c r="I228" s="2617"/>
      <c r="J228" s="2617"/>
      <c r="K228" s="2617"/>
      <c r="L228" s="2618"/>
      <c r="M228" s="2619"/>
      <c r="N228" s="2654"/>
      <c r="O228" s="2617"/>
      <c r="P228" s="2617"/>
      <c r="Q228" s="2617"/>
      <c r="R228" s="2618"/>
      <c r="S228" s="2619"/>
      <c r="T228" s="2654"/>
      <c r="U228" s="2617"/>
      <c r="V228" s="2617"/>
      <c r="W228" s="2617"/>
      <c r="X228" s="2618"/>
      <c r="Y228" s="2619"/>
      <c r="Z228" s="2654"/>
      <c r="AA228" s="2617"/>
      <c r="AB228" s="2617"/>
      <c r="AC228" s="2617"/>
      <c r="AD228" s="2618"/>
      <c r="AE228" s="2619"/>
      <c r="AF228" s="2654"/>
      <c r="AG228" s="2617"/>
      <c r="AH228" s="2617"/>
      <c r="AI228" s="2617"/>
      <c r="AJ228" s="2618"/>
      <c r="AK228" s="2619"/>
      <c r="AL228" s="2620"/>
      <c r="AM228" s="2617"/>
      <c r="AN228" s="2617"/>
      <c r="AO228" s="2617"/>
      <c r="AP228" s="2618"/>
      <c r="AQ228" s="2619"/>
      <c r="AR228" s="2617"/>
      <c r="AS228" s="2617"/>
      <c r="AT228" s="2617"/>
      <c r="AU228" s="2617"/>
      <c r="AV228" s="2618"/>
      <c r="AW228" s="2619"/>
      <c r="AX228" s="2620"/>
      <c r="AY228" s="2617"/>
      <c r="AZ228" s="2617"/>
      <c r="BA228" s="2617"/>
      <c r="BB228" s="2618"/>
      <c r="BC228" s="2619"/>
      <c r="BD228" s="2621"/>
      <c r="BE228" s="2617"/>
      <c r="BF228" s="2617"/>
      <c r="BG228" s="2617"/>
      <c r="BH228" s="2618"/>
      <c r="BI228" s="2619"/>
      <c r="BJ228" s="2622"/>
      <c r="BK228" s="2617"/>
      <c r="BL228" s="2617"/>
      <c r="BM228" s="2617"/>
      <c r="BN228" s="2618"/>
      <c r="BO228" s="2619"/>
      <c r="BP228" s="2620"/>
      <c r="BQ228" s="2617"/>
      <c r="BR228" s="2617"/>
      <c r="BS228" s="2617"/>
      <c r="BT228" s="2617"/>
      <c r="BU228" s="2623"/>
      <c r="BV228" s="2620"/>
      <c r="BW228" s="2617"/>
      <c r="BX228" s="2617"/>
      <c r="BY228" s="2617"/>
      <c r="BZ228" s="2617"/>
      <c r="CA228" s="2623"/>
      <c r="CB228" s="2620"/>
      <c r="CC228" s="2617"/>
      <c r="CD228" s="2617"/>
      <c r="CE228" s="2617"/>
      <c r="CF228" s="2617"/>
      <c r="CG228" s="2587"/>
      <c r="CH228" s="2620"/>
      <c r="CI228" s="2617"/>
      <c r="CJ228" s="2617"/>
      <c r="CK228" s="2624"/>
      <c r="CL228" s="2624"/>
      <c r="CM228" s="2587">
        <f>IFERROR(CM227/CG227-1,"")</f>
        <v>2.6119360592599117E-2</v>
      </c>
      <c r="CN228" s="2620"/>
      <c r="CO228" s="2617"/>
      <c r="CP228" s="2617"/>
      <c r="CQ228" s="2624"/>
      <c r="CR228" s="2624"/>
      <c r="CS228" s="2587">
        <f>IFERROR(CS227/CM227-1,"")</f>
        <v>-3.2972361402941464E-2</v>
      </c>
      <c r="CT228" s="2620"/>
      <c r="CU228" s="2624"/>
      <c r="CV228" s="2624"/>
      <c r="CW228" s="2624"/>
      <c r="CX228" s="2624"/>
      <c r="CY228" s="2587">
        <f>IFERROR(CY227/CS227-1,"")</f>
        <v>1.1102886750555152E-2</v>
      </c>
      <c r="CZ228" s="2620"/>
      <c r="DA228" s="2624"/>
      <c r="DB228" s="2624"/>
      <c r="DC228" s="2624"/>
      <c r="DD228" s="2624"/>
      <c r="DE228" s="2587">
        <f>IFERROR(DE227/CY227-1,"")</f>
        <v>5.237802862135732E-2</v>
      </c>
      <c r="DF228" s="2620"/>
      <c r="DG228" s="2624"/>
      <c r="DH228" s="2624"/>
      <c r="DI228" s="2624"/>
      <c r="DJ228" s="2624"/>
      <c r="DK228" s="2587">
        <f>IFERROR(DK227/DE227-1,"")</f>
        <v>5.4034646800107833E-2</v>
      </c>
      <c r="DL228" s="2620"/>
      <c r="DM228" s="2624"/>
      <c r="DN228" s="2624"/>
      <c r="DO228" s="2624"/>
      <c r="DP228" s="2624"/>
      <c r="DQ228" s="2587">
        <f>IFERROR(DQ227/DK227-1,"")</f>
        <v>5.3074171847057761E-2</v>
      </c>
      <c r="DR228" s="2620"/>
      <c r="DS228" s="2624"/>
      <c r="DT228" s="2624"/>
      <c r="DU228" s="2624"/>
      <c r="DV228" s="2624"/>
      <c r="DW228" s="2587">
        <f>DQ228-0.01</f>
        <v>4.3074171847057759E-2</v>
      </c>
      <c r="DX228" s="2625"/>
      <c r="DY228"/>
      <c r="DZ228" s="1459" t="s">
        <v>176</v>
      </c>
    </row>
    <row r="229" spans="1:130" ht="12.75" hidden="1" customHeight="1" outlineLevel="1">
      <c r="A229" s="2640" t="s">
        <v>959</v>
      </c>
      <c r="B229" s="2578"/>
      <c r="C229" s="2579"/>
      <c r="D229" s="2579"/>
      <c r="E229" s="2579"/>
      <c r="F229" s="2580"/>
      <c r="G229" s="2581"/>
      <c r="H229" s="2579"/>
      <c r="I229" s="2579"/>
      <c r="J229" s="2579"/>
      <c r="K229" s="2579"/>
      <c r="L229" s="2580"/>
      <c r="M229" s="2581"/>
      <c r="N229" s="2582"/>
      <c r="O229" s="2579"/>
      <c r="P229" s="2579"/>
      <c r="Q229" s="2579"/>
      <c r="R229" s="2580"/>
      <c r="S229" s="2581"/>
      <c r="T229" s="2582"/>
      <c r="U229" s="2579"/>
      <c r="V229" s="2579"/>
      <c r="W229" s="2579"/>
      <c r="X229" s="2580"/>
      <c r="Y229" s="2581"/>
      <c r="Z229" s="2582"/>
      <c r="AA229" s="2579"/>
      <c r="AB229" s="2579"/>
      <c r="AC229" s="2579"/>
      <c r="AD229" s="2580"/>
      <c r="AE229" s="2581"/>
      <c r="AF229" s="2582"/>
      <c r="AG229" s="2579"/>
      <c r="AH229" s="2579"/>
      <c r="AI229" s="2579"/>
      <c r="AJ229" s="2580"/>
      <c r="AK229" s="2581"/>
      <c r="AL229" s="2583"/>
      <c r="AM229" s="2579"/>
      <c r="AN229" s="2579"/>
      <c r="AO229" s="2579"/>
      <c r="AP229" s="2580"/>
      <c r="AQ229" s="2581"/>
      <c r="AR229" s="2579"/>
      <c r="AS229" s="2579"/>
      <c r="AT229" s="2579"/>
      <c r="AU229" s="2579"/>
      <c r="AV229" s="2580"/>
      <c r="AW229" s="2581"/>
      <c r="AX229" s="2583"/>
      <c r="AY229" s="2579"/>
      <c r="AZ229" s="2579"/>
      <c r="BA229" s="2579"/>
      <c r="BB229" s="2580"/>
      <c r="BC229" s="2581"/>
      <c r="BD229" s="2583"/>
      <c r="BE229" s="2579"/>
      <c r="BF229" s="2579"/>
      <c r="BG229" s="2579"/>
      <c r="BH229" s="2580"/>
      <c r="BI229" s="2581"/>
      <c r="BJ229" s="2584"/>
      <c r="BK229" s="2579"/>
      <c r="BL229" s="2579"/>
      <c r="BM229" s="2579"/>
      <c r="BN229" s="2580"/>
      <c r="BO229" s="2581"/>
      <c r="BP229" s="2583"/>
      <c r="BQ229" s="2579"/>
      <c r="BR229" s="2579"/>
      <c r="BS229" s="2579"/>
      <c r="BT229" s="2579"/>
      <c r="BU229" s="2585"/>
      <c r="BV229" s="2583"/>
      <c r="BW229" s="2579"/>
      <c r="BX229" s="2579"/>
      <c r="BY229" s="2579"/>
      <c r="BZ229" s="2579"/>
      <c r="CA229" s="2585"/>
      <c r="CB229" s="2583"/>
      <c r="CC229" s="2579"/>
      <c r="CD229" s="2579"/>
      <c r="CE229" s="2579"/>
      <c r="CF229" s="2579"/>
      <c r="CG229" s="2585">
        <f>CG237-SUM(CG222,CG215,CG208,CG201,CG194,CG187,CG180,CG173,CG166,CG159)</f>
        <v>729.04739999999993</v>
      </c>
      <c r="CH229" s="2583"/>
      <c r="CI229" s="2579"/>
      <c r="CJ229" s="2579"/>
      <c r="CK229" s="2579"/>
      <c r="CL229" s="2579"/>
      <c r="CM229" s="2585">
        <f>CM237*CM232</f>
        <v>771.09542600000032</v>
      </c>
      <c r="CN229" s="2583"/>
      <c r="CO229" s="2579"/>
      <c r="CP229" s="2579"/>
      <c r="CQ229" s="2579"/>
      <c r="CR229" s="2579"/>
      <c r="CS229" s="2585">
        <f>CS237*CS232</f>
        <v>760.05032683685431</v>
      </c>
      <c r="CT229" s="2583"/>
      <c r="CU229" s="2579"/>
      <c r="CV229" s="2579"/>
      <c r="CW229" s="2579"/>
      <c r="CX229" s="2579"/>
      <c r="CY229" s="2585">
        <f>CY237*CY232</f>
        <v>759.89417182210241</v>
      </c>
      <c r="CZ229" s="2583"/>
      <c r="DA229" s="2579"/>
      <c r="DB229" s="2579"/>
      <c r="DC229" s="2579"/>
      <c r="DD229" s="2579"/>
      <c r="DE229" s="2585">
        <f>DE227*DE231</f>
        <v>779.64213050300305</v>
      </c>
      <c r="DF229" s="2583"/>
      <c r="DG229" s="2579"/>
      <c r="DH229" s="2579"/>
      <c r="DI229" s="2579"/>
      <c r="DJ229" s="2579"/>
      <c r="DK229" s="2585">
        <f>DK227*DK231</f>
        <v>829.98991765521635</v>
      </c>
      <c r="DL229" s="2583"/>
      <c r="DM229" s="2579"/>
      <c r="DN229" s="2579"/>
      <c r="DO229" s="2579"/>
      <c r="DP229" s="2579"/>
      <c r="DQ229" s="2585">
        <f>DQ227*DQ231</f>
        <v>855.4915701761746</v>
      </c>
      <c r="DR229" s="2583"/>
      <c r="DS229" s="2579"/>
      <c r="DT229" s="2579"/>
      <c r="DU229" s="2579"/>
      <c r="DV229" s="2579"/>
      <c r="DW229" s="2585">
        <f>DW227*DW231</f>
        <v>872.99278711724696</v>
      </c>
      <c r="DX229" s="2614">
        <f>(DQ229/CM229)^(1/5)-1</f>
        <v>2.0990077695526521E-2</v>
      </c>
      <c r="DZ229" s="1459" t="s">
        <v>176</v>
      </c>
    </row>
    <row r="230" spans="1:130" ht="12.75" hidden="1" customHeight="1" outlineLevel="1">
      <c r="A230" s="2639" t="s">
        <v>504</v>
      </c>
      <c r="B230" s="1461"/>
      <c r="C230" s="1478"/>
      <c r="D230" s="1478"/>
      <c r="E230" s="1478"/>
      <c r="F230" s="2413"/>
      <c r="G230" s="2415"/>
      <c r="H230" s="1478"/>
      <c r="I230" s="1478"/>
      <c r="J230" s="1478"/>
      <c r="K230" s="1478"/>
      <c r="L230" s="2413"/>
      <c r="M230" s="2415"/>
      <c r="N230" s="1479"/>
      <c r="O230" s="1478"/>
      <c r="P230" s="1478"/>
      <c r="Q230" s="1478"/>
      <c r="R230" s="2413"/>
      <c r="S230" s="2415"/>
      <c r="T230" s="1479"/>
      <c r="U230" s="1478"/>
      <c r="V230" s="1478"/>
      <c r="W230" s="1478"/>
      <c r="X230" s="2413"/>
      <c r="Y230" s="2415"/>
      <c r="Z230" s="1479"/>
      <c r="AA230" s="1478"/>
      <c r="AB230" s="1478"/>
      <c r="AC230" s="1478"/>
      <c r="AD230" s="2413"/>
      <c r="AE230" s="2415"/>
      <c r="AF230" s="1479"/>
      <c r="AG230" s="1478"/>
      <c r="AH230" s="1478"/>
      <c r="AI230" s="1478"/>
      <c r="AJ230" s="2413"/>
      <c r="AK230" s="2415"/>
      <c r="AL230" s="1481"/>
      <c r="AM230" s="1478"/>
      <c r="AN230" s="1478"/>
      <c r="AO230" s="1478"/>
      <c r="AP230" s="2413"/>
      <c r="AQ230" s="2415"/>
      <c r="AR230" s="1478"/>
      <c r="AS230" s="1478"/>
      <c r="AT230" s="1478"/>
      <c r="AU230" s="1478"/>
      <c r="AV230" s="2413"/>
      <c r="AW230" s="2415"/>
      <c r="AX230" s="1481"/>
      <c r="AY230" s="1478"/>
      <c r="AZ230" s="1478"/>
      <c r="BA230" s="1478"/>
      <c r="BB230" s="2413"/>
      <c r="BC230" s="2415"/>
      <c r="BD230" s="1482"/>
      <c r="BE230" s="1478"/>
      <c r="BF230" s="1478"/>
      <c r="BG230" s="1478"/>
      <c r="BH230" s="2413"/>
      <c r="BI230" s="2415"/>
      <c r="BJ230" s="2431"/>
      <c r="BK230" s="1478"/>
      <c r="BL230" s="1478"/>
      <c r="BM230" s="1478"/>
      <c r="BN230" s="2413"/>
      <c r="BO230" s="2415"/>
      <c r="BP230" s="1481"/>
      <c r="BQ230" s="1478"/>
      <c r="BR230" s="1478"/>
      <c r="BS230" s="1478"/>
      <c r="BT230" s="1478"/>
      <c r="BU230" s="1480"/>
      <c r="BV230" s="1481"/>
      <c r="BW230" s="1478"/>
      <c r="BX230" s="1478"/>
      <c r="BY230" s="1478"/>
      <c r="BZ230" s="1478"/>
      <c r="CA230" s="1480"/>
      <c r="CB230" s="1481"/>
      <c r="CC230" s="1478"/>
      <c r="CD230" s="1478"/>
      <c r="CE230" s="1478"/>
      <c r="CF230" s="1478"/>
      <c r="CG230" s="1496"/>
      <c r="CH230" s="1481"/>
      <c r="CI230" s="1478"/>
      <c r="CJ230" s="1478"/>
      <c r="CK230" s="1495"/>
      <c r="CL230" s="1495"/>
      <c r="CM230" s="2587">
        <f>IFERROR(CM229/CG229-1,"")</f>
        <v>5.7675297929874469E-2</v>
      </c>
      <c r="CN230" s="1481"/>
      <c r="CO230" s="1478"/>
      <c r="CP230" s="1478"/>
      <c r="CQ230" s="1495"/>
      <c r="CR230" s="1495"/>
      <c r="CS230" s="2587">
        <f>IFERROR(CS229/CM229-1,"")</f>
        <v>-1.4323906990917568E-2</v>
      </c>
      <c r="CT230" s="1481"/>
      <c r="CU230" s="1495"/>
      <c r="CV230" s="1495"/>
      <c r="CW230" s="1495"/>
      <c r="CX230" s="1495"/>
      <c r="CY230" s="2587">
        <f>IFERROR(CY229/CS229-1,"")</f>
        <v>-2.0545351963963121E-4</v>
      </c>
      <c r="CZ230" s="1481"/>
      <c r="DA230" s="1495"/>
      <c r="DB230" s="1495"/>
      <c r="DC230" s="1495"/>
      <c r="DD230" s="1495"/>
      <c r="DE230" s="2587">
        <f>IFERROR(DE229/CY229-1,"")</f>
        <v>2.5987774894428162E-2</v>
      </c>
      <c r="DF230" s="1481"/>
      <c r="DG230" s="1495"/>
      <c r="DH230" s="1495"/>
      <c r="DI230" s="1495"/>
      <c r="DJ230" s="1495"/>
      <c r="DK230" s="2587">
        <f>IFERROR(DK229/DE229-1,"")</f>
        <v>6.457807394237447E-2</v>
      </c>
      <c r="DL230" s="1481"/>
      <c r="DM230" s="1495"/>
      <c r="DN230" s="1495"/>
      <c r="DO230" s="1495"/>
      <c r="DP230" s="1495"/>
      <c r="DQ230" s="2587">
        <f>IFERROR(DQ229/DK229-1,"")</f>
        <v>3.072525578744667E-2</v>
      </c>
      <c r="DR230" s="1481"/>
      <c r="DS230" s="1495"/>
      <c r="DT230" s="1495"/>
      <c r="DU230" s="1495"/>
      <c r="DV230" s="1495"/>
      <c r="DW230" s="2587">
        <f>IFERROR(DW229/DQ229-1,"")</f>
        <v>2.0457497830713045E-2</v>
      </c>
      <c r="DX230" s="1477"/>
      <c r="DZ230" s="1459" t="s">
        <v>176</v>
      </c>
    </row>
    <row r="231" spans="1:130" ht="12.75" hidden="1" customHeight="1" outlineLevel="1">
      <c r="A231" s="2641" t="s">
        <v>958</v>
      </c>
      <c r="B231" s="1461"/>
      <c r="C231" s="1478"/>
      <c r="D231" s="1478"/>
      <c r="E231" s="1478"/>
      <c r="F231" s="2413"/>
      <c r="G231" s="2415"/>
      <c r="H231" s="1478"/>
      <c r="I231" s="1478"/>
      <c r="J231" s="1478"/>
      <c r="K231" s="1478"/>
      <c r="L231" s="2413"/>
      <c r="M231" s="2415"/>
      <c r="N231" s="1479"/>
      <c r="O231" s="1478"/>
      <c r="P231" s="1478"/>
      <c r="Q231" s="1478"/>
      <c r="R231" s="2413"/>
      <c r="S231" s="2415"/>
      <c r="T231" s="1479"/>
      <c r="U231" s="1478"/>
      <c r="V231" s="1478"/>
      <c r="W231" s="1478"/>
      <c r="X231" s="2413"/>
      <c r="Y231" s="2415"/>
      <c r="Z231" s="1479"/>
      <c r="AA231" s="1478"/>
      <c r="AB231" s="1478"/>
      <c r="AC231" s="1478"/>
      <c r="AD231" s="2413"/>
      <c r="AE231" s="2415"/>
      <c r="AF231" s="1479"/>
      <c r="AG231" s="1478"/>
      <c r="AH231" s="1478"/>
      <c r="AI231" s="1478"/>
      <c r="AJ231" s="2413"/>
      <c r="AK231" s="2415"/>
      <c r="AL231" s="1481"/>
      <c r="AM231" s="1478"/>
      <c r="AN231" s="1478"/>
      <c r="AO231" s="1478"/>
      <c r="AP231" s="2413"/>
      <c r="AQ231" s="2415"/>
      <c r="AR231" s="1478"/>
      <c r="AS231" s="1478"/>
      <c r="AT231" s="1478"/>
      <c r="AU231" s="1478"/>
      <c r="AV231" s="2413"/>
      <c r="AW231" s="2415"/>
      <c r="AX231" s="1481"/>
      <c r="AY231" s="1478"/>
      <c r="AZ231" s="1478"/>
      <c r="BA231" s="1478"/>
      <c r="BB231" s="2413"/>
      <c r="BC231" s="2415"/>
      <c r="BD231" s="1482"/>
      <c r="BE231" s="1478"/>
      <c r="BF231" s="1478"/>
      <c r="BG231" s="1478"/>
      <c r="BH231" s="2413"/>
      <c r="BI231" s="2415"/>
      <c r="BJ231" s="2431"/>
      <c r="BK231" s="1478"/>
      <c r="BL231" s="1478"/>
      <c r="BM231" s="1478"/>
      <c r="BN231" s="2413"/>
      <c r="BO231" s="2415"/>
      <c r="BP231" s="1481"/>
      <c r="BQ231" s="1478"/>
      <c r="BR231" s="1478"/>
      <c r="BS231" s="1478"/>
      <c r="BT231" s="1478"/>
      <c r="BU231" s="1480"/>
      <c r="BV231" s="1481"/>
      <c r="BW231" s="1478"/>
      <c r="BX231" s="1478"/>
      <c r="BY231" s="1478"/>
      <c r="BZ231" s="1478"/>
      <c r="CA231" s="1480"/>
      <c r="CB231" s="1481"/>
      <c r="CC231" s="1478"/>
      <c r="CD231" s="1478"/>
      <c r="CE231" s="1478"/>
      <c r="CF231" s="1478"/>
      <c r="CG231" s="2592">
        <f>CG229/CG227</f>
        <v>0.17273306978450134</v>
      </c>
      <c r="CH231" s="1481"/>
      <c r="CI231" s="1478"/>
      <c r="CJ231" s="1478"/>
      <c r="CK231" s="1495"/>
      <c r="CL231" s="1495"/>
      <c r="CM231" s="2592">
        <f>CM229/CM227</f>
        <v>0.17804507746657747</v>
      </c>
      <c r="CN231" s="1481"/>
      <c r="CO231" s="1478"/>
      <c r="CP231" s="1478"/>
      <c r="CQ231" s="1495"/>
      <c r="CR231" s="1495"/>
      <c r="CS231" s="2592">
        <f>CS229/CS227</f>
        <v>0.18147855276541969</v>
      </c>
      <c r="CT231" s="1481"/>
      <c r="CU231" s="1495"/>
      <c r="CV231" s="1495"/>
      <c r="CW231" s="1495"/>
      <c r="CX231" s="1495"/>
      <c r="CY231" s="2592">
        <f>CY229/CY227</f>
        <v>0.17944886691118461</v>
      </c>
      <c r="CZ231" s="1481"/>
      <c r="DA231" s="1495"/>
      <c r="DB231" s="1495"/>
      <c r="DC231" s="1495"/>
      <c r="DD231" s="1495"/>
      <c r="DE231" s="2592">
        <f>CY231-0.45%</f>
        <v>0.17494886691118461</v>
      </c>
      <c r="DF231" s="1481"/>
      <c r="DG231" s="1495"/>
      <c r="DH231" s="1495"/>
      <c r="DI231" s="1495"/>
      <c r="DJ231" s="1495"/>
      <c r="DK231" s="2592">
        <f>DE231+0.00175</f>
        <v>0.17669886691118461</v>
      </c>
      <c r="DL231" s="1481"/>
      <c r="DM231" s="1495"/>
      <c r="DN231" s="1495"/>
      <c r="DO231" s="1495"/>
      <c r="DP231" s="1495"/>
      <c r="DQ231" s="2592">
        <f>DK231-0.375%</f>
        <v>0.17294886691118461</v>
      </c>
      <c r="DR231" s="1481"/>
      <c r="DS231" s="1495"/>
      <c r="DT231" s="1495"/>
      <c r="DU231" s="1495"/>
      <c r="DV231" s="1495"/>
      <c r="DW231" s="2592">
        <f>DQ231-0.375%</f>
        <v>0.1691988669111846</v>
      </c>
      <c r="DX231" s="1477"/>
      <c r="DZ231" s="1459" t="s">
        <v>176</v>
      </c>
    </row>
    <row r="232" spans="1:130" ht="12.75" hidden="1" customHeight="1" outlineLevel="1" thickBot="1">
      <c r="A232" s="2642" t="s">
        <v>961</v>
      </c>
      <c r="B232" s="2643"/>
      <c r="C232" s="2644"/>
      <c r="D232" s="2644"/>
      <c r="E232" s="2644"/>
      <c r="F232" s="2645"/>
      <c r="G232" s="2646"/>
      <c r="H232" s="2644"/>
      <c r="I232" s="2644"/>
      <c r="J232" s="2644"/>
      <c r="K232" s="2644"/>
      <c r="L232" s="2645"/>
      <c r="M232" s="2646"/>
      <c r="N232" s="2647"/>
      <c r="O232" s="2644"/>
      <c r="P232" s="2644"/>
      <c r="Q232" s="2644"/>
      <c r="R232" s="2645"/>
      <c r="S232" s="2646"/>
      <c r="T232" s="2647"/>
      <c r="U232" s="2644"/>
      <c r="V232" s="2644"/>
      <c r="W232" s="2644"/>
      <c r="X232" s="2645"/>
      <c r="Y232" s="2646"/>
      <c r="Z232" s="2647"/>
      <c r="AA232" s="2644"/>
      <c r="AB232" s="2644"/>
      <c r="AC232" s="2644"/>
      <c r="AD232" s="2645"/>
      <c r="AE232" s="2646"/>
      <c r="AF232" s="2647"/>
      <c r="AG232" s="2644"/>
      <c r="AH232" s="2644"/>
      <c r="AI232" s="2644"/>
      <c r="AJ232" s="2645"/>
      <c r="AK232" s="2646"/>
      <c r="AL232" s="2648"/>
      <c r="AM232" s="2644"/>
      <c r="AN232" s="2644"/>
      <c r="AO232" s="2644"/>
      <c r="AP232" s="2645"/>
      <c r="AQ232" s="2646"/>
      <c r="AR232" s="2644"/>
      <c r="AS232" s="2644"/>
      <c r="AT232" s="2644"/>
      <c r="AU232" s="2644"/>
      <c r="AV232" s="2645"/>
      <c r="AW232" s="2646"/>
      <c r="AX232" s="2648"/>
      <c r="AY232" s="2644"/>
      <c r="AZ232" s="2644"/>
      <c r="BA232" s="2644"/>
      <c r="BB232" s="2645"/>
      <c r="BC232" s="2646"/>
      <c r="BD232" s="2648"/>
      <c r="BE232" s="2644"/>
      <c r="BF232" s="2644"/>
      <c r="BG232" s="2644"/>
      <c r="BH232" s="2645"/>
      <c r="BI232" s="2646"/>
      <c r="BJ232" s="2649"/>
      <c r="BK232" s="2644"/>
      <c r="BL232" s="2644"/>
      <c r="BM232" s="2644"/>
      <c r="BN232" s="2645"/>
      <c r="BO232" s="2646"/>
      <c r="BP232" s="2648"/>
      <c r="BQ232" s="2644"/>
      <c r="BR232" s="2644"/>
      <c r="BS232" s="2644"/>
      <c r="BT232" s="2644"/>
      <c r="BU232" s="2650"/>
      <c r="BV232" s="2648"/>
      <c r="BW232" s="2644"/>
      <c r="BX232" s="2644"/>
      <c r="BY232" s="2644"/>
      <c r="BZ232" s="2644"/>
      <c r="CA232" s="2650"/>
      <c r="CB232" s="2648"/>
      <c r="CC232" s="2644"/>
      <c r="CD232" s="2644"/>
      <c r="CE232" s="2644"/>
      <c r="CF232" s="2644"/>
      <c r="CG232" s="2651">
        <f>1-SUM(CG197,CG190,CG169,CG162,CG204,CG211,CG225,CG176,CG183,CG218)</f>
        <v>0.34552009478672985</v>
      </c>
      <c r="CH232" s="2648"/>
      <c r="CI232" s="2644"/>
      <c r="CJ232" s="2644"/>
      <c r="CK232" s="2644"/>
      <c r="CL232" s="2644"/>
      <c r="CM232" s="2651">
        <f>1-SUM(CM197,CM190,CM169,CM162,CM204,CM211,CM225,CM176,CM183,CM218)</f>
        <v>0.28496987527920647</v>
      </c>
      <c r="CN232" s="2648"/>
      <c r="CO232" s="2652"/>
      <c r="CP232" s="2644"/>
      <c r="CQ232" s="2644"/>
      <c r="CR232" s="2644"/>
      <c r="CS232" s="2651">
        <f>1-SUM(CS197,CS190,CS169,CS162,CS204,CS211,CS225,CS176,CS183,CS218)</f>
        <v>0.2830333230443336</v>
      </c>
      <c r="CT232" s="2648"/>
      <c r="CU232" s="2652"/>
      <c r="CV232" s="2644"/>
      <c r="CW232" s="2644"/>
      <c r="CX232" s="2644"/>
      <c r="CY232" s="2651">
        <f>1-SUM(CY197,CY190,CY169,CY162,CY204,CY211,CY225,CY176,CY183,CY218)</f>
        <v>0.27705554127497689</v>
      </c>
      <c r="CZ232" s="2648"/>
      <c r="DA232" s="2652"/>
      <c r="DB232" s="2644"/>
      <c r="DC232" s="2644"/>
      <c r="DD232" s="2644"/>
      <c r="DE232" s="2651">
        <f>DE229/DE$237</f>
        <v>0.29138968649268476</v>
      </c>
      <c r="DF232" s="2648"/>
      <c r="DG232" s="2652"/>
      <c r="DH232" s="2644"/>
      <c r="DI232" s="2644"/>
      <c r="DJ232" s="2644"/>
      <c r="DK232" s="2651">
        <f>DK229/DK$237</f>
        <v>0.30608511766112778</v>
      </c>
      <c r="DL232" s="2648"/>
      <c r="DM232" s="2652"/>
      <c r="DN232" s="2644"/>
      <c r="DO232" s="2644"/>
      <c r="DP232" s="2644"/>
      <c r="DQ232" s="2651">
        <f>DQ229/DQ$237</f>
        <v>0.2913116547999331</v>
      </c>
      <c r="DR232" s="2648"/>
      <c r="DS232" s="2652"/>
      <c r="DT232" s="2644"/>
      <c r="DU232" s="2644"/>
      <c r="DV232" s="2644"/>
      <c r="DW232" s="2651">
        <f>DW229/DW$237</f>
        <v>0.27743795888961936</v>
      </c>
      <c r="DX232" s="2653"/>
      <c r="DZ232" s="1459" t="s">
        <v>176</v>
      </c>
    </row>
    <row r="233" spans="1:130" ht="6.6" hidden="1" customHeight="1" outlineLevel="1" thickBot="1">
      <c r="A233" s="1"/>
      <c r="B233" s="1453"/>
      <c r="C233" s="1486"/>
      <c r="D233" s="1486"/>
      <c r="E233" s="1486"/>
      <c r="F233" s="2433"/>
      <c r="G233" s="2590"/>
      <c r="H233" s="1486"/>
      <c r="I233" s="1486"/>
      <c r="J233" s="1486"/>
      <c r="K233" s="1486"/>
      <c r="L233" s="2433"/>
      <c r="M233" s="2590"/>
      <c r="N233" s="2591"/>
      <c r="O233" s="1486"/>
      <c r="P233" s="1486"/>
      <c r="Q233" s="1486"/>
      <c r="R233" s="2433"/>
      <c r="S233" s="2590"/>
      <c r="T233" s="2591"/>
      <c r="U233" s="1486"/>
      <c r="V233" s="1486"/>
      <c r="W233" s="1486"/>
      <c r="X233" s="2433"/>
      <c r="Y233" s="2590"/>
      <c r="Z233" s="2591"/>
      <c r="AA233" s="1486"/>
      <c r="AB233" s="1486"/>
      <c r="AC233" s="1486"/>
      <c r="AD233" s="2433"/>
      <c r="AE233" s="2590"/>
      <c r="AF233" s="2591"/>
      <c r="AG233" s="1486"/>
      <c r="AH233" s="1486"/>
      <c r="AI233" s="1486"/>
      <c r="AJ233" s="2433"/>
      <c r="AK233" s="2590"/>
      <c r="AL233" s="1489"/>
      <c r="AM233" s="1486"/>
      <c r="AN233" s="1486"/>
      <c r="AO233" s="1486"/>
      <c r="AP233" s="2433"/>
      <c r="AQ233" s="2590"/>
      <c r="AR233" s="1486"/>
      <c r="AS233" s="1486"/>
      <c r="AT233" s="1486"/>
      <c r="AU233" s="1486"/>
      <c r="AV233" s="2433"/>
      <c r="AW233" s="2590"/>
      <c r="AX233" s="1489"/>
      <c r="AY233" s="1486"/>
      <c r="AZ233" s="1486"/>
      <c r="BA233" s="1486"/>
      <c r="BB233" s="2433"/>
      <c r="BC233" s="2590"/>
      <c r="BD233" s="1489"/>
      <c r="BE233" s="1486"/>
      <c r="BF233" s="1486"/>
      <c r="BG233" s="1486"/>
      <c r="BH233" s="2433"/>
      <c r="BI233" s="2590"/>
      <c r="BJ233" s="2432"/>
      <c r="BK233" s="1486"/>
      <c r="BL233" s="1486"/>
      <c r="BM233" s="1486"/>
      <c r="BN233" s="2433"/>
      <c r="BO233" s="2590"/>
      <c r="BP233" s="1489"/>
      <c r="BQ233" s="1486"/>
      <c r="BR233" s="1486"/>
      <c r="BS233" s="1486"/>
      <c r="BT233" s="1486"/>
      <c r="BU233" s="1488"/>
      <c r="BV233" s="1489"/>
      <c r="BW233" s="1486"/>
      <c r="BX233" s="1486"/>
      <c r="BY233" s="1486"/>
      <c r="BZ233" s="1486"/>
      <c r="CA233" s="1488"/>
      <c r="CB233" s="1489"/>
      <c r="CC233" s="1486"/>
      <c r="CD233" s="1486"/>
      <c r="CE233" s="1486"/>
      <c r="CF233" s="1486"/>
      <c r="CG233" s="1488"/>
      <c r="CH233" s="1489"/>
      <c r="CI233" s="1486"/>
      <c r="CJ233" s="1486"/>
      <c r="CK233" s="1486"/>
      <c r="CL233" s="1486"/>
      <c r="CM233" s="2586"/>
      <c r="CN233" s="1489"/>
      <c r="CO233" s="1486"/>
      <c r="CP233" s="1486"/>
      <c r="CQ233" s="1486"/>
      <c r="CR233" s="1486"/>
      <c r="CS233" s="2586"/>
      <c r="CT233" s="1489"/>
      <c r="CU233" s="1486"/>
      <c r="CV233" s="1486"/>
      <c r="CW233" s="1486"/>
      <c r="CX233" s="1486"/>
      <c r="CY233" s="2586"/>
      <c r="CZ233" s="1489"/>
      <c r="DA233" s="1486"/>
      <c r="DB233" s="1486"/>
      <c r="DC233" s="1486"/>
      <c r="DD233" s="1486"/>
      <c r="DE233" s="2586"/>
      <c r="DF233" s="1489"/>
      <c r="DG233" s="1486"/>
      <c r="DH233" s="1486"/>
      <c r="DI233" s="1486"/>
      <c r="DJ233" s="1486"/>
      <c r="DK233" s="2586"/>
      <c r="DL233" s="1489"/>
      <c r="DM233" s="1486"/>
      <c r="DN233" s="1486"/>
      <c r="DO233" s="1486"/>
      <c r="DP233" s="1486"/>
      <c r="DQ233" s="2586"/>
      <c r="DR233" s="1489"/>
      <c r="DS233" s="1486"/>
      <c r="DT233" s="1486"/>
      <c r="DU233" s="1486"/>
      <c r="DV233" s="1486"/>
      <c r="DW233" s="2586"/>
      <c r="DX233" s="1493"/>
      <c r="DZ233" s="1459" t="s">
        <v>176</v>
      </c>
    </row>
    <row r="234" spans="1:130" s="2830" customFormat="1" ht="12.75" hidden="1" customHeight="1" outlineLevel="1">
      <c r="A234" s="2655" t="s">
        <v>976</v>
      </c>
      <c r="B234" s="2656"/>
      <c r="C234" s="2657"/>
      <c r="D234" s="2657"/>
      <c r="E234" s="2657"/>
      <c r="F234" s="2658"/>
      <c r="G234" s="2657"/>
      <c r="H234" s="2657"/>
      <c r="I234" s="2657"/>
      <c r="J234" s="2657"/>
      <c r="K234" s="2657"/>
      <c r="L234" s="2658"/>
      <c r="M234" s="2657"/>
      <c r="N234" s="2659"/>
      <c r="O234" s="2657"/>
      <c r="P234" s="2657"/>
      <c r="Q234" s="2657"/>
      <c r="R234" s="2658"/>
      <c r="S234" s="2657"/>
      <c r="T234" s="2659"/>
      <c r="U234" s="2657"/>
      <c r="V234" s="2657"/>
      <c r="W234" s="2657"/>
      <c r="X234" s="2658"/>
      <c r="Y234" s="2657"/>
      <c r="Z234" s="2659"/>
      <c r="AA234" s="2657"/>
      <c r="AB234" s="2657"/>
      <c r="AC234" s="2657"/>
      <c r="AD234" s="2658"/>
      <c r="AE234" s="2657"/>
      <c r="AF234" s="2659"/>
      <c r="AG234" s="2657"/>
      <c r="AH234" s="2657"/>
      <c r="AI234" s="2657"/>
      <c r="AJ234" s="2658"/>
      <c r="AK234" s="2657"/>
      <c r="AL234" s="2660"/>
      <c r="AM234" s="2657"/>
      <c r="AN234" s="2657"/>
      <c r="AO234" s="2657"/>
      <c r="AP234" s="2658"/>
      <c r="AQ234" s="2657"/>
      <c r="AR234" s="2657"/>
      <c r="AS234" s="2657"/>
      <c r="AT234" s="2657"/>
      <c r="AU234" s="2657"/>
      <c r="AV234" s="2658"/>
      <c r="AW234" s="2657"/>
      <c r="AX234" s="2660"/>
      <c r="AY234" s="2657"/>
      <c r="AZ234" s="2657"/>
      <c r="BA234" s="2657"/>
      <c r="BB234" s="2658"/>
      <c r="BC234" s="2657"/>
      <c r="BD234" s="2660"/>
      <c r="BE234" s="2657"/>
      <c r="BF234" s="2657"/>
      <c r="BG234" s="2657"/>
      <c r="BH234" s="2658"/>
      <c r="BI234" s="2657"/>
      <c r="BJ234" s="2661"/>
      <c r="BK234" s="2657"/>
      <c r="BL234" s="2657"/>
      <c r="BM234" s="2657"/>
      <c r="BN234" s="2658"/>
      <c r="BO234" s="2657"/>
      <c r="BP234" s="2660"/>
      <c r="BQ234" s="2657"/>
      <c r="BR234" s="2657"/>
      <c r="BS234" s="2657"/>
      <c r="BT234" s="2657"/>
      <c r="BU234" s="2662"/>
      <c r="BV234" s="2660"/>
      <c r="BW234" s="2657"/>
      <c r="BX234" s="2657"/>
      <c r="BY234" s="2657"/>
      <c r="BZ234" s="2657"/>
      <c r="CA234" s="2662"/>
      <c r="CB234" s="2660"/>
      <c r="CC234" s="2657"/>
      <c r="CD234" s="2657"/>
      <c r="CE234" s="2657"/>
      <c r="CF234" s="2657"/>
      <c r="CG234" s="2663">
        <f>SUM(CG227,CG185,CG213,CG206,CG199,CG192,CG178,CG171,CG220,CG164,CG157)</f>
        <v>25141.02575012733</v>
      </c>
      <c r="CH234" s="2660"/>
      <c r="CI234" s="2657"/>
      <c r="CJ234" s="2657"/>
      <c r="CK234" s="2657"/>
      <c r="CL234" s="2657"/>
      <c r="CM234" s="2663">
        <f>SUM(CM227,CM185,CM213,CM206,CM199,CM192,CM178,CM171,CM220,CM164,CM157)</f>
        <v>27411.9</v>
      </c>
      <c r="CN234" s="2660"/>
      <c r="CO234" s="2664"/>
      <c r="CP234" s="2657"/>
      <c r="CQ234" s="2657"/>
      <c r="CR234" s="2657"/>
      <c r="CS234" s="2663">
        <f>SUM(CS227,CS185,CS213,CS206,CS199,CS192,CS178,CS171,CS220,CS164,CS157)</f>
        <v>28910.300000000003</v>
      </c>
      <c r="CT234" s="2660"/>
      <c r="CU234" s="2664"/>
      <c r="CV234" s="2657"/>
      <c r="CW234" s="2657"/>
      <c r="CX234" s="2657"/>
      <c r="CY234" s="2663">
        <f>SUM(CY227,CY185,CY213,CY206,CY199,CY192,CY178,CY171,CY220,CY164,CY157)</f>
        <v>31475.360800000002</v>
      </c>
      <c r="CZ234" s="2660"/>
      <c r="DA234" s="2664"/>
      <c r="DB234" s="2657"/>
      <c r="DC234" s="2657"/>
      <c r="DD234" s="2657"/>
      <c r="DE234" s="2663">
        <f>SUM(DE227,DE185,DE213,DE206,DE199,DE192,DE178,DE171,DE220,DE164,DE157)</f>
        <v>34726.509033599999</v>
      </c>
      <c r="DF234" s="2660"/>
      <c r="DG234" s="2664"/>
      <c r="DH234" s="2657"/>
      <c r="DI234" s="2657"/>
      <c r="DJ234" s="2657"/>
      <c r="DK234" s="2663">
        <f>SUM(DK227,DK185,DK213,DK206,DK199,DK192,DK178,DK171,DK220,DK164,DK157)</f>
        <v>38067.024187171199</v>
      </c>
      <c r="DL234" s="2660"/>
      <c r="DM234" s="2664"/>
      <c r="DN234" s="2657"/>
      <c r="DO234" s="2657"/>
      <c r="DP234" s="2657"/>
      <c r="DQ234" s="2663">
        <f>SUM(DQ227,DQ185,DQ213,DQ206,DQ199,DQ192,DQ178,DQ171,DQ220,DQ164,DQ157)</f>
        <v>41481.602670914632</v>
      </c>
      <c r="DR234" s="2660"/>
      <c r="DS234" s="2664"/>
      <c r="DT234" s="2657"/>
      <c r="DU234" s="2657"/>
      <c r="DV234" s="2657"/>
      <c r="DW234" s="2663">
        <f>SUM(DW227,DW185,DW213,DW206,DW199,DW192,DW178,DW171,DW220,DW164,DW157)</f>
        <v>44548.246737093265</v>
      </c>
      <c r="DX234" s="2665">
        <f>(DQ234/CM234)^(1/5)-1</f>
        <v>8.6383792123752912E-2</v>
      </c>
      <c r="DY234"/>
      <c r="DZ234" s="1459" t="s">
        <v>176</v>
      </c>
    </row>
    <row r="235" spans="1:130" ht="12.75" hidden="1" customHeight="1" outlineLevel="1">
      <c r="A235" s="2666" t="s">
        <v>504</v>
      </c>
      <c r="B235" s="2667"/>
      <c r="C235" s="2608"/>
      <c r="D235" s="2608"/>
      <c r="E235" s="2608"/>
      <c r="F235" s="2609"/>
      <c r="G235" s="2608"/>
      <c r="H235" s="2608"/>
      <c r="I235" s="2608"/>
      <c r="J235" s="2608"/>
      <c r="K235" s="2608"/>
      <c r="L235" s="2609"/>
      <c r="M235" s="2608"/>
      <c r="N235" s="2668"/>
      <c r="O235" s="2608"/>
      <c r="P235" s="2608"/>
      <c r="Q235" s="2608"/>
      <c r="R235" s="2609"/>
      <c r="S235" s="2608"/>
      <c r="T235" s="2668"/>
      <c r="U235" s="2608"/>
      <c r="V235" s="2608"/>
      <c r="W235" s="2608"/>
      <c r="X235" s="2609"/>
      <c r="Y235" s="2608"/>
      <c r="Z235" s="2668"/>
      <c r="AA235" s="2608"/>
      <c r="AB235" s="2608"/>
      <c r="AC235" s="2608"/>
      <c r="AD235" s="2609"/>
      <c r="AE235" s="2608"/>
      <c r="AF235" s="2668"/>
      <c r="AG235" s="2608"/>
      <c r="AH235" s="2608"/>
      <c r="AI235" s="2608"/>
      <c r="AJ235" s="2609"/>
      <c r="AK235" s="2608"/>
      <c r="AL235" s="2610"/>
      <c r="AM235" s="2608"/>
      <c r="AN235" s="2608"/>
      <c r="AO235" s="2608"/>
      <c r="AP235" s="2609"/>
      <c r="AQ235" s="2608"/>
      <c r="AR235" s="2608"/>
      <c r="AS235" s="2608"/>
      <c r="AT235" s="2608"/>
      <c r="AU235" s="2608"/>
      <c r="AV235" s="2609"/>
      <c r="AW235" s="2608"/>
      <c r="AX235" s="2610"/>
      <c r="AY235" s="2608"/>
      <c r="AZ235" s="2608"/>
      <c r="BA235" s="2608"/>
      <c r="BB235" s="2609"/>
      <c r="BC235" s="2608"/>
      <c r="BD235" s="2610"/>
      <c r="BE235" s="2608"/>
      <c r="BF235" s="2608"/>
      <c r="BG235" s="2608"/>
      <c r="BH235" s="2609"/>
      <c r="BI235" s="2608"/>
      <c r="BJ235" s="2611"/>
      <c r="BK235" s="2608"/>
      <c r="BL235" s="2608"/>
      <c r="BM235" s="2608"/>
      <c r="BN235" s="2609"/>
      <c r="BO235" s="2608"/>
      <c r="BP235" s="2610"/>
      <c r="BQ235" s="2608"/>
      <c r="BR235" s="2608"/>
      <c r="BS235" s="2608"/>
      <c r="BT235" s="2608"/>
      <c r="BU235" s="2612"/>
      <c r="BV235" s="2610"/>
      <c r="BW235" s="2608"/>
      <c r="BX235" s="2608"/>
      <c r="BY235" s="2608"/>
      <c r="BZ235" s="2608"/>
      <c r="CA235" s="2612"/>
      <c r="CB235" s="2610"/>
      <c r="CC235" s="2608"/>
      <c r="CD235" s="2608"/>
      <c r="CE235" s="2608"/>
      <c r="CF235" s="2608"/>
      <c r="CG235" s="2613"/>
      <c r="CH235" s="2610"/>
      <c r="CI235" s="2608"/>
      <c r="CJ235" s="2608"/>
      <c r="CK235" s="2608"/>
      <c r="CL235" s="2608"/>
      <c r="CM235" s="2682"/>
      <c r="CN235" s="2683"/>
      <c r="CO235" s="2684"/>
      <c r="CP235" s="2685"/>
      <c r="CQ235" s="2685"/>
      <c r="CR235" s="2685"/>
      <c r="CS235" s="2682">
        <f>CS234/CM234-1</f>
        <v>5.4662391151288459E-2</v>
      </c>
      <c r="CT235" s="2683"/>
      <c r="CU235" s="2684"/>
      <c r="CV235" s="2685"/>
      <c r="CW235" s="2685"/>
      <c r="CX235" s="2685"/>
      <c r="CY235" s="2682">
        <f>CY234/CS234-1</f>
        <v>8.8724807421576291E-2</v>
      </c>
      <c r="CZ235" s="2683"/>
      <c r="DA235" s="2684"/>
      <c r="DB235" s="2685"/>
      <c r="DC235" s="2685"/>
      <c r="DD235" s="2685"/>
      <c r="DE235" s="2682">
        <f>DE234/CY234-1</f>
        <v>0.10329184959176052</v>
      </c>
      <c r="DF235" s="2683"/>
      <c r="DG235" s="2684"/>
      <c r="DH235" s="2685"/>
      <c r="DI235" s="2685"/>
      <c r="DJ235" s="2685"/>
      <c r="DK235" s="2682">
        <f>DK234/DE234-1</f>
        <v>9.6194960176937183E-2</v>
      </c>
      <c r="DL235" s="2683"/>
      <c r="DM235" s="2684"/>
      <c r="DN235" s="2685"/>
      <c r="DO235" s="2685"/>
      <c r="DP235" s="2685"/>
      <c r="DQ235" s="2682">
        <f>DQ234/DK234-1</f>
        <v>8.9699117718115895E-2</v>
      </c>
      <c r="DR235" s="2683"/>
      <c r="DS235" s="2684"/>
      <c r="DT235" s="2685"/>
      <c r="DU235" s="2685"/>
      <c r="DV235" s="2685"/>
      <c r="DW235" s="2682">
        <f>DW234/DQ234-1</f>
        <v>7.3927810612989031E-2</v>
      </c>
      <c r="DX235" s="2614"/>
      <c r="DZ235" s="1459" t="s">
        <v>176</v>
      </c>
    </row>
    <row r="236" spans="1:130" ht="12.75" hidden="1" customHeight="1" outlineLevel="1">
      <c r="A236" s="2669" t="s">
        <v>958</v>
      </c>
      <c r="B236" s="2667"/>
      <c r="C236" s="2608"/>
      <c r="D236" s="2608"/>
      <c r="E236" s="2608"/>
      <c r="F236" s="2609"/>
      <c r="G236" s="2608"/>
      <c r="H236" s="2608"/>
      <c r="I236" s="2608"/>
      <c r="J236" s="2608"/>
      <c r="K236" s="2608"/>
      <c r="L236" s="2609"/>
      <c r="M236" s="2608"/>
      <c r="N236" s="2668"/>
      <c r="O236" s="2608"/>
      <c r="P236" s="2608"/>
      <c r="Q236" s="2608"/>
      <c r="R236" s="2609"/>
      <c r="S236" s="2608"/>
      <c r="T236" s="2668"/>
      <c r="U236" s="2608"/>
      <c r="V236" s="2608"/>
      <c r="W236" s="2608"/>
      <c r="X236" s="2609"/>
      <c r="Y236" s="2608"/>
      <c r="Z236" s="2668"/>
      <c r="AA236" s="2608"/>
      <c r="AB236" s="2608"/>
      <c r="AC236" s="2608"/>
      <c r="AD236" s="2609"/>
      <c r="AE236" s="2608"/>
      <c r="AF236" s="2668"/>
      <c r="AG236" s="2608"/>
      <c r="AH236" s="2608"/>
      <c r="AI236" s="2608"/>
      <c r="AJ236" s="2609"/>
      <c r="AK236" s="2608"/>
      <c r="AL236" s="2610"/>
      <c r="AM236" s="2608"/>
      <c r="AN236" s="2608"/>
      <c r="AO236" s="2608"/>
      <c r="AP236" s="2609"/>
      <c r="AQ236" s="2608"/>
      <c r="AR236" s="2608"/>
      <c r="AS236" s="2608"/>
      <c r="AT236" s="2608"/>
      <c r="AU236" s="2608"/>
      <c r="AV236" s="2609"/>
      <c r="AW236" s="2608"/>
      <c r="AX236" s="2610"/>
      <c r="AY236" s="2608"/>
      <c r="AZ236" s="2608"/>
      <c r="BA236" s="2608"/>
      <c r="BB236" s="2609"/>
      <c r="BC236" s="2608"/>
      <c r="BD236" s="2610"/>
      <c r="BE236" s="2608"/>
      <c r="BF236" s="2608"/>
      <c r="BG236" s="2608"/>
      <c r="BH236" s="2609"/>
      <c r="BI236" s="2608"/>
      <c r="BJ236" s="2611"/>
      <c r="BK236" s="2608"/>
      <c r="BL236" s="2608"/>
      <c r="BM236" s="2608"/>
      <c r="BN236" s="2609"/>
      <c r="BO236" s="2608"/>
      <c r="BP236" s="2610"/>
      <c r="BQ236" s="2608"/>
      <c r="BR236" s="2608"/>
      <c r="BS236" s="2608"/>
      <c r="BT236" s="2608"/>
      <c r="BU236" s="2612"/>
      <c r="BV236" s="2610"/>
      <c r="BW236" s="2608"/>
      <c r="BX236" s="2608"/>
      <c r="BY236" s="2608"/>
      <c r="BZ236" s="2608"/>
      <c r="CA236" s="2612"/>
      <c r="CB236" s="2610"/>
      <c r="CC236" s="2608"/>
      <c r="CD236" s="2608"/>
      <c r="CE236" s="2608"/>
      <c r="CF236" s="2608"/>
      <c r="CG236" s="2686">
        <f>CG237/CG234</f>
        <v>8.3926567713304756E-2</v>
      </c>
      <c r="CH236" s="2610"/>
      <c r="CI236" s="2608"/>
      <c r="CJ236" s="2608"/>
      <c r="CK236" s="2608"/>
      <c r="CL236" s="2608"/>
      <c r="CM236" s="2686">
        <f>CM237/CM234</f>
        <v>9.8712019232523096E-2</v>
      </c>
      <c r="CN236" s="2683"/>
      <c r="CO236" s="2685"/>
      <c r="CP236" s="2685"/>
      <c r="CQ236" s="2685"/>
      <c r="CR236" s="2685"/>
      <c r="CS236" s="2686">
        <f>CS237/CS234</f>
        <v>9.2886410725589147E-2</v>
      </c>
      <c r="CT236" s="2683"/>
      <c r="CU236" s="2685"/>
      <c r="CV236" s="2685"/>
      <c r="CW236" s="2685"/>
      <c r="CX236" s="2685"/>
      <c r="CY236" s="2686">
        <f>CY237/CY234</f>
        <v>8.7139598741996185E-2</v>
      </c>
      <c r="CZ236" s="2683"/>
      <c r="DA236" s="2685"/>
      <c r="DB236" s="2943"/>
      <c r="DC236" s="2685"/>
      <c r="DD236" s="2685"/>
      <c r="DE236" s="2686">
        <f>DE237/DE234</f>
        <v>7.7047756336802456E-2</v>
      </c>
      <c r="DF236" s="2683"/>
      <c r="DG236" s="2685"/>
      <c r="DH236" s="2685"/>
      <c r="DI236" s="2685"/>
      <c r="DJ236" s="2685"/>
      <c r="DK236" s="2686">
        <f>DK237/DK234</f>
        <v>7.1233072093259547E-2</v>
      </c>
      <c r="DL236" s="2683"/>
      <c r="DM236" s="2685"/>
      <c r="DN236" s="2685"/>
      <c r="DO236" s="2685"/>
      <c r="DP236" s="2685"/>
      <c r="DQ236" s="2686">
        <f>DQ237/DQ234</f>
        <v>7.0794961010359536E-2</v>
      </c>
      <c r="DR236" s="2683"/>
      <c r="DS236" s="2685"/>
      <c r="DT236" s="2685"/>
      <c r="DU236" s="2685"/>
      <c r="DV236" s="2685"/>
      <c r="DW236" s="2686">
        <f>DW237/DW234</f>
        <v>7.0634058118767606E-2</v>
      </c>
      <c r="DX236" s="1493"/>
      <c r="DZ236" s="1459" t="s">
        <v>176</v>
      </c>
    </row>
    <row r="237" spans="1:130" hidden="1" outlineLevel="1">
      <c r="A237" s="2670" t="s">
        <v>696</v>
      </c>
      <c r="B237" s="2593"/>
      <c r="C237" s="2594"/>
      <c r="D237" s="2594"/>
      <c r="E237" s="2594"/>
      <c r="F237" s="2595"/>
      <c r="G237" s="2596"/>
      <c r="H237" s="2594"/>
      <c r="I237" s="2594"/>
      <c r="J237" s="2594"/>
      <c r="K237" s="2594"/>
      <c r="L237" s="2595"/>
      <c r="M237" s="2596"/>
      <c r="N237" s="2593"/>
      <c r="O237" s="2594"/>
      <c r="P237" s="2594"/>
      <c r="Q237" s="2594"/>
      <c r="R237" s="2595"/>
      <c r="S237" s="2596"/>
      <c r="T237" s="2593"/>
      <c r="U237" s="2594"/>
      <c r="V237" s="2594"/>
      <c r="W237" s="2594"/>
      <c r="X237" s="2595"/>
      <c r="Y237" s="2596"/>
      <c r="Z237" s="2593"/>
      <c r="AA237" s="2594"/>
      <c r="AB237" s="2594"/>
      <c r="AC237" s="2594"/>
      <c r="AD237" s="2595"/>
      <c r="AE237" s="2596"/>
      <c r="AF237" s="2593"/>
      <c r="AG237" s="2594"/>
      <c r="AH237" s="2594"/>
      <c r="AI237" s="2594"/>
      <c r="AJ237" s="2595"/>
      <c r="AK237" s="2596"/>
      <c r="AL237" s="2593"/>
      <c r="AM237" s="2594"/>
      <c r="AN237" s="2594"/>
      <c r="AO237" s="2594"/>
      <c r="AP237" s="2595"/>
      <c r="AQ237" s="2596"/>
      <c r="AR237" s="2594"/>
      <c r="AS237" s="2594"/>
      <c r="AT237" s="2594"/>
      <c r="AU237" s="2594"/>
      <c r="AV237" s="2595"/>
      <c r="AW237" s="2596"/>
      <c r="AX237" s="2597"/>
      <c r="AY237" s="2594"/>
      <c r="AZ237" s="2594"/>
      <c r="BA237" s="2594"/>
      <c r="BB237" s="2595"/>
      <c r="BC237" s="2596"/>
      <c r="BD237" s="2597"/>
      <c r="BE237" s="2594"/>
      <c r="BF237" s="2594"/>
      <c r="BG237" s="2594"/>
      <c r="BH237" s="2595"/>
      <c r="BI237" s="2596"/>
      <c r="BJ237" s="2598"/>
      <c r="BK237" s="2594"/>
      <c r="BL237" s="2594"/>
      <c r="BM237" s="2594"/>
      <c r="BN237" s="2595"/>
      <c r="BO237" s="2596"/>
      <c r="BP237" s="2597"/>
      <c r="BQ237" s="2594"/>
      <c r="BR237" s="2594"/>
      <c r="BS237" s="2594"/>
      <c r="BT237" s="2594"/>
      <c r="BU237" s="2596"/>
      <c r="BV237" s="2597"/>
      <c r="BW237" s="2594"/>
      <c r="BX237" s="2594"/>
      <c r="BY237" s="2594"/>
      <c r="BZ237" s="2594"/>
      <c r="CA237" s="2596"/>
      <c r="CB237" s="2597"/>
      <c r="CC237" s="2594"/>
      <c r="CD237" s="2594"/>
      <c r="CE237" s="2594"/>
      <c r="CF237" s="2594"/>
      <c r="CG237" s="2596">
        <f>CG93</f>
        <v>2110</v>
      </c>
      <c r="CH237" s="2597">
        <f>CH5</f>
        <v>0</v>
      </c>
      <c r="CI237" s="2594">
        <f>SUM(CI93,CI109)</f>
        <v>699.23900000000003</v>
      </c>
      <c r="CJ237" s="2594">
        <f>SUM(CJ93,CJ109)</f>
        <v>667.44</v>
      </c>
      <c r="CK237" s="2594">
        <f>SUM(CK93,CK109)</f>
        <v>676.26</v>
      </c>
      <c r="CL237" s="2594">
        <f>SUM(CL93,CL109)</f>
        <v>662.94499999999994</v>
      </c>
      <c r="CM237" s="2596">
        <f>SUM(CH237:CL237)</f>
        <v>2705.884</v>
      </c>
      <c r="CN237" s="2597">
        <f>CN5</f>
        <v>0</v>
      </c>
      <c r="CO237" s="2594">
        <f>SUM(CO101,CO109)</f>
        <v>651.83199999999999</v>
      </c>
      <c r="CP237" s="2594">
        <f>SUM(CP101,CP109)</f>
        <v>672.26700000000005</v>
      </c>
      <c r="CQ237" s="2594">
        <f>SUM(CQ101,CQ109)</f>
        <v>698.25800000000004</v>
      </c>
      <c r="CR237" s="2594">
        <f>SUM(CR101,CR109)</f>
        <v>663.01700000000005</v>
      </c>
      <c r="CS237" s="2596">
        <f>SUM(CN237:CR237)</f>
        <v>2685.3740000000003</v>
      </c>
      <c r="CT237" s="2597">
        <f>CT5</f>
        <v>0</v>
      </c>
      <c r="CU237" s="2594">
        <f>SUM(CU101,CU109)</f>
        <v>673.31979999999999</v>
      </c>
      <c r="CV237" s="2594">
        <f>SUM(CV101,CV109)</f>
        <v>689.43051037155601</v>
      </c>
      <c r="CW237" s="2594">
        <f>SUM(CW101,CW109)</f>
        <v>691</v>
      </c>
      <c r="CX237" s="2594">
        <f>SUM(CX101,CX109)</f>
        <v>689</v>
      </c>
      <c r="CY237" s="2596">
        <f>SUM(CT237:CX237)</f>
        <v>2742.7503103715562</v>
      </c>
      <c r="CZ237" s="2597">
        <f>CZ5</f>
        <v>0</v>
      </c>
      <c r="DA237" s="2594">
        <f>SUM(DA101,DA109)</f>
        <v>669</v>
      </c>
      <c r="DB237" s="2594">
        <f>SUM(DB101,DB109)</f>
        <v>701</v>
      </c>
      <c r="DC237" s="2594">
        <f>SUM(DC101,DC109)</f>
        <v>639</v>
      </c>
      <c r="DD237" s="2594">
        <f>DE237-SUM(DA237:DC237)</f>
        <v>666.59960644858211</v>
      </c>
      <c r="DE237" s="2596">
        <f>SUM(DE229,DE187,DE194,DE201,DE208,DE222,DE173,DE180,DE215,DE166,DE159)</f>
        <v>2675.5996064485821</v>
      </c>
      <c r="DF237" s="2597">
        <f>DF5</f>
        <v>0</v>
      </c>
      <c r="DG237" s="2594">
        <f>DK237*(DG241-0.00225)</f>
        <v>640.85993782308174</v>
      </c>
      <c r="DH237" s="2594">
        <f>DK237*(DH241-0.006)</f>
        <v>660.46828630303685</v>
      </c>
      <c r="DI237" s="2594">
        <f>(DI241-0)*(DK237)</f>
        <v>684.04011781063798</v>
      </c>
      <c r="DJ237" s="2594">
        <f>DK237-SUM(DG237:DI237)</f>
        <v>726.26273636386441</v>
      </c>
      <c r="DK237" s="2596">
        <f>SUM(DK229,DK187,DK194,DK201,DK208,DK222,DK173,DK180,DK215,DK166,DK159)</f>
        <v>2711.6310783006211</v>
      </c>
      <c r="DL237" s="2597">
        <f>DL5</f>
        <v>0</v>
      </c>
      <c r="DM237" s="2594">
        <f>DQ237*(DM241-0.0075)</f>
        <v>694.39524045279165</v>
      </c>
      <c r="DN237" s="2594">
        <f>DQ237*(DN241-0.0055)</f>
        <v>724.80470990903711</v>
      </c>
      <c r="DO237" s="2594">
        <f>(DO241+0.0075)*(DQ237)</f>
        <v>749.36787381248882</v>
      </c>
      <c r="DP237" s="2594">
        <f>DQ237-SUM(DM237:DO237)</f>
        <v>768.12061956030993</v>
      </c>
      <c r="DQ237" s="2596">
        <f>SUM(DQ229,DQ187,DQ194,DQ201,DQ208,DQ222,DQ173,DQ180,DQ215,DQ166,DQ159)</f>
        <v>2936.6884437346275</v>
      </c>
      <c r="DR237" s="2597">
        <f>DR5</f>
        <v>0</v>
      </c>
      <c r="DS237" s="2594">
        <f>DW237*(DS241-0.0075)</f>
        <v>734.55831255647047</v>
      </c>
      <c r="DT237" s="2594">
        <f>DW237*(DT241-0.0055)</f>
        <v>771.84176991423226</v>
      </c>
      <c r="DU237" s="2594">
        <f>(DU241+0.0075)*(DW237)</f>
        <v>806.33371759382908</v>
      </c>
      <c r="DV237" s="2594">
        <f>DW237-SUM(DS237:DU237)</f>
        <v>833.88964905251305</v>
      </c>
      <c r="DW237" s="2596">
        <f>SUM(DW229,DW187,DW194,DW201,DW208,DW222,DW173,DW180,DW215,DW166,DW159)</f>
        <v>3146.6234491170449</v>
      </c>
      <c r="DX237" s="1477"/>
      <c r="DZ237" s="1459" t="s">
        <v>176</v>
      </c>
    </row>
    <row r="238" spans="1:130" ht="12.75" hidden="1" customHeight="1" outlineLevel="1">
      <c r="A238" s="2671" t="s">
        <v>504</v>
      </c>
      <c r="B238" s="1461"/>
      <c r="C238" s="1478"/>
      <c r="D238" s="1478"/>
      <c r="E238" s="1478"/>
      <c r="F238" s="2413"/>
      <c r="G238" s="2415"/>
      <c r="H238" s="1478"/>
      <c r="I238" s="1478"/>
      <c r="J238" s="1478"/>
      <c r="K238" s="1478"/>
      <c r="L238" s="2413"/>
      <c r="M238" s="2415"/>
      <c r="N238" s="1479"/>
      <c r="O238" s="1478"/>
      <c r="P238" s="1478"/>
      <c r="Q238" s="1478"/>
      <c r="R238" s="2413"/>
      <c r="S238" s="2415"/>
      <c r="T238" s="1479"/>
      <c r="U238" s="1478"/>
      <c r="V238" s="1478"/>
      <c r="W238" s="1478"/>
      <c r="X238" s="2413"/>
      <c r="Y238" s="2415"/>
      <c r="Z238" s="1479"/>
      <c r="AA238" s="1478"/>
      <c r="AB238" s="1478"/>
      <c r="AC238" s="1478"/>
      <c r="AD238" s="2413"/>
      <c r="AE238" s="2415"/>
      <c r="AF238" s="1479"/>
      <c r="AG238" s="1478"/>
      <c r="AH238" s="1478"/>
      <c r="AI238" s="1478"/>
      <c r="AJ238" s="2413"/>
      <c r="AK238" s="2415"/>
      <c r="AL238" s="1481"/>
      <c r="AM238" s="1478"/>
      <c r="AN238" s="1478"/>
      <c r="AO238" s="1478"/>
      <c r="AP238" s="2413"/>
      <c r="AQ238" s="2415"/>
      <c r="AR238" s="1478"/>
      <c r="AS238" s="1478"/>
      <c r="AT238" s="1478"/>
      <c r="AU238" s="1478"/>
      <c r="AV238" s="2413"/>
      <c r="AW238" s="2415"/>
      <c r="AX238" s="1481"/>
      <c r="AY238" s="1478"/>
      <c r="AZ238" s="1478"/>
      <c r="BA238" s="1478"/>
      <c r="BB238" s="2413"/>
      <c r="BC238" s="2415"/>
      <c r="BD238" s="1482"/>
      <c r="BE238" s="1478"/>
      <c r="BF238" s="1478"/>
      <c r="BG238" s="1478"/>
      <c r="BH238" s="2413"/>
      <c r="BI238" s="2415"/>
      <c r="BJ238" s="2431"/>
      <c r="BK238" s="1478"/>
      <c r="BL238" s="1478"/>
      <c r="BM238" s="1478"/>
      <c r="BN238" s="2413"/>
      <c r="BO238" s="2415"/>
      <c r="BP238" s="1481"/>
      <c r="BQ238" s="1478"/>
      <c r="BR238" s="1478"/>
      <c r="BS238" s="1478"/>
      <c r="BT238" s="1478"/>
      <c r="BU238" s="1480"/>
      <c r="BV238" s="1481"/>
      <c r="BW238" s="1478"/>
      <c r="BX238" s="1478"/>
      <c r="BY238" s="1478"/>
      <c r="BZ238" s="1478"/>
      <c r="CA238" s="1480"/>
      <c r="CB238" s="1481"/>
      <c r="CC238" s="2589"/>
      <c r="CD238" s="2589"/>
      <c r="CE238" s="2589"/>
      <c r="CF238" s="2589"/>
      <c r="CH238" s="1481"/>
      <c r="CI238" s="2589" t="str">
        <f>IF(ISERROR(CI237/CC237-1),"",(CI237/CC237-1))</f>
        <v/>
      </c>
      <c r="CJ238" s="2589" t="str">
        <f t="shared" ref="CJ238" si="277">IF(ISERROR(CJ237/CD237-1),"",(CJ237/CD237-1))</f>
        <v/>
      </c>
      <c r="CK238" s="2589" t="str">
        <f t="shared" ref="CK238" si="278">IF(ISERROR(CK237/CE237-1),"",(CK237/CE237-1))</f>
        <v/>
      </c>
      <c r="CL238" s="2589" t="str">
        <f t="shared" ref="CL238" si="279">IF(ISERROR(CL237/CF237-1),"",(CL237/CF237-1))</f>
        <v/>
      </c>
      <c r="CM238" s="2586"/>
      <c r="CN238" s="1481"/>
      <c r="CO238" s="2589">
        <f>IF(ISERROR(CO237/CI237-1),"",(CO237/CI237-1))</f>
        <v>-6.7797991816818004E-2</v>
      </c>
      <c r="CP238" s="2589">
        <f t="shared" ref="CP238" si="280">IF(ISERROR(CP237/CJ237-1),"",(CP237/CJ237-1))</f>
        <v>7.2321107515282979E-3</v>
      </c>
      <c r="CQ238" s="2589">
        <f t="shared" ref="CQ238" si="281">IF(ISERROR(CQ237/CK237-1),"",(CQ237/CK237-1))</f>
        <v>3.2528908999497341E-2</v>
      </c>
      <c r="CR238" s="2589">
        <f t="shared" ref="CR238:CS238" si="282">IF(ISERROR(CR237/CL237-1),"",(CR237/CL237-1))</f>
        <v>1.0860629464004568E-4</v>
      </c>
      <c r="CS238" s="2586">
        <f t="shared" si="282"/>
        <v>-7.5797779949176025E-3</v>
      </c>
      <c r="CT238" s="1481"/>
      <c r="CU238" s="2589">
        <f>IF(ISERROR(CU237/CO237-1),"",(CU237/CO237-1))</f>
        <v>3.2965242577842169E-2</v>
      </c>
      <c r="CV238" s="2589">
        <f t="shared" ref="CV238" si="283">IF(ISERROR(CV237/CP237-1),"",(CV237/CP237-1))</f>
        <v>2.5530794121317868E-2</v>
      </c>
      <c r="CW238" s="2589">
        <f t="shared" ref="CW238" si="284">IF(ISERROR(CW237/CQ237-1),"",(CW237/CQ237-1))</f>
        <v>-1.0394438731815558E-2</v>
      </c>
      <c r="CX238" s="2589">
        <f t="shared" ref="CX238:CY238" si="285">IF(ISERROR(CX237/CR237-1),"",(CX237/CR237-1))</f>
        <v>3.918904040167881E-2</v>
      </c>
      <c r="CY238" s="2586">
        <f t="shared" si="285"/>
        <v>2.1366226965612967E-2</v>
      </c>
      <c r="CZ238" s="1481"/>
      <c r="DA238" s="2589">
        <f>IF(ISERROR(DA237/CU237-1),"",(DA237/CU237-1))</f>
        <v>-6.4156735031406509E-3</v>
      </c>
      <c r="DB238" s="2589">
        <f t="shared" ref="DB238" si="286">IF(ISERROR(DB237/CV237-1),"",(DB237/CV237-1))</f>
        <v>1.6781226612974764E-2</v>
      </c>
      <c r="DC238" s="2589">
        <f t="shared" ref="DC238" si="287">IF(ISERROR(DC237/CW237-1),"",(DC237/CW237-1))</f>
        <v>-7.5253256150506487E-2</v>
      </c>
      <c r="DD238" s="2589">
        <f t="shared" ref="DD238:DE238" si="288">IF(ISERROR(DD237/CX237-1),"",(DD237/CX237-1))</f>
        <v>-3.2511456533262595E-2</v>
      </c>
      <c r="DE238" s="2586">
        <f t="shared" si="288"/>
        <v>-2.4482981067962095E-2</v>
      </c>
      <c r="DF238" s="1481"/>
      <c r="DG238" s="2589">
        <f>IF(ISERROR(DG237/DA237-1),"",(DG237/DA237-1))</f>
        <v>-4.2062873209145368E-2</v>
      </c>
      <c r="DH238" s="2589">
        <f t="shared" ref="DH238" si="289">IF(ISERROR(DH237/DB237-1),"",(DH237/DB237-1))</f>
        <v>-5.7819848355154302E-2</v>
      </c>
      <c r="DI238" s="2589">
        <f t="shared" ref="DI238" si="290">IF(ISERROR(DI237/DC237-1),"",(DI237/DC237-1))</f>
        <v>7.0485317387539936E-2</v>
      </c>
      <c r="DJ238" s="2589">
        <f t="shared" ref="DJ238:DK238" si="291">IF(ISERROR(DJ237/DD237-1),"",(DJ237/DD237-1))</f>
        <v>8.950369807919234E-2</v>
      </c>
      <c r="DK238" s="2586">
        <f t="shared" si="291"/>
        <v>1.3466690518715074E-2</v>
      </c>
      <c r="DL238" s="1481"/>
      <c r="DM238" s="2589">
        <f>IF(ISERROR(DM237/DG237-1),"",(DM237/DG237-1))</f>
        <v>8.353666607958421E-2</v>
      </c>
      <c r="DN238" s="2589">
        <f t="shared" ref="DN238" si="292">IF(ISERROR(DN237/DH237-1),"",(DN237/DH237-1))</f>
        <v>9.7410314681606547E-2</v>
      </c>
      <c r="DO238" s="2589">
        <f t="shared" ref="DO238" si="293">IF(ISERROR(DO237/DI237-1),"",(DO237/DI237-1))</f>
        <v>9.5502813798320929E-2</v>
      </c>
      <c r="DP238" s="2589">
        <f t="shared" ref="DP238:DQ238" si="294">IF(ISERROR(DP237/DJ237-1),"",(DP237/DJ237-1))</f>
        <v>5.7634628765359519E-2</v>
      </c>
      <c r="DQ238" s="2586">
        <f t="shared" si="294"/>
        <v>8.299704455926582E-2</v>
      </c>
      <c r="DR238" s="1481"/>
      <c r="DS238" s="2589">
        <f>IF(ISERROR(DS237/DM237-1),"",(DS237/DM237-1))</f>
        <v>5.7838921933695664E-2</v>
      </c>
      <c r="DT238" s="2589">
        <f t="shared" ref="DT238" si="295">IF(ISERROR(DT237/DN237-1),"",(DT237/DN237-1))</f>
        <v>6.4896184257823508E-2</v>
      </c>
      <c r="DU238" s="2589">
        <f t="shared" ref="DU238" si="296">IF(ISERROR(DU237/DO237-1),"",(DU237/DO237-1))</f>
        <v>7.6018529446052252E-2</v>
      </c>
      <c r="DV238" s="2589">
        <f t="shared" ref="DV238" si="297">IF(ISERROR(DV237/DP237-1),"",(DV237/DP237-1))</f>
        <v>8.5623309435243211E-2</v>
      </c>
      <c r="DW238" s="2586">
        <f t="shared" ref="DW238" si="298">IF(ISERROR(DW237/DQ237-1),"",(DW237/DQ237-1))</f>
        <v>7.1486985904245293E-2</v>
      </c>
      <c r="DX238" s="1477"/>
      <c r="DZ238" s="1459" t="s">
        <v>176</v>
      </c>
    </row>
    <row r="239" spans="1:130" ht="12.75" hidden="1" customHeight="1" outlineLevel="1" thickBot="1">
      <c r="A239" s="2672" t="s">
        <v>896</v>
      </c>
      <c r="B239" s="2643"/>
      <c r="C239" s="2673"/>
      <c r="D239" s="2673"/>
      <c r="E239" s="2673"/>
      <c r="F239" s="2674"/>
      <c r="G239" s="2675"/>
      <c r="H239" s="2673"/>
      <c r="I239" s="2673"/>
      <c r="J239" s="2673"/>
      <c r="K239" s="2673"/>
      <c r="L239" s="2674"/>
      <c r="M239" s="2675"/>
      <c r="N239" s="2676"/>
      <c r="O239" s="2673"/>
      <c r="P239" s="2673"/>
      <c r="Q239" s="2673"/>
      <c r="R239" s="2674"/>
      <c r="S239" s="2675"/>
      <c r="T239" s="2676"/>
      <c r="U239" s="2673"/>
      <c r="V239" s="2673"/>
      <c r="W239" s="2673"/>
      <c r="X239" s="2674"/>
      <c r="Y239" s="2675"/>
      <c r="Z239" s="2676"/>
      <c r="AA239" s="2673"/>
      <c r="AB239" s="2673"/>
      <c r="AC239" s="2673"/>
      <c r="AD239" s="2674"/>
      <c r="AE239" s="2675"/>
      <c r="AF239" s="2676"/>
      <c r="AG239" s="2673"/>
      <c r="AH239" s="2673"/>
      <c r="AI239" s="2673"/>
      <c r="AJ239" s="2674"/>
      <c r="AK239" s="2675"/>
      <c r="AL239" s="2677"/>
      <c r="AM239" s="2673"/>
      <c r="AN239" s="2673"/>
      <c r="AO239" s="2673"/>
      <c r="AP239" s="2674"/>
      <c r="AQ239" s="2675"/>
      <c r="AR239" s="2673"/>
      <c r="AS239" s="2673"/>
      <c r="AT239" s="2673"/>
      <c r="AU239" s="2673"/>
      <c r="AV239" s="2674"/>
      <c r="AW239" s="2675"/>
      <c r="AX239" s="2677"/>
      <c r="AY239" s="2673"/>
      <c r="AZ239" s="2673"/>
      <c r="BA239" s="2673"/>
      <c r="BB239" s="2674"/>
      <c r="BC239" s="2675"/>
      <c r="BD239" s="2678"/>
      <c r="BE239" s="2673"/>
      <c r="BF239" s="2673"/>
      <c r="BG239" s="2673"/>
      <c r="BH239" s="2674"/>
      <c r="BI239" s="2675"/>
      <c r="BJ239" s="2679"/>
      <c r="BK239" s="2673"/>
      <c r="BL239" s="2673"/>
      <c r="BM239" s="2673"/>
      <c r="BN239" s="2674"/>
      <c r="BO239" s="2675"/>
      <c r="BP239" s="2677"/>
      <c r="BQ239" s="2673"/>
      <c r="BR239" s="2673"/>
      <c r="BS239" s="2673"/>
      <c r="BT239" s="2673"/>
      <c r="BU239" s="2680"/>
      <c r="BV239" s="2677"/>
      <c r="BW239" s="2673"/>
      <c r="BX239" s="2673"/>
      <c r="BY239" s="2673"/>
      <c r="BZ239" s="2673"/>
      <c r="CA239" s="2680"/>
      <c r="CB239" s="2677"/>
      <c r="CC239" s="2652"/>
      <c r="CD239" s="2652"/>
      <c r="CE239" s="2652"/>
      <c r="CF239" s="2652"/>
      <c r="CG239" s="2681"/>
      <c r="CH239" s="2677"/>
      <c r="CI239" s="2652" t="str">
        <f>IF(ISERROR(CI237/CF237-1),"",CI237/CF237-1)</f>
        <v/>
      </c>
      <c r="CJ239" s="2652">
        <f>IF(ISERROR(CJ237/CI237-1),"",CJ237/CI237-1)</f>
        <v>-4.5476582398864984E-2</v>
      </c>
      <c r="CK239" s="2652">
        <f>IF(ISERROR(CK237/CJ237-1),"",CK237/CJ237-1)</f>
        <v>1.3214670981661181E-2</v>
      </c>
      <c r="CL239" s="2652">
        <f>IF(ISERROR(CL237/CK237-1),"",CL237/CK237-1)</f>
        <v>-1.9689172803359689E-2</v>
      </c>
      <c r="CM239" s="2681"/>
      <c r="CN239" s="2677"/>
      <c r="CO239" s="2652">
        <f>IF(ISERROR(CO237/CL237-1),"",CO237/CL237-1)</f>
        <v>-1.676307989350545E-2</v>
      </c>
      <c r="CP239" s="2652">
        <f>IF(ISERROR(CP237/CO237-1),"",CP237/CO237-1)</f>
        <v>3.1350102480393716E-2</v>
      </c>
      <c r="CQ239" s="2652">
        <f>IF(ISERROR(CQ237/CP237-1),"",CQ237/CP237-1)</f>
        <v>3.8661722202636639E-2</v>
      </c>
      <c r="CR239" s="2652">
        <f>IF(ISERROR(CR237/CQ237-1),"",CR237/CQ237-1)</f>
        <v>-5.0469883624677414E-2</v>
      </c>
      <c r="CS239" s="2681"/>
      <c r="CT239" s="2677"/>
      <c r="CU239" s="2652">
        <f>IF(ISERROR(CU237/CR237-1),"",CU237/CR237-1)</f>
        <v>1.5539269732148586E-2</v>
      </c>
      <c r="CV239" s="2652">
        <f>IF(ISERROR(CV237/CU237-1),"",CV237/CU237-1)</f>
        <v>2.3927278496126192E-2</v>
      </c>
      <c r="CW239" s="2652">
        <f>IF(ISERROR(CW237/CV237-1),"",CW237/CV237-1)</f>
        <v>2.276501554301813E-3</v>
      </c>
      <c r="CX239" s="2652">
        <f>IF(ISERROR(CX237/CW237-1),"",CX237/CW237-1)</f>
        <v>-2.8943560057886897E-3</v>
      </c>
      <c r="CY239" s="2681"/>
      <c r="CZ239" s="2677"/>
      <c r="DA239" s="2652">
        <f>IF(ISERROR(DA237/CX237-1),"",DA237/CX237-1)</f>
        <v>-2.9027576197387495E-2</v>
      </c>
      <c r="DB239" s="2652">
        <f>IF(ISERROR(DB237/DA237-1),"",DB237/DA237-1)</f>
        <v>4.7832585949177941E-2</v>
      </c>
      <c r="DC239" s="2652">
        <f>IF(ISERROR(DC237/DB237-1),"",DC237/DB237-1)</f>
        <v>-8.8445078459343796E-2</v>
      </c>
      <c r="DD239" s="2652">
        <f>IF(ISERROR(DD237/DC237-1),"",DD237/DC237-1)</f>
        <v>4.3191872376497908E-2</v>
      </c>
      <c r="DE239" s="2681"/>
      <c r="DF239" s="2677"/>
      <c r="DG239" s="2652">
        <f>IF(ISERROR(DG237/DD237-1),"",DG237/DD237-1)</f>
        <v>-3.8613387071487537E-2</v>
      </c>
      <c r="DH239" s="2652">
        <f>IF(ISERROR(DH237/DG237-1),"",DH237/DG237-1)</f>
        <v>3.0596932843956814E-2</v>
      </c>
      <c r="DI239" s="2652">
        <f>IF(ISERROR(DI237/DH237-1),"",DI237/DH237-1)</f>
        <v>3.5689573589587686E-2</v>
      </c>
      <c r="DJ239" s="2652">
        <f>IF(ISERROR(DJ237/DI237-1),"",DJ237/DI237-1)</f>
        <v>6.1725354191747739E-2</v>
      </c>
      <c r="DK239" s="2681"/>
      <c r="DL239" s="2677"/>
      <c r="DM239" s="2652">
        <f>IF(ISERROR(DM237/DJ237-1),"",DM237/DJ237-1)</f>
        <v>-4.3878742933475823E-2</v>
      </c>
      <c r="DN239" s="2652">
        <f>IF(ISERROR(DN237/DM237-1),"",DN237/DM237-1)</f>
        <v>4.3792738896678562E-2</v>
      </c>
      <c r="DO239" s="2652">
        <f>IF(ISERROR(DO237/DN237-1),"",DO237/DN237-1)</f>
        <v>3.3889354701536645E-2</v>
      </c>
      <c r="DP239" s="2652">
        <f>IF(ISERROR(DP237/DO237-1),"",DP237/DO237-1)</f>
        <v>2.5024752732479172E-2</v>
      </c>
      <c r="DQ239" s="2681"/>
      <c r="DR239" s="2677"/>
      <c r="DS239" s="2652">
        <f>IF(ISERROR(DS237/DP237-1),"",DS237/DP237-1)</f>
        <v>-4.3694058132499158E-2</v>
      </c>
      <c r="DT239" s="2652">
        <f>IF(ISERROR(DT237/DS237-1),"",DT237/DS237-1)</f>
        <v>5.0756293571853739E-2</v>
      </c>
      <c r="DU239" s="2652">
        <f>IF(ISERROR(DU237/DT237-1),"",DU237/DT237-1)</f>
        <v>4.468784798136749E-2</v>
      </c>
      <c r="DV239" s="2652">
        <f>IF(ISERROR(DV237/DU237-1),"",DV237/DU237-1)</f>
        <v>3.4174350963411593E-2</v>
      </c>
      <c r="DW239" s="2681"/>
      <c r="DX239" s="2730"/>
      <c r="DZ239" s="1459" t="s">
        <v>176</v>
      </c>
    </row>
    <row r="240" spans="1:130" ht="12.75" hidden="1" customHeight="1" outlineLevel="1">
      <c r="A240" s="2577" t="s">
        <v>956</v>
      </c>
      <c r="B240" s="1453"/>
      <c r="C240" s="1478"/>
      <c r="D240" s="1478"/>
      <c r="E240" s="1478"/>
      <c r="F240" s="2413"/>
      <c r="G240" s="2415"/>
      <c r="H240" s="1478"/>
      <c r="I240" s="1478"/>
      <c r="J240" s="1478"/>
      <c r="K240" s="1478"/>
      <c r="L240" s="2413"/>
      <c r="M240" s="2415"/>
      <c r="N240" s="1466"/>
      <c r="O240" s="1478"/>
      <c r="P240" s="1478"/>
      <c r="Q240" s="1478"/>
      <c r="R240" s="2413"/>
      <c r="S240" s="2415"/>
      <c r="T240" s="1466"/>
      <c r="U240" s="1478"/>
      <c r="V240" s="1478"/>
      <c r="W240" s="1478"/>
      <c r="X240" s="2413"/>
      <c r="Y240" s="2415"/>
      <c r="Z240" s="1466"/>
      <c r="AA240" s="1478"/>
      <c r="AB240" s="1478"/>
      <c r="AC240" s="1478"/>
      <c r="AD240" s="2413"/>
      <c r="AE240" s="2415"/>
      <c r="AF240" s="1466"/>
      <c r="AG240" s="1478"/>
      <c r="AH240" s="1478"/>
      <c r="AI240" s="1478"/>
      <c r="AJ240" s="2413"/>
      <c r="AK240" s="2415"/>
      <c r="AL240" s="1481"/>
      <c r="AM240" s="1478"/>
      <c r="AN240" s="1478"/>
      <c r="AO240" s="1478"/>
      <c r="AP240" s="2413"/>
      <c r="AQ240" s="2415"/>
      <c r="AR240" s="1478"/>
      <c r="AS240" s="1478"/>
      <c r="AT240" s="1478"/>
      <c r="AU240" s="1478"/>
      <c r="AV240" s="2413"/>
      <c r="AW240" s="2415"/>
      <c r="AX240" s="1481"/>
      <c r="AY240" s="1478"/>
      <c r="AZ240" s="1478"/>
      <c r="BA240" s="1478"/>
      <c r="BB240" s="2413"/>
      <c r="BC240" s="2415"/>
      <c r="BD240" s="1482"/>
      <c r="BE240" s="1478"/>
      <c r="BF240" s="1478"/>
      <c r="BG240" s="1478"/>
      <c r="BH240" s="2413"/>
      <c r="BI240" s="2415"/>
      <c r="BJ240" s="2431"/>
      <c r="BK240" s="1478"/>
      <c r="BL240" s="1478"/>
      <c r="BM240" s="1478"/>
      <c r="BN240" s="2413"/>
      <c r="BO240" s="2415"/>
      <c r="BP240" s="1481"/>
      <c r="BQ240" s="1478"/>
      <c r="BR240" s="1478"/>
      <c r="BS240" s="1478"/>
      <c r="BT240" s="1478"/>
      <c r="BU240" s="1480"/>
      <c r="BV240" s="1481"/>
      <c r="BW240" s="1478"/>
      <c r="BX240" s="1478"/>
      <c r="BY240" s="1478"/>
      <c r="BZ240" s="1478"/>
      <c r="CA240" s="1480"/>
      <c r="CB240" s="1481"/>
      <c r="CC240" s="2589"/>
      <c r="CD240" s="2589"/>
      <c r="CE240" s="2589"/>
      <c r="CF240" s="2589"/>
      <c r="CG240" s="1496"/>
      <c r="CH240" s="1481"/>
      <c r="CI240" s="2589">
        <f>CI237/CM237</f>
        <v>0.25841425574784432</v>
      </c>
      <c r="CJ240" s="2589">
        <f>CJ237/CM237</f>
        <v>0.24666245855328611</v>
      </c>
      <c r="CK240" s="2589">
        <f>CK237/CM237</f>
        <v>0.24992202178659542</v>
      </c>
      <c r="CL240" s="2589">
        <f>CL237/CM237</f>
        <v>0.24500126391227411</v>
      </c>
      <c r="CM240" s="1496"/>
      <c r="CN240" s="1481"/>
      <c r="CO240" s="2589">
        <f>CO237/CS237</f>
        <v>0.24273415918974411</v>
      </c>
      <c r="CP240" s="2589">
        <f>CP237/CS237</f>
        <v>0.25034389995583484</v>
      </c>
      <c r="CQ240" s="2589">
        <f>CQ237/CS237</f>
        <v>0.26002262627105199</v>
      </c>
      <c r="CR240" s="2589">
        <f>CR237/CS237</f>
        <v>0.24689931458336903</v>
      </c>
      <c r="CS240" s="1496"/>
      <c r="CT240" s="1481"/>
      <c r="CU240" s="2589">
        <f>CU237/CY237</f>
        <v>0.24549073878649433</v>
      </c>
      <c r="CV240" s="2589">
        <f>CV237/CY237</f>
        <v>0.25136466406165858</v>
      </c>
      <c r="CW240" s="2589">
        <f>CW237/CY237</f>
        <v>0.25193689611009151</v>
      </c>
      <c r="CX240" s="2589">
        <f>CX237/CY237</f>
        <v>0.25120770104175549</v>
      </c>
      <c r="CY240" s="1496"/>
      <c r="CZ240" s="1481"/>
      <c r="DA240" s="2589">
        <f>DA237/DE237</f>
        <v>0.25003741157219983</v>
      </c>
      <c r="DB240" s="2589">
        <f>DB237/DE237</f>
        <v>0.26199734755173704</v>
      </c>
      <c r="DC240" s="2589">
        <f>DC237/DE237</f>
        <v>0.23882497159138369</v>
      </c>
      <c r="DD240" s="2589">
        <f>DD237/DE237</f>
        <v>0.24914026928467944</v>
      </c>
      <c r="DE240" s="1496"/>
      <c r="DF240" s="1481"/>
      <c r="DG240" s="2589">
        <f>DG237/DK237</f>
        <v>0.23633743651614605</v>
      </c>
      <c r="DH240" s="2589">
        <f>DH237/DK237</f>
        <v>0.24356863718974348</v>
      </c>
      <c r="DI240" s="2589">
        <f>DI237/DK237</f>
        <v>0.25226149799084241</v>
      </c>
      <c r="DJ240" s="2589">
        <f>DJ237/DK237</f>
        <v>0.26783242830326798</v>
      </c>
      <c r="DK240" s="1496"/>
      <c r="DL240" s="1481"/>
      <c r="DM240" s="2589">
        <f>DM237/DQ237</f>
        <v>0.23645519562494671</v>
      </c>
      <c r="DN240" s="2589">
        <f>DN237/DQ237</f>
        <v>0.24681021626771307</v>
      </c>
      <c r="DO240" s="2589">
        <f>DO237/DQ237</f>
        <v>0.25517445523077253</v>
      </c>
      <c r="DP240" s="2589">
        <f>DP237/DQ237</f>
        <v>0.26156013287656771</v>
      </c>
      <c r="DQ240" s="1496"/>
      <c r="DR240" s="1481"/>
      <c r="DS240" s="2589">
        <f>DS237/DW237</f>
        <v>0.23344334790443086</v>
      </c>
      <c r="DT240" s="2589">
        <f>DT237/DW237</f>
        <v>0.24529206700306455</v>
      </c>
      <c r="DU240" s="2589">
        <f>DU237/DW237</f>
        <v>0.25625364160433289</v>
      </c>
      <c r="DV240" s="2589">
        <f>DV237/DW237</f>
        <v>0.26501094348817167</v>
      </c>
      <c r="DW240" s="1496"/>
      <c r="DX240" s="1477"/>
      <c r="DZ240" s="1459" t="s">
        <v>176</v>
      </c>
    </row>
    <row r="241" spans="1:130" ht="12.75" hidden="1" customHeight="1" outlineLevel="1">
      <c r="A241" s="2577" t="s">
        <v>957</v>
      </c>
      <c r="B241" s="1453"/>
      <c r="C241" s="1478"/>
      <c r="D241" s="1478"/>
      <c r="E241" s="1478"/>
      <c r="F241" s="2413"/>
      <c r="G241" s="2415"/>
      <c r="H241" s="1478"/>
      <c r="I241" s="1478"/>
      <c r="J241" s="1478"/>
      <c r="K241" s="1478"/>
      <c r="L241" s="2413"/>
      <c r="M241" s="2415"/>
      <c r="N241" s="1466"/>
      <c r="O241" s="1478"/>
      <c r="P241" s="1478"/>
      <c r="Q241" s="1478"/>
      <c r="R241" s="2413"/>
      <c r="S241" s="2415"/>
      <c r="T241" s="1466"/>
      <c r="U241" s="1478"/>
      <c r="V241" s="1478"/>
      <c r="W241" s="1478"/>
      <c r="X241" s="2413"/>
      <c r="Y241" s="2415"/>
      <c r="Z241" s="1466"/>
      <c r="AA241" s="1478"/>
      <c r="AB241" s="1478"/>
      <c r="AC241" s="1478"/>
      <c r="AD241" s="2413"/>
      <c r="AE241" s="2415"/>
      <c r="AF241" s="1466"/>
      <c r="AG241" s="1478"/>
      <c r="AH241" s="1478"/>
      <c r="AI241" s="1478"/>
      <c r="AJ241" s="2413"/>
      <c r="AK241" s="2415"/>
      <c r="AL241" s="1481"/>
      <c r="AM241" s="1478"/>
      <c r="AN241" s="1478"/>
      <c r="AO241" s="1478"/>
      <c r="AP241" s="2413"/>
      <c r="AQ241" s="2415"/>
      <c r="AR241" s="1478"/>
      <c r="AS241" s="1478"/>
      <c r="AT241" s="1478"/>
      <c r="AU241" s="1478"/>
      <c r="AV241" s="2413"/>
      <c r="AW241" s="2415"/>
      <c r="AX241" s="1481"/>
      <c r="AY241" s="1478"/>
      <c r="AZ241" s="1478"/>
      <c r="BA241" s="1478"/>
      <c r="BB241" s="2413"/>
      <c r="BC241" s="2415"/>
      <c r="BD241" s="1482"/>
      <c r="BE241" s="1478"/>
      <c r="BF241" s="1478"/>
      <c r="BG241" s="1478"/>
      <c r="BH241" s="2413"/>
      <c r="BI241" s="2415"/>
      <c r="BJ241" s="2431"/>
      <c r="BK241" s="1478"/>
      <c r="BL241" s="1478"/>
      <c r="BM241" s="1478"/>
      <c r="BN241" s="2413"/>
      <c r="BO241" s="2415"/>
      <c r="BP241" s="1481"/>
      <c r="BQ241" s="1478"/>
      <c r="BR241" s="1478"/>
      <c r="BS241" s="1478"/>
      <c r="BT241" s="1478"/>
      <c r="BU241" s="1480"/>
      <c r="BV241" s="1481"/>
      <c r="BW241" s="1478"/>
      <c r="BX241" s="1478"/>
      <c r="BY241" s="1478"/>
      <c r="BZ241" s="1478"/>
      <c r="CA241" s="1480"/>
      <c r="CB241" s="1481"/>
      <c r="CC241" s="2589"/>
      <c r="CD241" s="2589"/>
      <c r="CE241" s="2589"/>
      <c r="CF241" s="2589"/>
      <c r="CG241" s="1496"/>
      <c r="CH241" s="1481"/>
      <c r="CI241" s="2589"/>
      <c r="CJ241" s="2589"/>
      <c r="CK241" s="2589"/>
      <c r="CL241" s="2589"/>
      <c r="CM241" s="1496"/>
      <c r="CN241" s="1481"/>
      <c r="CO241" s="2589">
        <f>AVERAGE(CI240,CC240,BW240)</f>
        <v>0.25841425574784432</v>
      </c>
      <c r="CP241" s="2589">
        <f>AVERAGE(CJ240,CD240,BX240)</f>
        <v>0.24666245855328611</v>
      </c>
      <c r="CQ241" s="2589">
        <f>AVERAGE(CK240,CE240,BY240)</f>
        <v>0.24992202178659542</v>
      </c>
      <c r="CR241" s="2589">
        <f>AVERAGE(CL240,CF240,BZ240)</f>
        <v>0.24500126391227411</v>
      </c>
      <c r="CS241" s="1496"/>
      <c r="CT241" s="1481"/>
      <c r="CU241" s="2589">
        <f>AVERAGE(CO240,CI240,CC240)</f>
        <v>0.25057420746879422</v>
      </c>
      <c r="CV241" s="2589">
        <f>AVERAGE(CP240,CJ240,CD240)</f>
        <v>0.24850317925456047</v>
      </c>
      <c r="CW241" s="2589">
        <f>AVERAGE(CQ240,CK240,CE240)+2.77258072781727%</f>
        <v>0.28269813130699639</v>
      </c>
      <c r="CX241" s="2589">
        <f>AVERAGE(CR240,CL240,CF240)</f>
        <v>0.24595028924782159</v>
      </c>
      <c r="CY241" s="1496"/>
      <c r="CZ241" s="1481"/>
      <c r="DA241" s="2589">
        <f>AVERAGE(CU240,CO240,CI240)</f>
        <v>0.24887971790802763</v>
      </c>
      <c r="DB241" s="2589">
        <f>AVERAGE(CV240,CP240,CJ240)</f>
        <v>0.2494570075235932</v>
      </c>
      <c r="DC241" s="2589">
        <f>AVERAGE(CW240,CQ240,CK240)</f>
        <v>0.25396051472257963</v>
      </c>
      <c r="DD241" s="2589">
        <f>AVERAGE(CX240,CR240,CL240)</f>
        <v>0.24770275984579956</v>
      </c>
      <c r="DE241" s="1496"/>
      <c r="DF241" s="1481"/>
      <c r="DG241" s="2589">
        <f>AVERAGE(DA240,CU240,CO240)-0.75%</f>
        <v>0.23858743651614606</v>
      </c>
      <c r="DH241" s="2589">
        <f>AVERAGE(DB240,CV240,CP240)-0.5%</f>
        <v>0.24956863718974348</v>
      </c>
      <c r="DI241" s="2589">
        <f>AVERAGE(DC240,CW240,CQ240)+0.2%</f>
        <v>0.25226149799084241</v>
      </c>
      <c r="DJ241" s="2589">
        <f>AVERAGE(DD240,CX240,CR240)</f>
        <v>0.24908242830326799</v>
      </c>
      <c r="DK241" s="1496"/>
      <c r="DL241" s="1481"/>
      <c r="DM241" s="2589">
        <f>AVERAGE(DG240,DA240,CU240)</f>
        <v>0.24395519562494672</v>
      </c>
      <c r="DN241" s="2589">
        <f t="shared" ref="DN241:DP241" si="299">AVERAGE(DH240,DB240,CV240)</f>
        <v>0.25231021626771305</v>
      </c>
      <c r="DO241" s="2589">
        <f t="shared" si="299"/>
        <v>0.24767445523077256</v>
      </c>
      <c r="DP241" s="2589">
        <f t="shared" si="299"/>
        <v>0.25606013287656765</v>
      </c>
      <c r="DQ241" s="1496"/>
      <c r="DR241" s="1481"/>
      <c r="DS241" s="2589">
        <f>AVERAGE(DM240,DG240,DA240)</f>
        <v>0.24094334790443087</v>
      </c>
      <c r="DT241" s="2589">
        <f t="shared" ref="DT241" si="300">AVERAGE(DN240,DH240,DB240)</f>
        <v>0.25079206700306456</v>
      </c>
      <c r="DU241" s="2589">
        <f t="shared" ref="DU241" si="301">AVERAGE(DO240,DI240,DC240)</f>
        <v>0.24875364160433289</v>
      </c>
      <c r="DV241" s="2589">
        <f t="shared" ref="DV241" si="302">AVERAGE(DP240,DJ240,DD240)</f>
        <v>0.25951094348817172</v>
      </c>
      <c r="DW241" s="1496"/>
      <c r="DX241" s="1477"/>
      <c r="DZ241" s="1459" t="s">
        <v>176</v>
      </c>
    </row>
    <row r="242" spans="1:130" ht="12.75" customHeight="1" collapsed="1">
      <c r="A242" s="2577"/>
      <c r="B242" s="1453"/>
      <c r="C242" s="1478"/>
      <c r="D242" s="1478"/>
      <c r="E242" s="1478"/>
      <c r="F242" s="2413"/>
      <c r="G242" s="2415"/>
      <c r="H242" s="1478"/>
      <c r="I242" s="1478"/>
      <c r="J242" s="1478"/>
      <c r="K242" s="1478"/>
      <c r="L242" s="2413"/>
      <c r="M242" s="2415"/>
      <c r="N242" s="1466"/>
      <c r="O242" s="1478"/>
      <c r="P242" s="1478"/>
      <c r="Q242" s="1478"/>
      <c r="R242" s="2413"/>
      <c r="S242" s="2415"/>
      <c r="T242" s="1466"/>
      <c r="U242" s="1478"/>
      <c r="V242" s="1478"/>
      <c r="W242" s="1478"/>
      <c r="X242" s="2413"/>
      <c r="Y242" s="2415"/>
      <c r="Z242" s="1466"/>
      <c r="AA242" s="1478"/>
      <c r="AB242" s="1478"/>
      <c r="AC242" s="1478"/>
      <c r="AD242" s="2413"/>
      <c r="AE242" s="2415"/>
      <c r="AF242" s="1466"/>
      <c r="AG242" s="1478"/>
      <c r="AH242" s="1478"/>
      <c r="AI242" s="1478"/>
      <c r="AJ242" s="2413"/>
      <c r="AK242" s="2415"/>
      <c r="AL242" s="1481"/>
      <c r="AM242" s="1478"/>
      <c r="AN242" s="1478"/>
      <c r="AO242" s="1478"/>
      <c r="AP242" s="2413"/>
      <c r="AQ242" s="2415"/>
      <c r="AR242" s="1478"/>
      <c r="AS242" s="1478"/>
      <c r="AT242" s="1478"/>
      <c r="AU242" s="1478"/>
      <c r="AV242" s="2413"/>
      <c r="AW242" s="2415"/>
      <c r="AX242" s="1481"/>
      <c r="AY242" s="1478"/>
      <c r="AZ242" s="1478"/>
      <c r="BA242" s="1478"/>
      <c r="BB242" s="2413"/>
      <c r="BC242" s="2415"/>
      <c r="BD242" s="1482"/>
      <c r="BE242" s="1478"/>
      <c r="BF242" s="1478"/>
      <c r="BG242" s="1478"/>
      <c r="BH242" s="2413"/>
      <c r="BI242" s="2415"/>
      <c r="BJ242" s="2431"/>
      <c r="BK242" s="1478"/>
      <c r="BL242" s="1478"/>
      <c r="BM242" s="1478"/>
      <c r="BN242" s="2413"/>
      <c r="BO242" s="2415"/>
      <c r="BP242" s="1481"/>
      <c r="BQ242" s="1478"/>
      <c r="BR242" s="1478"/>
      <c r="BS242" s="1478"/>
      <c r="BT242" s="1478"/>
      <c r="BU242" s="1480"/>
      <c r="BV242" s="1481"/>
      <c r="BW242" s="1478"/>
      <c r="BX242" s="1478"/>
      <c r="BY242" s="1478"/>
      <c r="BZ242" s="1478"/>
      <c r="CA242" s="1480"/>
      <c r="CB242" s="1481"/>
      <c r="CC242" s="2589"/>
      <c r="CD242" s="2589"/>
      <c r="CE242" s="2589"/>
      <c r="CF242" s="2589"/>
      <c r="CG242" s="1496"/>
      <c r="CH242" s="1481"/>
      <c r="CI242" s="2589"/>
      <c r="CJ242" s="2589"/>
      <c r="CK242" s="2589"/>
      <c r="CL242" s="2589"/>
      <c r="CM242" s="1496"/>
      <c r="CN242" s="1481"/>
      <c r="CO242" s="2589"/>
      <c r="CP242" s="2589"/>
      <c r="CQ242" s="2589"/>
      <c r="CR242" s="2589"/>
      <c r="CS242" s="1496"/>
      <c r="CT242" s="1481"/>
      <c r="CU242" s="2589"/>
      <c r="CV242" s="2589"/>
      <c r="CW242" s="2589"/>
      <c r="CX242" s="2589"/>
      <c r="CY242" s="1496"/>
      <c r="CZ242" s="1481"/>
      <c r="DA242" s="2589"/>
      <c r="DB242" s="2589"/>
      <c r="DC242" s="2589"/>
      <c r="DD242" s="2589"/>
      <c r="DE242" s="2694"/>
      <c r="DF242" s="1481"/>
      <c r="DG242" s="2589"/>
      <c r="DH242" s="2589"/>
      <c r="DI242" s="2589"/>
      <c r="DJ242" s="2589"/>
      <c r="DK242" s="2694"/>
      <c r="DL242" s="1481"/>
      <c r="DM242" s="2589"/>
      <c r="DN242" s="2589"/>
      <c r="DO242" s="2589"/>
      <c r="DP242" s="2589"/>
      <c r="DQ242" s="2694"/>
      <c r="DR242" s="1481"/>
      <c r="DS242" s="2589"/>
      <c r="DT242" s="2589"/>
      <c r="DU242" s="2589"/>
      <c r="DV242" s="2589"/>
      <c r="DW242" s="2694"/>
      <c r="DX242" s="1477"/>
      <c r="DZ242" s="1459" t="s">
        <v>176</v>
      </c>
    </row>
    <row r="243" spans="1:130">
      <c r="A243" s="69" t="s">
        <v>421</v>
      </c>
      <c r="B243" s="69"/>
      <c r="C243" s="2468"/>
      <c r="D243" s="2468"/>
      <c r="E243" s="2468"/>
      <c r="F243" s="2428"/>
      <c r="G243" s="2428"/>
      <c r="H243" s="2468"/>
      <c r="I243" s="2468"/>
      <c r="J243" s="2468"/>
      <c r="K243" s="2468"/>
      <c r="L243" s="2428"/>
      <c r="M243" s="2428"/>
      <c r="N243" s="9"/>
      <c r="O243" s="2468"/>
      <c r="P243" s="2468"/>
      <c r="Q243" s="2468"/>
      <c r="R243" s="2428"/>
      <c r="S243" s="2428"/>
      <c r="T243" s="9"/>
      <c r="U243" s="2468"/>
      <c r="V243" s="2468"/>
      <c r="W243" s="2468"/>
      <c r="X243" s="2428"/>
      <c r="Y243" s="2428"/>
      <c r="Z243" s="1651"/>
      <c r="AA243" s="2468"/>
      <c r="AB243" s="2468"/>
      <c r="AC243" s="2468"/>
      <c r="AD243" s="2428"/>
      <c r="AE243" s="2428"/>
      <c r="AF243" s="1651"/>
      <c r="AG243" s="2468"/>
      <c r="AH243" s="2468"/>
      <c r="AI243" s="2468"/>
      <c r="AJ243" s="2428"/>
      <c r="AK243" s="2428"/>
      <c r="AL243" s="1651"/>
      <c r="AM243" s="2468"/>
      <c r="AN243" s="2468"/>
      <c r="AO243" s="2468"/>
      <c r="AP243" s="2428"/>
      <c r="AQ243" s="2428"/>
      <c r="AR243" s="2468"/>
      <c r="AS243" s="2468"/>
      <c r="AT243" s="2468"/>
      <c r="AU243" s="2468"/>
      <c r="AV243" s="2428"/>
      <c r="AW243" s="2428"/>
      <c r="AX243" s="1651"/>
      <c r="AY243" s="2468"/>
      <c r="AZ243" s="2468"/>
      <c r="BA243" s="2468"/>
      <c r="BB243" s="2428"/>
      <c r="BC243" s="2428"/>
      <c r="BD243" s="1651"/>
      <c r="BE243" s="2468"/>
      <c r="BF243" s="2468"/>
      <c r="BG243" s="2468"/>
      <c r="BH243" s="2428"/>
      <c r="BI243" s="2428"/>
      <c r="BJ243" s="2467"/>
      <c r="BK243" s="2468"/>
      <c r="BL243" s="2468"/>
      <c r="BM243" s="2468"/>
      <c r="BN243" s="2428"/>
      <c r="BO243" s="2428"/>
      <c r="BP243" s="1651"/>
      <c r="BQ243" s="1650"/>
      <c r="BR243" s="1650"/>
      <c r="BS243" s="1650"/>
      <c r="BT243" s="1650"/>
      <c r="BU243" s="1652"/>
      <c r="BV243" s="1651"/>
      <c r="BW243" s="1650"/>
      <c r="BX243" s="1650"/>
      <c r="BY243" s="1650"/>
      <c r="BZ243" s="1650"/>
      <c r="CA243" s="1652"/>
      <c r="CB243" s="1651"/>
      <c r="CC243" s="1650"/>
      <c r="CD243" s="1650"/>
      <c r="CE243" s="1650"/>
      <c r="CF243" s="1650"/>
      <c r="CG243" s="1652"/>
      <c r="CH243" s="1651"/>
      <c r="CI243" s="1650"/>
      <c r="CJ243" s="1650"/>
      <c r="CK243" s="1650"/>
      <c r="CL243" s="1650"/>
      <c r="CM243" s="1652"/>
      <c r="CN243" s="1651"/>
      <c r="CO243" s="1650"/>
      <c r="CP243" s="1650"/>
      <c r="CQ243" s="1650"/>
      <c r="CR243" s="1650"/>
      <c r="CS243" s="1652"/>
      <c r="CT243" s="1651"/>
      <c r="CU243" s="1650"/>
      <c r="CV243" s="1650"/>
      <c r="CW243" s="1650"/>
      <c r="CX243" s="1650"/>
      <c r="CY243" s="1652"/>
      <c r="CZ243" s="1651"/>
      <c r="DA243" s="1650"/>
      <c r="DB243" s="2843"/>
      <c r="DC243" s="2844"/>
      <c r="DD243" s="2843"/>
      <c r="DE243" s="2852"/>
      <c r="DF243" s="1651"/>
      <c r="DG243" s="1650"/>
      <c r="DH243" s="1653"/>
      <c r="DI243" s="1654"/>
      <c r="DJ243" s="1650"/>
      <c r="DK243" s="2852"/>
      <c r="DL243" s="1651"/>
      <c r="DM243" s="1650"/>
      <c r="DN243" s="1653"/>
      <c r="DO243" s="1654"/>
      <c r="DP243" s="1650"/>
      <c r="DQ243" s="2852"/>
      <c r="DR243" s="1651"/>
      <c r="DS243" s="1650"/>
      <c r="DT243" s="1653"/>
      <c r="DU243" s="1654"/>
      <c r="DV243" s="1650"/>
      <c r="DW243" s="2852"/>
      <c r="DX243" s="1652"/>
      <c r="DZ243" s="1459" t="s">
        <v>176</v>
      </c>
    </row>
    <row r="244" spans="1:130">
      <c r="A244" s="1544" t="s">
        <v>253</v>
      </c>
      <c r="B244" s="1655"/>
      <c r="C244" s="2470"/>
      <c r="D244" s="2470"/>
      <c r="E244" s="2470"/>
      <c r="F244" s="1933"/>
      <c r="G244" s="2429"/>
      <c r="H244" s="2470"/>
      <c r="I244" s="2470"/>
      <c r="J244" s="2470"/>
      <c r="K244" s="2470"/>
      <c r="L244" s="1933"/>
      <c r="M244" s="2429"/>
      <c r="N244" s="1041"/>
      <c r="O244" s="2470"/>
      <c r="P244" s="2470"/>
      <c r="Q244" s="2470"/>
      <c r="R244" s="1933"/>
      <c r="S244" s="2429"/>
      <c r="T244" s="1041"/>
      <c r="U244" s="2470"/>
      <c r="V244" s="2470"/>
      <c r="W244" s="2470"/>
      <c r="X244" s="1933"/>
      <c r="Y244" s="2429"/>
      <c r="Z244" s="1006"/>
      <c r="AA244" s="2470"/>
      <c r="AB244" s="2470"/>
      <c r="AC244" s="2470"/>
      <c r="AD244" s="1933"/>
      <c r="AE244" s="2429"/>
      <c r="AF244" s="1006"/>
      <c r="AG244" s="2470"/>
      <c r="AH244" s="2470"/>
      <c r="AI244" s="2470"/>
      <c r="AJ244" s="1933"/>
      <c r="AK244" s="2429"/>
      <c r="AL244" s="1171"/>
      <c r="AM244" s="2470"/>
      <c r="AN244" s="2470"/>
      <c r="AO244" s="2470"/>
      <c r="AP244" s="1933"/>
      <c r="AQ244" s="2429"/>
      <c r="AR244" s="2470"/>
      <c r="AS244" s="2470"/>
      <c r="AT244" s="2470"/>
      <c r="AU244" s="2470"/>
      <c r="AV244" s="1933"/>
      <c r="AW244" s="2429"/>
      <c r="AX244" s="1006"/>
      <c r="AY244" s="2470"/>
      <c r="AZ244" s="2470"/>
      <c r="BA244" s="2470"/>
      <c r="BB244" s="1933"/>
      <c r="BC244" s="2429"/>
      <c r="BD244" s="1006"/>
      <c r="BE244" s="2470"/>
      <c r="BF244" s="2470"/>
      <c r="BG244" s="2470"/>
      <c r="BH244" s="1933"/>
      <c r="BI244" s="2429"/>
      <c r="BJ244" s="2469"/>
      <c r="BK244" s="2470"/>
      <c r="BL244" s="2470"/>
      <c r="BM244" s="2470"/>
      <c r="BN244" s="1933"/>
      <c r="BO244" s="2429"/>
      <c r="BP244" s="1006"/>
      <c r="BQ244" s="1006"/>
      <c r="BR244" s="1006"/>
      <c r="BS244" s="1006"/>
      <c r="BT244" s="1006"/>
      <c r="BU244" s="1656"/>
      <c r="BV244" s="1006"/>
      <c r="BW244" s="1006"/>
      <c r="BX244" s="1006"/>
      <c r="BY244" s="1006"/>
      <c r="BZ244" s="1006"/>
      <c r="CA244" s="1656"/>
      <c r="CB244" s="1006"/>
      <c r="CC244" s="1006"/>
      <c r="CD244" s="1006"/>
      <c r="CE244" s="1006"/>
      <c r="CF244" s="1006"/>
      <c r="CG244" s="1656"/>
      <c r="CH244" s="1006"/>
      <c r="CI244" s="1006"/>
      <c r="CJ244" s="1006"/>
      <c r="CK244" s="1006"/>
      <c r="CL244" s="1006"/>
      <c r="CM244" s="1656"/>
      <c r="CN244" s="1006"/>
      <c r="CO244" s="1006"/>
      <c r="CP244" s="1006"/>
      <c r="CQ244" s="1006"/>
      <c r="CR244" s="1006"/>
      <c r="CS244" s="1656"/>
      <c r="CT244" s="1006"/>
      <c r="CU244" s="1006"/>
      <c r="CV244" s="1006"/>
      <c r="CW244" s="1006"/>
      <c r="CX244" s="1006"/>
      <c r="CY244" s="1621"/>
      <c r="CZ244" s="1006"/>
      <c r="DA244" s="1006"/>
      <c r="DB244" s="1006"/>
      <c r="DC244" s="1006"/>
      <c r="DD244" s="1006"/>
      <c r="DE244" s="1621"/>
      <c r="DF244" s="1006"/>
      <c r="DG244" s="1006"/>
      <c r="DH244" s="1006"/>
      <c r="DI244" s="1006"/>
      <c r="DJ244" s="1006"/>
      <c r="DK244" s="1656"/>
      <c r="DL244" s="1006"/>
      <c r="DM244" s="1006"/>
      <c r="DN244" s="1006"/>
      <c r="DO244" s="1006"/>
      <c r="DP244" s="1006"/>
      <c r="DQ244" s="1656"/>
      <c r="DR244" s="1006"/>
      <c r="DS244" s="1006"/>
      <c r="DT244" s="1006"/>
      <c r="DU244" s="1006"/>
      <c r="DV244" s="1006"/>
      <c r="DW244" s="1656"/>
      <c r="DX244" s="1007"/>
      <c r="DZ244" s="1459" t="s">
        <v>176</v>
      </c>
    </row>
    <row r="245" spans="1:130" s="2796" customFormat="1">
      <c r="A245" s="1657" t="s">
        <v>803</v>
      </c>
      <c r="B245" s="1657"/>
      <c r="C245" s="1658"/>
      <c r="D245" s="1658"/>
      <c r="E245" s="1658"/>
      <c r="F245" s="1934"/>
      <c r="G245" s="2430"/>
      <c r="H245" s="1658"/>
      <c r="I245" s="1658"/>
      <c r="J245" s="1658"/>
      <c r="K245" s="1658"/>
      <c r="L245" s="1934"/>
      <c r="M245" s="2430"/>
      <c r="N245" s="1657"/>
      <c r="O245" s="1658"/>
      <c r="P245" s="1658"/>
      <c r="Q245" s="1658"/>
      <c r="R245" s="1934"/>
      <c r="S245" s="2430"/>
      <c r="T245" s="1657"/>
      <c r="U245" s="1658"/>
      <c r="V245" s="1658"/>
      <c r="W245" s="1658"/>
      <c r="X245" s="1934"/>
      <c r="Y245" s="2430"/>
      <c r="Z245" s="1001"/>
      <c r="AA245" s="1658"/>
      <c r="AB245" s="1658"/>
      <c r="AC245" s="1658"/>
      <c r="AD245" s="1934"/>
      <c r="AE245" s="2430"/>
      <c r="AF245" s="1001"/>
      <c r="AG245" s="1658"/>
      <c r="AH245" s="1658"/>
      <c r="AI245" s="1658"/>
      <c r="AJ245" s="1934"/>
      <c r="AK245" s="2430"/>
      <c r="AL245" s="1001"/>
      <c r="AM245" s="1658"/>
      <c r="AN245" s="1658"/>
      <c r="AO245" s="1658"/>
      <c r="AP245" s="1934"/>
      <c r="AQ245" s="2430"/>
      <c r="AR245" s="1658"/>
      <c r="AS245" s="1658"/>
      <c r="AT245" s="1658"/>
      <c r="AU245" s="1658"/>
      <c r="AV245" s="1934"/>
      <c r="AW245" s="2430"/>
      <c r="AX245" s="1001"/>
      <c r="AY245" s="1658"/>
      <c r="AZ245" s="1658"/>
      <c r="BA245" s="1658"/>
      <c r="BB245" s="1934"/>
      <c r="BC245" s="2430"/>
      <c r="BD245" s="1001"/>
      <c r="BE245" s="1658"/>
      <c r="BF245" s="1658"/>
      <c r="BG245" s="1658"/>
      <c r="BH245" s="1934"/>
      <c r="BI245" s="2430"/>
      <c r="BJ245" s="2471"/>
      <c r="BK245" s="1658"/>
      <c r="BL245" s="1658"/>
      <c r="BM245" s="1658"/>
      <c r="BN245" s="1934"/>
      <c r="BO245" s="2430"/>
      <c r="BP245" s="1001"/>
      <c r="BQ245" s="1658"/>
      <c r="BR245" s="1658"/>
      <c r="BS245" s="1658"/>
      <c r="BT245" s="1001"/>
      <c r="BU245" s="1660"/>
      <c r="BV245" s="1001"/>
      <c r="BW245" s="1658">
        <f>BW247*BW64</f>
        <v>255.29</v>
      </c>
      <c r="BX245" s="1658">
        <f>BX247*BX64</f>
        <v>264</v>
      </c>
      <c r="BY245" s="1658">
        <f>BY247*BY64</f>
        <v>227.9</v>
      </c>
      <c r="BZ245" s="1001">
        <f>BZ247*BZ64</f>
        <v>259.7</v>
      </c>
      <c r="CA245" s="1660">
        <f>SUM(BW245:BZ245)</f>
        <v>1006.8899999999999</v>
      </c>
      <c r="CB245" s="1001"/>
      <c r="CC245" s="1001">
        <f>CC247*CC64</f>
        <v>225.32</v>
      </c>
      <c r="CD245" s="1001">
        <f>CD247*CD64</f>
        <v>222.74</v>
      </c>
      <c r="CE245" s="1001">
        <f>CE247*CE64</f>
        <v>222.31</v>
      </c>
      <c r="CF245" s="1001">
        <f>CF247*CF64</f>
        <v>257.04000000000002</v>
      </c>
      <c r="CG245" s="1660">
        <f>SUM(CC245:CF245)</f>
        <v>927.41000000000008</v>
      </c>
      <c r="CH245" s="1001"/>
      <c r="CI245" s="1001">
        <f>CI247*CI64</f>
        <v>266.5</v>
      </c>
      <c r="CJ245" s="1001">
        <f>CJ247*CJ64</f>
        <v>257.05</v>
      </c>
      <c r="CK245" s="1001">
        <v>245</v>
      </c>
      <c r="CL245" s="1001">
        <v>242</v>
      </c>
      <c r="CM245" s="1660">
        <f>SUM(CI245:CL245)</f>
        <v>1010.55</v>
      </c>
      <c r="CN245" s="1001"/>
      <c r="CO245" s="1001">
        <f>CO247*CO64</f>
        <v>245.09999999999997</v>
      </c>
      <c r="CP245" s="1001">
        <v>232</v>
      </c>
      <c r="CQ245" s="1001">
        <v>230</v>
      </c>
      <c r="CR245" s="1001">
        <v>217</v>
      </c>
      <c r="CS245" s="1660">
        <f>SUM(CO245:CR245)</f>
        <v>924.09999999999991</v>
      </c>
      <c r="CT245" s="1001"/>
      <c r="CU245" s="1001">
        <v>225</v>
      </c>
      <c r="CV245" s="1001">
        <v>224</v>
      </c>
      <c r="CW245" s="1001">
        <v>213</v>
      </c>
      <c r="CX245" s="1001">
        <v>205</v>
      </c>
      <c r="CY245" s="1660">
        <f>SUM(CU245:CX245)</f>
        <v>867</v>
      </c>
      <c r="CZ245" s="1001"/>
      <c r="DA245" s="1001">
        <v>260</v>
      </c>
      <c r="DB245" s="1001">
        <v>273</v>
      </c>
      <c r="DC245" s="1001">
        <v>313</v>
      </c>
      <c r="DD245" s="1001">
        <f>(($CW$247+0.2)*DD76)+DD246</f>
        <v>301.45697767254416</v>
      </c>
      <c r="DE245" s="1660">
        <f>SUM(DA245:DD245)</f>
        <v>1147.4569776725441</v>
      </c>
      <c r="DF245" s="1001"/>
      <c r="DG245" s="1001">
        <f>($CW$247*DG76)+DG246</f>
        <v>236.75798008564232</v>
      </c>
      <c r="DH245" s="1001">
        <f>($CW$247*DH76)+DH246</f>
        <v>259.69851750000004</v>
      </c>
      <c r="DI245" s="1001">
        <f>($CW$247*DI76)+DI246</f>
        <v>273.15357270151134</v>
      </c>
      <c r="DJ245" s="1001">
        <f>DJ247*DJ64</f>
        <v>274.63380716696116</v>
      </c>
      <c r="DK245" s="1660">
        <f>SUM(DG245:DJ245)</f>
        <v>1044.2438774541149</v>
      </c>
      <c r="DL245" s="1001"/>
      <c r="DM245" s="1001">
        <f>DM247*DM64</f>
        <v>277.32551793932583</v>
      </c>
      <c r="DN245" s="1001">
        <f>DN247*DN64</f>
        <v>279.99203408411034</v>
      </c>
      <c r="DO245" s="1001">
        <f>DO247*DO64</f>
        <v>282.63295060131475</v>
      </c>
      <c r="DP245" s="1001">
        <f>DP247*DP64</f>
        <v>285.24786249093904</v>
      </c>
      <c r="DQ245" s="1660">
        <f>SUM(DM245:DP245)</f>
        <v>1125.19836511569</v>
      </c>
      <c r="DR245" s="1001"/>
      <c r="DS245" s="1001">
        <f>DS247*DS64</f>
        <v>286.97672443253532</v>
      </c>
      <c r="DT245" s="1001">
        <f>DT247*DT64</f>
        <v>288.67864654630927</v>
      </c>
      <c r="DU245" s="1001">
        <f>DU247*DU64</f>
        <v>290.35340383226094</v>
      </c>
      <c r="DV245" s="1001">
        <f>DV247*DV64</f>
        <v>292.00077129039033</v>
      </c>
      <c r="DW245" s="1660">
        <f>SUM(DS245:DV245)</f>
        <v>1158.0095461014957</v>
      </c>
      <c r="DX245" s="1002"/>
      <c r="DY245"/>
      <c r="DZ245" s="1459" t="s">
        <v>176</v>
      </c>
    </row>
    <row r="246" spans="1:130" s="2796" customFormat="1" hidden="1">
      <c r="A246" s="1657" t="s">
        <v>1003</v>
      </c>
      <c r="B246" s="1657"/>
      <c r="C246" s="1658"/>
      <c r="D246" s="1658"/>
      <c r="E246" s="1658"/>
      <c r="F246" s="1934"/>
      <c r="G246" s="2430"/>
      <c r="H246" s="1658"/>
      <c r="I246" s="1658"/>
      <c r="J246" s="1658"/>
      <c r="K246" s="1658"/>
      <c r="L246" s="1934"/>
      <c r="M246" s="2430"/>
      <c r="N246" s="1657"/>
      <c r="O246" s="1658"/>
      <c r="P246" s="1658"/>
      <c r="Q246" s="1658"/>
      <c r="R246" s="1934"/>
      <c r="S246" s="2430"/>
      <c r="T246" s="1657"/>
      <c r="U246" s="1658"/>
      <c r="V246" s="1658"/>
      <c r="W246" s="1658"/>
      <c r="X246" s="1934"/>
      <c r="Y246" s="2430"/>
      <c r="Z246" s="1001"/>
      <c r="AA246" s="1658"/>
      <c r="AB246" s="1658"/>
      <c r="AC246" s="1658"/>
      <c r="AD246" s="1934"/>
      <c r="AE246" s="2430"/>
      <c r="AF246" s="1001"/>
      <c r="AG246" s="1658"/>
      <c r="AH246" s="1658"/>
      <c r="AI246" s="1658"/>
      <c r="AJ246" s="1934"/>
      <c r="AK246" s="2430"/>
      <c r="AL246" s="1001"/>
      <c r="AM246" s="1658"/>
      <c r="AN246" s="1658"/>
      <c r="AO246" s="1658"/>
      <c r="AP246" s="1934"/>
      <c r="AQ246" s="2430"/>
      <c r="AR246" s="1658"/>
      <c r="AS246" s="1658"/>
      <c r="AT246" s="1658"/>
      <c r="AU246" s="1658"/>
      <c r="AV246" s="1934"/>
      <c r="AW246" s="2430"/>
      <c r="AX246" s="1001"/>
      <c r="AY246" s="1658"/>
      <c r="AZ246" s="1658"/>
      <c r="BA246" s="1658"/>
      <c r="BB246" s="1934"/>
      <c r="BC246" s="2430"/>
      <c r="BD246" s="1001"/>
      <c r="BE246" s="1658"/>
      <c r="BF246" s="1658"/>
      <c r="BG246" s="1658"/>
      <c r="BH246" s="1934"/>
      <c r="BI246" s="2430"/>
      <c r="BJ246" s="2471"/>
      <c r="BK246" s="1658"/>
      <c r="BL246" s="1658"/>
      <c r="BM246" s="1658"/>
      <c r="BN246" s="1934"/>
      <c r="BO246" s="2430"/>
      <c r="BP246" s="1001"/>
      <c r="BQ246" s="1658"/>
      <c r="BR246" s="1658"/>
      <c r="BS246" s="1658"/>
      <c r="BT246" s="1001"/>
      <c r="BU246" s="1660"/>
      <c r="BV246" s="1001"/>
      <c r="BW246" s="1658"/>
      <c r="BX246" s="1658"/>
      <c r="BY246" s="1658"/>
      <c r="BZ246" s="1001"/>
      <c r="CA246" s="1660"/>
      <c r="CB246" s="1001"/>
      <c r="CC246" s="1001"/>
      <c r="CD246" s="1001"/>
      <c r="CE246" s="1001"/>
      <c r="CF246" s="1001"/>
      <c r="CG246" s="1660"/>
      <c r="CH246" s="1001"/>
      <c r="CI246" s="1001"/>
      <c r="CJ246" s="1001"/>
      <c r="CK246" s="1001"/>
      <c r="CL246" s="1001"/>
      <c r="CM246" s="1660"/>
      <c r="CN246" s="1001"/>
      <c r="CO246" s="1001"/>
      <c r="CP246" s="1001"/>
      <c r="CQ246" s="1001"/>
      <c r="CR246" s="1001"/>
      <c r="CS246" s="1660"/>
      <c r="CT246" s="1001"/>
      <c r="CU246" s="1001"/>
      <c r="CV246" s="1001"/>
      <c r="CW246" s="1001"/>
      <c r="CX246" s="2708">
        <v>9</v>
      </c>
      <c r="CY246" s="2709">
        <f>SUM(CU246:CX246)</f>
        <v>9</v>
      </c>
      <c r="CZ246" s="2708"/>
      <c r="DA246" s="2708">
        <v>14.4</v>
      </c>
      <c r="DB246" s="2954">
        <v>41.8</v>
      </c>
      <c r="DC246" s="2708">
        <v>47.8</v>
      </c>
      <c r="DD246" s="2708">
        <v>5.4770000000000003</v>
      </c>
      <c r="DE246" s="1660">
        <f>SUM(DA246:DD246)</f>
        <v>109.477</v>
      </c>
      <c r="DF246" s="1001"/>
      <c r="DG246" s="2708">
        <v>20.210999999999999</v>
      </c>
      <c r="DH246" s="2708">
        <v>48.009</v>
      </c>
      <c r="DI246" s="2708">
        <v>52.359000000000002</v>
      </c>
      <c r="DJ246" s="1001"/>
      <c r="DK246" s="1660"/>
      <c r="DL246" s="1001"/>
      <c r="DM246" s="1001"/>
      <c r="DN246" s="1001"/>
      <c r="DO246" s="1001"/>
      <c r="DP246" s="1001"/>
      <c r="DQ246" s="1660"/>
      <c r="DR246" s="1001"/>
      <c r="DS246" s="1001"/>
      <c r="DT246" s="1001"/>
      <c r="DU246" s="1001"/>
      <c r="DV246" s="1001"/>
      <c r="DW246" s="1660"/>
      <c r="DX246" s="1002"/>
      <c r="DY246"/>
      <c r="DZ246" s="1459" t="s">
        <v>176</v>
      </c>
    </row>
    <row r="247" spans="1:130" s="2796" customFormat="1">
      <c r="A247" s="1657" t="s">
        <v>804</v>
      </c>
      <c r="B247" s="1657"/>
      <c r="C247" s="720"/>
      <c r="D247" s="720"/>
      <c r="E247" s="720"/>
      <c r="F247" s="724"/>
      <c r="G247" s="724"/>
      <c r="H247" s="720"/>
      <c r="I247" s="720"/>
      <c r="J247" s="720"/>
      <c r="K247" s="720"/>
      <c r="L247" s="724"/>
      <c r="M247" s="724"/>
      <c r="N247" s="1657"/>
      <c r="O247" s="720"/>
      <c r="P247" s="720"/>
      <c r="Q247" s="720"/>
      <c r="R247" s="724"/>
      <c r="S247" s="724"/>
      <c r="T247" s="1657"/>
      <c r="U247" s="720"/>
      <c r="V247" s="720"/>
      <c r="W247" s="720"/>
      <c r="X247" s="724"/>
      <c r="Y247" s="724"/>
      <c r="Z247" s="1001"/>
      <c r="AA247" s="720"/>
      <c r="AB247" s="720"/>
      <c r="AC247" s="720"/>
      <c r="AD247" s="724"/>
      <c r="AE247" s="724"/>
      <c r="AF247" s="1001"/>
      <c r="AG247" s="720"/>
      <c r="AH247" s="720"/>
      <c r="AI247" s="720"/>
      <c r="AJ247" s="724"/>
      <c r="AK247" s="724"/>
      <c r="AL247" s="1001"/>
      <c r="AM247" s="720"/>
      <c r="AN247" s="720"/>
      <c r="AO247" s="720"/>
      <c r="AP247" s="724"/>
      <c r="AQ247" s="724"/>
      <c r="AR247" s="720"/>
      <c r="AS247" s="720"/>
      <c r="AT247" s="720"/>
      <c r="AU247" s="720"/>
      <c r="AV247" s="724"/>
      <c r="AW247" s="724"/>
      <c r="AX247" s="1001"/>
      <c r="AY247" s="720"/>
      <c r="AZ247" s="720"/>
      <c r="BA247" s="720"/>
      <c r="BB247" s="724"/>
      <c r="BC247" s="724"/>
      <c r="BD247" s="1662"/>
      <c r="BE247" s="720"/>
      <c r="BF247" s="720"/>
      <c r="BG247" s="720"/>
      <c r="BH247" s="724"/>
      <c r="BI247" s="724"/>
      <c r="BJ247" s="2472"/>
      <c r="BK247" s="720"/>
      <c r="BL247" s="720"/>
      <c r="BM247" s="720"/>
      <c r="BN247" s="724"/>
      <c r="BO247" s="724"/>
      <c r="BP247" s="1662"/>
      <c r="BQ247" s="720"/>
      <c r="BR247" s="720"/>
      <c r="BS247" s="720"/>
      <c r="BT247" s="720"/>
      <c r="BU247" s="721"/>
      <c r="BV247" s="1662"/>
      <c r="BW247" s="720">
        <v>0.49</v>
      </c>
      <c r="BX247" s="720">
        <v>0.5</v>
      </c>
      <c r="BY247" s="720">
        <v>0.43</v>
      </c>
      <c r="BZ247" s="720">
        <v>0.49</v>
      </c>
      <c r="CA247" s="721">
        <f>CA245/CA64</f>
        <v>0.47742532005689892</v>
      </c>
      <c r="CB247" s="1662"/>
      <c r="CC247" s="720">
        <v>0.43</v>
      </c>
      <c r="CD247" s="1663">
        <v>0.43</v>
      </c>
      <c r="CE247" s="1663">
        <v>0.43</v>
      </c>
      <c r="CF247" s="1663">
        <v>0.51</v>
      </c>
      <c r="CG247" s="721">
        <f>CG245/CG64</f>
        <v>0.44954435288414935</v>
      </c>
      <c r="CH247" s="1662"/>
      <c r="CI247" s="720">
        <v>0.5</v>
      </c>
      <c r="CJ247" s="720">
        <v>0.53</v>
      </c>
      <c r="CK247" s="1664">
        <f>+CK245/CK64</f>
        <v>0.53145336225596529</v>
      </c>
      <c r="CL247" s="1663">
        <v>0.55000000000000004</v>
      </c>
      <c r="CM247" s="721">
        <f>CM245/CM64</f>
        <v>0.52715179968701098</v>
      </c>
      <c r="CN247" s="1662"/>
      <c r="CO247" s="1664">
        <v>0.56999999999999995</v>
      </c>
      <c r="CP247" s="1664">
        <f>+CP245/CP64</f>
        <v>0.55238095238095242</v>
      </c>
      <c r="CQ247" s="1664">
        <f>+CQ245/CQ64</f>
        <v>0.55555555555555558</v>
      </c>
      <c r="CR247" s="1005">
        <v>0.55000000000000004</v>
      </c>
      <c r="CS247" s="721">
        <f>CS245/CS64</f>
        <v>0.55335329341317363</v>
      </c>
      <c r="CT247" s="1662"/>
      <c r="CU247" s="720">
        <f>+CU245/CU64</f>
        <v>0.55831265508684869</v>
      </c>
      <c r="CV247" s="720">
        <f>+CV245/CV64</f>
        <v>0.55308641975308637</v>
      </c>
      <c r="CW247" s="720">
        <f>+CW245/CW64</f>
        <v>0.53652392947103278</v>
      </c>
      <c r="CX247" s="720">
        <f>+CX245/CX64</f>
        <v>0.4209445585215606</v>
      </c>
      <c r="CY247" s="721">
        <f>CY245/CY64</f>
        <v>0.51241134751773054</v>
      </c>
      <c r="CZ247" s="1662"/>
      <c r="DA247" s="720">
        <f>+DA245/DA64</f>
        <v>0.46511627906976744</v>
      </c>
      <c r="DB247" s="720">
        <f>+DB245/DB64</f>
        <v>0.4747826086956522</v>
      </c>
      <c r="DC247" s="720">
        <f>+DC245/DC64</f>
        <v>0.51650165016501648</v>
      </c>
      <c r="DD247" s="1665">
        <f>+DD245/DD64</f>
        <v>0.49904559870435578</v>
      </c>
      <c r="DE247" s="721">
        <f>DE245/DE64</f>
        <v>0.48951543521262153</v>
      </c>
      <c r="DF247" s="1662"/>
      <c r="DG247" s="1665">
        <f>+DG245/DG64</f>
        <v>0.39185693307374098</v>
      </c>
      <c r="DH247" s="1665">
        <f>+DH245/DH64</f>
        <v>0.42971205715087163</v>
      </c>
      <c r="DI247" s="1665">
        <f>+DI245/DI64</f>
        <v>0.44206823925728062</v>
      </c>
      <c r="DJ247" s="1665">
        <f>DI247-0.25%</f>
        <v>0.43956823925728061</v>
      </c>
      <c r="DK247" s="721">
        <f>DK245/DK64</f>
        <v>0.42600818250722428</v>
      </c>
      <c r="DL247" s="1662"/>
      <c r="DM247" s="1665">
        <f>DJ247-0.25%</f>
        <v>0.43706823925728061</v>
      </c>
      <c r="DN247" s="1665">
        <f>DM247-0.25%</f>
        <v>0.43456823925728061</v>
      </c>
      <c r="DO247" s="1665">
        <f>DN247-0.25%</f>
        <v>0.43206823925728061</v>
      </c>
      <c r="DP247" s="1665">
        <f>DO247-0.25%</f>
        <v>0.4295682392572806</v>
      </c>
      <c r="DQ247" s="721">
        <f>DQ245/DQ64</f>
        <v>0.43327087539594206</v>
      </c>
      <c r="DR247" s="1662"/>
      <c r="DS247" s="1665">
        <f>DP247-0.25%</f>
        <v>0.4270682392572806</v>
      </c>
      <c r="DT247" s="1665">
        <f>DS247-0.25%</f>
        <v>0.4245682392572806</v>
      </c>
      <c r="DU247" s="1665">
        <f>DT247-0.25%</f>
        <v>0.4220682392572806</v>
      </c>
      <c r="DV247" s="1665">
        <f>DU247-0.25%</f>
        <v>0.4195682392572806</v>
      </c>
      <c r="DW247" s="721">
        <f>DW245/DW64</f>
        <v>0.42328170786601937</v>
      </c>
      <c r="DX247" s="1002"/>
      <c r="DY247"/>
      <c r="DZ247" s="1459" t="s">
        <v>176</v>
      </c>
    </row>
    <row r="248" spans="1:130" s="2796" customFormat="1">
      <c r="A248" s="1544" t="s">
        <v>252</v>
      </c>
      <c r="B248" s="1041"/>
      <c r="C248" s="2470"/>
      <c r="D248" s="2470"/>
      <c r="E248" s="2470"/>
      <c r="F248" s="1933"/>
      <c r="G248" s="2429"/>
      <c r="H248" s="2470"/>
      <c r="I248" s="2470"/>
      <c r="J248" s="2470"/>
      <c r="K248" s="2470"/>
      <c r="L248" s="1933"/>
      <c r="M248" s="2429"/>
      <c r="N248" s="1041"/>
      <c r="O248" s="2470"/>
      <c r="P248" s="2470"/>
      <c r="Q248" s="2470"/>
      <c r="R248" s="1933"/>
      <c r="S248" s="2429"/>
      <c r="T248" s="1041"/>
      <c r="U248" s="2470"/>
      <c r="V248" s="2470"/>
      <c r="W248" s="2470"/>
      <c r="X248" s="1933"/>
      <c r="Y248" s="2429"/>
      <c r="Z248" s="1006"/>
      <c r="AA248" s="2470"/>
      <c r="AB248" s="2470"/>
      <c r="AC248" s="2470"/>
      <c r="AD248" s="1933"/>
      <c r="AE248" s="2429"/>
      <c r="AF248" s="1006"/>
      <c r="AG248" s="2470"/>
      <c r="AH248" s="2470"/>
      <c r="AI248" s="2470"/>
      <c r="AJ248" s="1933"/>
      <c r="AK248" s="2429"/>
      <c r="AL248" s="1171"/>
      <c r="AM248" s="2470"/>
      <c r="AN248" s="2470"/>
      <c r="AO248" s="2470"/>
      <c r="AP248" s="1933"/>
      <c r="AQ248" s="2429"/>
      <c r="AR248" s="2470"/>
      <c r="AS248" s="2470"/>
      <c r="AT248" s="2470"/>
      <c r="AU248" s="2470"/>
      <c r="AV248" s="1933"/>
      <c r="AW248" s="2429"/>
      <c r="AX248" s="1006"/>
      <c r="AY248" s="2470"/>
      <c r="AZ248" s="2470"/>
      <c r="BA248" s="2470"/>
      <c r="BB248" s="1933"/>
      <c r="BC248" s="2429"/>
      <c r="BD248" s="1006"/>
      <c r="BE248" s="2470"/>
      <c r="BF248" s="2470"/>
      <c r="BG248" s="2470"/>
      <c r="BH248" s="1933"/>
      <c r="BI248" s="2429"/>
      <c r="BJ248" s="2470"/>
      <c r="BK248" s="2470"/>
      <c r="BL248" s="2470"/>
      <c r="BM248" s="2470"/>
      <c r="BN248" s="1933"/>
      <c r="BO248" s="2429"/>
      <c r="BP248" s="1006"/>
      <c r="BQ248" s="1006"/>
      <c r="BR248" s="1006"/>
      <c r="BS248" s="1006"/>
      <c r="BT248" s="1006"/>
      <c r="BU248" s="1656"/>
      <c r="BV248" s="1006"/>
      <c r="BW248" s="1006"/>
      <c r="BX248" s="1006"/>
      <c r="BY248" s="1006"/>
      <c r="BZ248" s="1006"/>
      <c r="CA248" s="1656"/>
      <c r="CB248" s="1006"/>
      <c r="CC248" s="1006"/>
      <c r="CD248" s="1006"/>
      <c r="CE248" s="1006"/>
      <c r="CF248" s="1006"/>
      <c r="CG248" s="1656"/>
      <c r="CH248" s="1006"/>
      <c r="CI248" s="1006"/>
      <c r="CJ248" s="1006"/>
      <c r="CK248" s="1055"/>
      <c r="CL248" s="1055"/>
      <c r="CM248" s="1656"/>
      <c r="CN248" s="1006"/>
      <c r="CO248" s="1006"/>
      <c r="CP248" s="1006"/>
      <c r="CQ248" s="1055"/>
      <c r="CR248" s="1006"/>
      <c r="CS248" s="1656"/>
      <c r="CT248" s="1006"/>
      <c r="CU248" s="1006"/>
      <c r="CV248" s="1006"/>
      <c r="CW248" s="1006"/>
      <c r="CX248" s="1006"/>
      <c r="CY248" s="1656"/>
      <c r="CZ248" s="1006"/>
      <c r="DA248" s="1006"/>
      <c r="DB248" s="1006"/>
      <c r="DC248" s="1006"/>
      <c r="DD248" s="1006"/>
      <c r="DE248" s="1656"/>
      <c r="DF248" s="1006"/>
      <c r="DG248" s="1666"/>
      <c r="DH248" s="1666"/>
      <c r="DI248" s="1666"/>
      <c r="DJ248" s="1666"/>
      <c r="DK248" s="1656"/>
      <c r="DL248" s="1006"/>
      <c r="DM248" s="1666"/>
      <c r="DN248" s="1666"/>
      <c r="DO248" s="1666"/>
      <c r="DP248" s="1666"/>
      <c r="DQ248" s="1656"/>
      <c r="DR248" s="1006"/>
      <c r="DS248" s="1666"/>
      <c r="DT248" s="1666"/>
      <c r="DU248" s="1666"/>
      <c r="DV248" s="1666"/>
      <c r="DW248" s="1656"/>
      <c r="DX248" s="1007"/>
      <c r="DY248"/>
      <c r="DZ248" s="1459" t="s">
        <v>176</v>
      </c>
    </row>
    <row r="249" spans="1:130" s="2796" customFormat="1">
      <c r="A249" s="1657" t="s">
        <v>805</v>
      </c>
      <c r="B249" s="1657"/>
      <c r="C249" s="1001"/>
      <c r="D249" s="1001"/>
      <c r="E249" s="1001"/>
      <c r="F249" s="1934"/>
      <c r="G249" s="2430"/>
      <c r="H249" s="1001"/>
      <c r="I249" s="1001"/>
      <c r="J249" s="1001"/>
      <c r="K249" s="1001"/>
      <c r="L249" s="1934"/>
      <c r="M249" s="2430"/>
      <c r="N249" s="1657"/>
      <c r="O249" s="1001"/>
      <c r="P249" s="1001"/>
      <c r="Q249" s="1001"/>
      <c r="R249" s="1934"/>
      <c r="S249" s="2430"/>
      <c r="T249" s="1657"/>
      <c r="U249" s="1001"/>
      <c r="V249" s="1001"/>
      <c r="W249" s="1001"/>
      <c r="X249" s="1934"/>
      <c r="Y249" s="2430"/>
      <c r="Z249" s="1001"/>
      <c r="AA249" s="1001"/>
      <c r="AB249" s="1001"/>
      <c r="AC249" s="1001"/>
      <c r="AD249" s="1934"/>
      <c r="AE249" s="2430"/>
      <c r="AF249" s="1001"/>
      <c r="AG249" s="1001"/>
      <c r="AH249" s="1001"/>
      <c r="AI249" s="1001"/>
      <c r="AJ249" s="1934"/>
      <c r="AK249" s="2430"/>
      <c r="AL249" s="1001"/>
      <c r="AM249" s="1001"/>
      <c r="AN249" s="1001"/>
      <c r="AO249" s="1001"/>
      <c r="AP249" s="1934"/>
      <c r="AQ249" s="2430"/>
      <c r="AR249" s="1001"/>
      <c r="AS249" s="1001"/>
      <c r="AT249" s="1001"/>
      <c r="AU249" s="1001"/>
      <c r="AV249" s="1934"/>
      <c r="AW249" s="2430"/>
      <c r="AX249" s="1001"/>
      <c r="AY249" s="1001"/>
      <c r="AZ249" s="1001"/>
      <c r="BA249" s="1001"/>
      <c r="BB249" s="1934"/>
      <c r="BC249" s="2430"/>
      <c r="BD249" s="1001"/>
      <c r="BE249" s="1001"/>
      <c r="BF249" s="1001"/>
      <c r="BG249" s="1001"/>
      <c r="BH249" s="1934"/>
      <c r="BI249" s="2430"/>
      <c r="BJ249" s="1001"/>
      <c r="BK249" s="1001"/>
      <c r="BL249" s="1001"/>
      <c r="BM249" s="1001"/>
      <c r="BN249" s="1934"/>
      <c r="BO249" s="2430"/>
      <c r="BP249" s="1001"/>
      <c r="BQ249" s="1658"/>
      <c r="BR249" s="1658"/>
      <c r="BS249" s="1658"/>
      <c r="BT249" s="1001"/>
      <c r="BU249" s="1660"/>
      <c r="BV249" s="1001"/>
      <c r="BW249" s="1658">
        <f>Model!BW261-BW245-BW533</f>
        <v>-5.8799999999999955</v>
      </c>
      <c r="BX249" s="1658">
        <f>Model!BX261-BX245-BX533</f>
        <v>18.039999999999992</v>
      </c>
      <c r="BY249" s="1658">
        <f>Model!BY261-BY245-BY533</f>
        <v>31.650000000000006</v>
      </c>
      <c r="BZ249" s="1001">
        <f>Model!BZ261-BZ245-BZ533</f>
        <v>-0.69999999999998863</v>
      </c>
      <c r="CA249" s="1660">
        <f>SUM(BW249:BZ249)</f>
        <v>43.110000000000014</v>
      </c>
      <c r="CB249" s="1001"/>
      <c r="CC249" s="1658">
        <v>58</v>
      </c>
      <c r="CD249" s="1658">
        <v>80</v>
      </c>
      <c r="CE249" s="1658">
        <v>107</v>
      </c>
      <c r="CF249" s="1001">
        <v>79</v>
      </c>
      <c r="CG249" s="1660">
        <f>SUM(CC249:CF249)</f>
        <v>324</v>
      </c>
      <c r="CH249" s="1001"/>
      <c r="CI249" s="1658">
        <f>CI250*CI93</f>
        <v>71.760000000000005</v>
      </c>
      <c r="CJ249" s="1658">
        <f>CJ250*CJ93</f>
        <v>86.87</v>
      </c>
      <c r="CK249" s="1658">
        <v>85</v>
      </c>
      <c r="CL249" s="1658">
        <v>47</v>
      </c>
      <c r="CM249" s="1660">
        <f>SUM(CI249:CL249)</f>
        <v>290.63</v>
      </c>
      <c r="CN249" s="1001"/>
      <c r="CO249" s="1658">
        <f>Model!CO261-CO245-CO533</f>
        <v>29.890000000000015</v>
      </c>
      <c r="CP249" s="1658">
        <v>50</v>
      </c>
      <c r="CQ249" s="1658">
        <v>24</v>
      </c>
      <c r="CR249" s="1001">
        <v>-3</v>
      </c>
      <c r="CS249" s="1660">
        <f>SUM(CO249:CR249)</f>
        <v>100.89000000000001</v>
      </c>
      <c r="CT249" s="1001"/>
      <c r="CU249" s="1001">
        <f>Model!CU37-CU245</f>
        <v>28</v>
      </c>
      <c r="CV249" s="1001">
        <f>Model!CV37-CV245</f>
        <v>72</v>
      </c>
      <c r="CW249" s="1001">
        <f>Model!CW37-CW245</f>
        <v>118</v>
      </c>
      <c r="CX249" s="1001">
        <v>109</v>
      </c>
      <c r="CY249" s="1660">
        <f>SUM(CU249:CX249)</f>
        <v>327</v>
      </c>
      <c r="CZ249" s="1001"/>
      <c r="DA249" s="1001">
        <v>117</v>
      </c>
      <c r="DB249" s="1001">
        <v>162</v>
      </c>
      <c r="DC249" s="1001">
        <v>150</v>
      </c>
      <c r="DD249" s="1001">
        <f>Model!DD37-DD245</f>
        <v>96.185611892005966</v>
      </c>
      <c r="DE249" s="1660">
        <f>SUM(DA249:DD249)</f>
        <v>525.18561189200591</v>
      </c>
      <c r="DF249" s="1001"/>
      <c r="DG249" s="1001">
        <f>Model!DG37-DG245</f>
        <v>156.63128597661239</v>
      </c>
      <c r="DH249" s="1001">
        <f>Model!DH37-DH245</f>
        <v>161.39161323012416</v>
      </c>
      <c r="DI249" s="1001">
        <f>Model!DI37-DI245</f>
        <v>173.67456365836989</v>
      </c>
      <c r="DJ249" s="1001">
        <f>Model!DJ37-DJ245</f>
        <v>169.64332003261899</v>
      </c>
      <c r="DK249" s="1660">
        <f>SUM(DG249:DJ249)</f>
        <v>661.34078289772538</v>
      </c>
      <c r="DL249" s="1001"/>
      <c r="DM249" s="1001">
        <f>Model!DM37-DM245</f>
        <v>148.15385338001016</v>
      </c>
      <c r="DN249" s="1001">
        <f>Model!DN37-DN245</f>
        <v>182.32634286838521</v>
      </c>
      <c r="DO249" s="1001">
        <f>Model!DO37-DO245</f>
        <v>212.29417589127127</v>
      </c>
      <c r="DP249" s="1001">
        <f>Model!DP37-DP245</f>
        <v>202.70716223258785</v>
      </c>
      <c r="DQ249" s="1660">
        <f>SUM(DM249:DP249)</f>
        <v>745.48153437225449</v>
      </c>
      <c r="DR249" s="1001"/>
      <c r="DS249" s="1001">
        <f>Model!DS37-DS245</f>
        <v>180.71397074695324</v>
      </c>
      <c r="DT249" s="1001">
        <f>Model!DT37-DT245</f>
        <v>217.68192436738019</v>
      </c>
      <c r="DU249" s="1001">
        <f>Model!DU37-DU245</f>
        <v>254.099796155219</v>
      </c>
      <c r="DV249" s="1001">
        <f>Model!DV37-DV245</f>
        <v>235.90272820119316</v>
      </c>
      <c r="DW249" s="1660">
        <f>SUM(DS249:DV249)</f>
        <v>888.39841947074569</v>
      </c>
      <c r="DX249" s="1002"/>
      <c r="DY249"/>
      <c r="DZ249" s="1459" t="s">
        <v>176</v>
      </c>
    </row>
    <row r="250" spans="1:130" s="2796" customFormat="1">
      <c r="A250" s="1657" t="s">
        <v>806</v>
      </c>
      <c r="B250" s="1657"/>
      <c r="C250" s="720"/>
      <c r="D250" s="720"/>
      <c r="E250" s="720"/>
      <c r="F250" s="724"/>
      <c r="G250" s="724"/>
      <c r="H250" s="720"/>
      <c r="I250" s="720"/>
      <c r="J250" s="720"/>
      <c r="K250" s="720"/>
      <c r="L250" s="724"/>
      <c r="M250" s="724"/>
      <c r="N250" s="1657"/>
      <c r="O250" s="720"/>
      <c r="P250" s="720"/>
      <c r="Q250" s="720"/>
      <c r="R250" s="724"/>
      <c r="S250" s="724"/>
      <c r="T250" s="1657"/>
      <c r="U250" s="720"/>
      <c r="V250" s="720"/>
      <c r="W250" s="720"/>
      <c r="X250" s="724"/>
      <c r="Y250" s="724"/>
      <c r="Z250" s="1001"/>
      <c r="AA250" s="720"/>
      <c r="AB250" s="720"/>
      <c r="AC250" s="720"/>
      <c r="AD250" s="724"/>
      <c r="AE250" s="724"/>
      <c r="AF250" s="1001"/>
      <c r="AG250" s="720"/>
      <c r="AH250" s="720"/>
      <c r="AI250" s="720"/>
      <c r="AJ250" s="724"/>
      <c r="AK250" s="724"/>
      <c r="AL250" s="1001"/>
      <c r="AM250" s="720"/>
      <c r="AN250" s="720"/>
      <c r="AO250" s="720"/>
      <c r="AP250" s="724"/>
      <c r="AQ250" s="724"/>
      <c r="AR250" s="720"/>
      <c r="AS250" s="720"/>
      <c r="AT250" s="720"/>
      <c r="AU250" s="720"/>
      <c r="AV250" s="724"/>
      <c r="AW250" s="724"/>
      <c r="AX250" s="1001"/>
      <c r="AY250" s="720"/>
      <c r="AZ250" s="720"/>
      <c r="BA250" s="720"/>
      <c r="BB250" s="724"/>
      <c r="BC250" s="724"/>
      <c r="BD250" s="1662"/>
      <c r="BE250" s="720"/>
      <c r="BF250" s="720"/>
      <c r="BG250" s="720"/>
      <c r="BH250" s="724"/>
      <c r="BI250" s="724"/>
      <c r="BJ250" s="1662"/>
      <c r="BK250" s="720"/>
      <c r="BL250" s="720"/>
      <c r="BM250" s="720"/>
      <c r="BN250" s="724"/>
      <c r="BO250" s="724"/>
      <c r="BP250" s="1662"/>
      <c r="BQ250" s="720"/>
      <c r="BR250" s="720"/>
      <c r="BS250" s="720"/>
      <c r="BT250" s="720"/>
      <c r="BU250" s="721"/>
      <c r="BV250" s="1662"/>
      <c r="BW250" s="720">
        <v>0.05</v>
      </c>
      <c r="BX250" s="720">
        <v>0.1</v>
      </c>
      <c r="BY250" s="720">
        <v>0.14000000000000001</v>
      </c>
      <c r="BZ250" s="720">
        <v>0.1</v>
      </c>
      <c r="CA250" s="721">
        <f>CA249/CA93</f>
        <v>1.9884686346863474E-2</v>
      </c>
      <c r="CB250" s="1662"/>
      <c r="CC250" s="720">
        <v>0.11</v>
      </c>
      <c r="CD250" s="1663">
        <v>0.15</v>
      </c>
      <c r="CE250" s="1663">
        <v>0.2</v>
      </c>
      <c r="CF250" s="720">
        <v>0.15</v>
      </c>
      <c r="CG250" s="721">
        <f>CG249/CG93</f>
        <v>0.15355450236966825</v>
      </c>
      <c r="CH250" s="1662"/>
      <c r="CI250" s="720">
        <v>0.13</v>
      </c>
      <c r="CJ250" s="720">
        <v>0.17</v>
      </c>
      <c r="CK250" s="1664">
        <f>+CK249/CK93</f>
        <v>0.16699410609037327</v>
      </c>
      <c r="CL250" s="1663">
        <f>CL249/CL93</f>
        <v>9.5723014256619138E-2</v>
      </c>
      <c r="CM250" s="721">
        <f>CM249/CM93</f>
        <v>0.14087736306349977</v>
      </c>
      <c r="CN250" s="1662"/>
      <c r="CO250" s="1664">
        <f>+CO249/CO93</f>
        <v>6.2012448132780111E-2</v>
      </c>
      <c r="CP250" s="1664">
        <f>+CP249/CP93</f>
        <v>0.102880658436214</v>
      </c>
      <c r="CQ250" s="1664">
        <f>+CQ249/CQ93</f>
        <v>4.8484848484848485E-2</v>
      </c>
      <c r="CR250" s="1005">
        <f>CR249/CR93</f>
        <v>-6.4239828693790149E-3</v>
      </c>
      <c r="CS250" s="721">
        <f>CS249/CS93</f>
        <v>5.2274611398963736E-2</v>
      </c>
      <c r="CT250" s="1662"/>
      <c r="CU250" s="1664">
        <f>+CU249/CU93</f>
        <v>5.8212058212058215E-2</v>
      </c>
      <c r="CV250" s="1664">
        <f>+CV249/CV93</f>
        <v>0.11803278688524591</v>
      </c>
      <c r="CW250" s="1664">
        <f>+CW249/CW93</f>
        <v>0.170767004341534</v>
      </c>
      <c r="CX250" s="1664">
        <f>+CX249/CX93</f>
        <v>0.15820029027576196</v>
      </c>
      <c r="CY250" s="721">
        <f>CY249/CY93</f>
        <v>0.13233508700930796</v>
      </c>
      <c r="CZ250" s="1662"/>
      <c r="DA250" s="1663">
        <f>DA249/DA93</f>
        <v>0.17488789237668162</v>
      </c>
      <c r="DB250" s="1663">
        <f>DB249/DB93</f>
        <v>0.23109843081312412</v>
      </c>
      <c r="DC250" s="1663">
        <f>DC249/DC93</f>
        <v>0.23474178403755869</v>
      </c>
      <c r="DD250" s="1663">
        <f>DD249/DD93</f>
        <v>0.16450418691654642</v>
      </c>
      <c r="DE250" s="721">
        <f>DE249/DE93</f>
        <v>0.20248509654297192</v>
      </c>
      <c r="DF250" s="1662"/>
      <c r="DG250" s="1663">
        <f>DG249/DG93</f>
        <v>0.27138550962654262</v>
      </c>
      <c r="DH250" s="1663">
        <f>DH249/DH93</f>
        <v>0.26342393037476208</v>
      </c>
      <c r="DI250" s="1663">
        <f>DI249/DI93</f>
        <v>0.28149639791194581</v>
      </c>
      <c r="DJ250" s="1663">
        <f>DJ249/DJ93</f>
        <v>0.27529813756075566</v>
      </c>
      <c r="DK250" s="721">
        <f>DK249/DK93</f>
        <v>0.27294197161483114</v>
      </c>
      <c r="DL250" s="1662"/>
      <c r="DM250" s="1663">
        <f>DM249/DM93</f>
        <v>0.2415970795971728</v>
      </c>
      <c r="DN250" s="1663">
        <f>DN249/DN93</f>
        <v>0.28019595865559782</v>
      </c>
      <c r="DO250" s="1663">
        <f>DO249/DO93</f>
        <v>0.32374936387856185</v>
      </c>
      <c r="DP250" s="1663">
        <f>DP249/DP93</f>
        <v>0.30958837137629069</v>
      </c>
      <c r="DQ250" s="721">
        <f>DQ249/DQ93</f>
        <v>0.28957072674479151</v>
      </c>
      <c r="DR250" s="1662"/>
      <c r="DS250" s="1663">
        <f>DS249/DS93</f>
        <v>0.27836799485597646</v>
      </c>
      <c r="DT250" s="1663">
        <f>DT249/DT93</f>
        <v>0.31611903365901811</v>
      </c>
      <c r="DU250" s="1663">
        <f>DU249/DU93</f>
        <v>0.3658836463266909</v>
      </c>
      <c r="DV250" s="1663">
        <f>DV249/DV93</f>
        <v>0.34027817040765806</v>
      </c>
      <c r="DW250" s="721">
        <f>DW249/DW93</f>
        <v>0.32595254899316628</v>
      </c>
      <c r="DX250" s="1002"/>
      <c r="DY250"/>
      <c r="DZ250" s="1459" t="s">
        <v>176</v>
      </c>
    </row>
    <row r="251" spans="1:130" s="2796" customFormat="1">
      <c r="A251" s="212"/>
      <c r="B251" s="212"/>
      <c r="C251" s="444"/>
      <c r="D251" s="444"/>
      <c r="E251" s="444"/>
      <c r="F251" s="788"/>
      <c r="G251" s="788"/>
      <c r="H251" s="444"/>
      <c r="I251" s="444"/>
      <c r="J251" s="444"/>
      <c r="K251" s="444"/>
      <c r="L251" s="788"/>
      <c r="M251" s="788"/>
      <c r="N251" s="212"/>
      <c r="O251" s="444"/>
      <c r="P251" s="444"/>
      <c r="Q251" s="444"/>
      <c r="R251" s="788"/>
      <c r="S251" s="788"/>
      <c r="T251" s="212"/>
      <c r="U251" s="444"/>
      <c r="V251" s="444"/>
      <c r="W251" s="444"/>
      <c r="X251" s="788"/>
      <c r="Y251" s="788"/>
      <c r="Z251" s="345"/>
      <c r="AA251" s="444"/>
      <c r="AB251" s="444"/>
      <c r="AC251" s="444"/>
      <c r="AD251" s="788"/>
      <c r="AE251" s="788"/>
      <c r="AF251" s="345"/>
      <c r="AG251" s="444"/>
      <c r="AH251" s="444"/>
      <c r="AI251" s="444"/>
      <c r="AJ251" s="788"/>
      <c r="AK251" s="788"/>
      <c r="AL251" s="345"/>
      <c r="AM251" s="444"/>
      <c r="AN251" s="444"/>
      <c r="AO251" s="444"/>
      <c r="AP251" s="788"/>
      <c r="AQ251" s="788"/>
      <c r="AR251" s="444"/>
      <c r="AS251" s="444"/>
      <c r="AT251" s="444"/>
      <c r="AU251" s="444"/>
      <c r="AV251" s="788"/>
      <c r="AW251" s="788"/>
      <c r="AX251" s="345"/>
      <c r="AY251" s="444"/>
      <c r="AZ251" s="444"/>
      <c r="BA251" s="444"/>
      <c r="BB251" s="788"/>
      <c r="BC251" s="788"/>
      <c r="BD251" s="1669"/>
      <c r="BE251" s="444"/>
      <c r="BF251" s="444"/>
      <c r="BG251" s="444"/>
      <c r="BH251" s="788"/>
      <c r="BI251" s="788"/>
      <c r="BJ251" s="1669"/>
      <c r="BK251" s="444"/>
      <c r="BL251" s="444"/>
      <c r="BM251" s="444"/>
      <c r="BN251" s="788"/>
      <c r="BO251" s="788"/>
      <c r="BP251" s="1669"/>
      <c r="BQ251" s="444"/>
      <c r="BR251" s="444"/>
      <c r="BS251" s="444"/>
      <c r="BT251" s="444"/>
      <c r="BU251" s="1668"/>
      <c r="BV251" s="1669"/>
      <c r="BW251" s="444"/>
      <c r="BX251" s="444"/>
      <c r="BY251" s="444"/>
      <c r="BZ251" s="444"/>
      <c r="CA251" s="1668"/>
      <c r="CB251" s="1669"/>
      <c r="CC251" s="444"/>
      <c r="CD251" s="1670"/>
      <c r="CE251" s="1670"/>
      <c r="CF251" s="444"/>
      <c r="CG251" s="1668"/>
      <c r="CH251" s="1669"/>
      <c r="CI251" s="444"/>
      <c r="CJ251" s="444"/>
      <c r="CK251" s="454"/>
      <c r="CL251" s="1670"/>
      <c r="CM251" s="1672"/>
      <c r="CN251" s="1669"/>
      <c r="CO251" s="454" t="s">
        <v>176</v>
      </c>
      <c r="CP251" s="454"/>
      <c r="CQ251" s="454"/>
      <c r="CR251" s="1671"/>
      <c r="CS251" s="1672"/>
      <c r="CT251" s="1669"/>
      <c r="CU251" s="1671"/>
      <c r="CV251" s="1671"/>
      <c r="CW251" s="1671"/>
      <c r="CX251" s="1671"/>
      <c r="CY251" s="1672"/>
      <c r="CZ251" s="1669"/>
      <c r="DA251" s="1671"/>
      <c r="DB251" s="1671"/>
      <c r="DC251" s="1671"/>
      <c r="DD251" s="1671"/>
      <c r="DE251" s="1672"/>
      <c r="DF251" s="1669"/>
      <c r="DG251" s="1671"/>
      <c r="DH251" s="1671"/>
      <c r="DI251" s="1671"/>
      <c r="DJ251" s="1671"/>
      <c r="DK251" s="1672"/>
      <c r="DL251" s="1669"/>
      <c r="DM251" s="1671"/>
      <c r="DN251" s="1671"/>
      <c r="DO251" s="1671"/>
      <c r="DP251" s="1671"/>
      <c r="DQ251" s="1672"/>
      <c r="DR251" s="1669"/>
      <c r="DS251" s="1671"/>
      <c r="DT251" s="1671"/>
      <c r="DU251" s="1671"/>
      <c r="DV251" s="1671"/>
      <c r="DW251" s="1672"/>
      <c r="DX251" s="1667"/>
      <c r="DY251"/>
      <c r="DZ251" s="1459" t="s">
        <v>176</v>
      </c>
    </row>
    <row r="252" spans="1:130">
      <c r="A252" s="1673" t="s">
        <v>4</v>
      </c>
      <c r="B252" s="1674"/>
      <c r="C252" s="1676"/>
      <c r="D252" s="1676"/>
      <c r="E252" s="1676"/>
      <c r="F252" s="2473"/>
      <c r="G252" s="2473"/>
      <c r="H252" s="1676"/>
      <c r="I252" s="1676"/>
      <c r="J252" s="1676"/>
      <c r="K252" s="1676"/>
      <c r="L252" s="2473"/>
      <c r="M252" s="2473"/>
      <c r="N252" s="1675"/>
      <c r="O252" s="1676"/>
      <c r="P252" s="1676"/>
      <c r="Q252" s="1676"/>
      <c r="R252" s="2473"/>
      <c r="S252" s="2473"/>
      <c r="T252" s="1675"/>
      <c r="U252" s="1676"/>
      <c r="V252" s="1676"/>
      <c r="W252" s="1676"/>
      <c r="X252" s="2473"/>
      <c r="Y252" s="2473"/>
      <c r="Z252" s="1675"/>
      <c r="AA252" s="1676">
        <f>CF!AA62</f>
        <v>210.67300000000003</v>
      </c>
      <c r="AB252" s="1676">
        <f>CF!AB62</f>
        <v>219.58399999999997</v>
      </c>
      <c r="AC252" s="1676">
        <f>CF!AC62</f>
        <v>356.61200000000002</v>
      </c>
      <c r="AD252" s="2473">
        <f>CF!AD62</f>
        <v>329.05400000000009</v>
      </c>
      <c r="AE252" s="2473">
        <f>CF!AE62</f>
        <v>1115.923</v>
      </c>
      <c r="AF252" s="1678"/>
      <c r="AG252" s="1676">
        <f>CF!AG62</f>
        <v>184.148</v>
      </c>
      <c r="AH252" s="1676">
        <f>CF!AH62</f>
        <v>263.38799999999986</v>
      </c>
      <c r="AI252" s="1676">
        <f>CF!AI62</f>
        <v>400.0390000000001</v>
      </c>
      <c r="AJ252" s="2473">
        <f>CF!AJ62</f>
        <v>422.10399999999998</v>
      </c>
      <c r="AK252" s="2473">
        <f>CF!AK62</f>
        <v>1269.6790000000001</v>
      </c>
      <c r="AL252" s="1678"/>
      <c r="AM252" s="1676">
        <f>CF!AM62</f>
        <v>221.166</v>
      </c>
      <c r="AN252" s="1676">
        <f>CF!AN62</f>
        <v>187.227</v>
      </c>
      <c r="AO252" s="1676">
        <f>CF!AO62</f>
        <v>341.26299999999981</v>
      </c>
      <c r="AP252" s="2473">
        <f>CF!AP62</f>
        <v>496.83000000000004</v>
      </c>
      <c r="AQ252" s="2473">
        <f>CF!AQ62</f>
        <v>1246.4859999999999</v>
      </c>
      <c r="AR252" s="1676"/>
      <c r="AS252" s="1676">
        <f>CF!AS62</f>
        <v>276.62099999999981</v>
      </c>
      <c r="AT252" s="1676">
        <f>CF!AT62</f>
        <v>267.62799999999999</v>
      </c>
      <c r="AU252" s="1676">
        <f>CF!AU62</f>
        <v>390.90500000000009</v>
      </c>
      <c r="AV252" s="2473">
        <f>CF!AV62</f>
        <v>609.69200000000012</v>
      </c>
      <c r="AW252" s="2473">
        <f>CF!AW62</f>
        <v>1544.8459999999998</v>
      </c>
      <c r="AX252" s="1679"/>
      <c r="AY252" s="1676">
        <f>CF!AY62</f>
        <v>355.88099999999991</v>
      </c>
      <c r="AZ252" s="1676">
        <f>CF!AZ62</f>
        <v>180.64699999999996</v>
      </c>
      <c r="BA252" s="1676">
        <f>CF!BA62</f>
        <v>311.78099999999949</v>
      </c>
      <c r="BB252" s="2473">
        <f>CF!BB62</f>
        <v>550.04900000000021</v>
      </c>
      <c r="BC252" s="2473">
        <f>CF!BC62</f>
        <v>1398.3579999999999</v>
      </c>
      <c r="BD252" s="1679"/>
      <c r="BE252" s="1676">
        <f>CF!BE62</f>
        <v>320</v>
      </c>
      <c r="BF252" s="1676">
        <f>CF!BF62</f>
        <v>178</v>
      </c>
      <c r="BG252" s="1676">
        <f>CF!BG62</f>
        <v>350</v>
      </c>
      <c r="BH252" s="2473">
        <f>CF!BH62</f>
        <v>597</v>
      </c>
      <c r="BI252" s="2473">
        <f>CF!BI62</f>
        <v>1445</v>
      </c>
      <c r="BJ252" s="1679"/>
      <c r="BK252" s="1676">
        <f>CF!BK62</f>
        <v>283</v>
      </c>
      <c r="BL252" s="1676">
        <f>CF!BL62</f>
        <v>246</v>
      </c>
      <c r="BM252" s="1676">
        <f>CF!BM62</f>
        <v>421</v>
      </c>
      <c r="BN252" s="2473">
        <f>CF!BN62</f>
        <v>576</v>
      </c>
      <c r="BO252" s="2473">
        <f>CF!BO62</f>
        <v>1526</v>
      </c>
      <c r="BP252" s="1679"/>
      <c r="BQ252" s="1676">
        <f>CF!BQ62</f>
        <v>452</v>
      </c>
      <c r="BR252" s="1676">
        <f>CF!BR62</f>
        <v>235</v>
      </c>
      <c r="BS252" s="1676">
        <f>CF!BS62</f>
        <v>328</v>
      </c>
      <c r="BT252" s="1676">
        <f>CF!BT62</f>
        <v>600</v>
      </c>
      <c r="BU252" s="1677">
        <f>CF!BU62</f>
        <v>1613</v>
      </c>
      <c r="BV252" s="1679"/>
      <c r="BW252" s="1676">
        <f>CF!BW62</f>
        <v>280</v>
      </c>
      <c r="BX252" s="1676">
        <f>CF!BX62</f>
        <v>70</v>
      </c>
      <c r="BY252" s="1676">
        <f>CF!BY62</f>
        <v>386</v>
      </c>
      <c r="BZ252" s="1676">
        <f>CF!BZ62</f>
        <v>521</v>
      </c>
      <c r="CA252" s="1677">
        <f>CF!CA62</f>
        <v>1257</v>
      </c>
      <c r="CB252" s="1679"/>
      <c r="CC252" s="1676">
        <f>CF!CC62</f>
        <v>251</v>
      </c>
      <c r="CD252" s="1676">
        <f>CF!CD62</f>
        <v>134</v>
      </c>
      <c r="CE252" s="1676">
        <f>CF!CE62</f>
        <v>264</v>
      </c>
      <c r="CF252" s="1676">
        <f>CF!CF62</f>
        <v>372</v>
      </c>
      <c r="CG252" s="1677">
        <f>CF!CG62</f>
        <v>1021</v>
      </c>
      <c r="CH252" s="1679"/>
      <c r="CI252" s="1676">
        <f>CF!CI62</f>
        <v>201</v>
      </c>
      <c r="CJ252" s="1676">
        <f>CF!CJ62</f>
        <v>66</v>
      </c>
      <c r="CK252" s="1676">
        <f>CF!CK62</f>
        <v>257</v>
      </c>
      <c r="CL252" s="1676">
        <f>CF!CL62</f>
        <v>407</v>
      </c>
      <c r="CM252" s="1677">
        <f>CF!CM62</f>
        <v>931</v>
      </c>
      <c r="CN252" s="1679"/>
      <c r="CO252" s="1676">
        <f>CF!CO62</f>
        <v>240</v>
      </c>
      <c r="CP252" s="1676">
        <f>CF!CP62</f>
        <v>83</v>
      </c>
      <c r="CQ252" s="1676">
        <f>CF!CQ62</f>
        <v>-2</v>
      </c>
      <c r="CR252" s="1676">
        <f>CF!CR62</f>
        <v>203</v>
      </c>
      <c r="CS252" s="1677">
        <f>CF!CS62</f>
        <v>524</v>
      </c>
      <c r="CT252" s="1679"/>
      <c r="CU252" s="1676">
        <f>CF!CU62</f>
        <v>-794</v>
      </c>
      <c r="CV252" s="1676">
        <f>CF!CV62</f>
        <v>38</v>
      </c>
      <c r="CW252" s="1676">
        <f>CF!CW62</f>
        <v>126</v>
      </c>
      <c r="CX252" s="1676">
        <f>CF!CX62</f>
        <v>340</v>
      </c>
      <c r="CY252" s="1677">
        <f>CF!CY62</f>
        <v>-290</v>
      </c>
      <c r="CZ252" s="1679"/>
      <c r="DA252" s="1676">
        <f>CF!DA62</f>
        <v>143</v>
      </c>
      <c r="DB252" s="1676">
        <f>CF!DB62</f>
        <v>144</v>
      </c>
      <c r="DC252" s="1676">
        <f>CF!DC62</f>
        <v>271</v>
      </c>
      <c r="DD252" s="1676">
        <f>CF!DD62</f>
        <v>225.5976524034877</v>
      </c>
      <c r="DE252" s="1677">
        <f>CF!DE62</f>
        <v>783.5976524034877</v>
      </c>
      <c r="DF252" s="1679"/>
      <c r="DG252" s="1676">
        <f>CF!DG62</f>
        <v>369.93674964522489</v>
      </c>
      <c r="DH252" s="1676">
        <f>CF!DH62</f>
        <v>548.83888887242165</v>
      </c>
      <c r="DI252" s="1676">
        <f>CF!DI62</f>
        <v>301.26445295371343</v>
      </c>
      <c r="DJ252" s="1676">
        <f>CF!DJ62</f>
        <v>299.81105123797295</v>
      </c>
      <c r="DK252" s="1677">
        <f>CF!DK62</f>
        <v>1519.8511427093326</v>
      </c>
      <c r="DL252" s="1679"/>
      <c r="DM252" s="1676">
        <f>CF!DM62</f>
        <v>322.7356047847033</v>
      </c>
      <c r="DN252" s="1676">
        <f>CF!DN62</f>
        <v>502.97581188261427</v>
      </c>
      <c r="DO252" s="1676">
        <f>CF!DO62</f>
        <v>543.10844863787725</v>
      </c>
      <c r="DP252" s="1676">
        <f>CF!DP62</f>
        <v>281.52804315151013</v>
      </c>
      <c r="DQ252" s="1677">
        <f>CF!DQ62</f>
        <v>1650.3479084567052</v>
      </c>
      <c r="DR252" s="1679"/>
      <c r="DS252" s="1676">
        <f>CF!DS62</f>
        <v>254.70190398380529</v>
      </c>
      <c r="DT252" s="1676">
        <f>CF!DT62</f>
        <v>616.92239761263602</v>
      </c>
      <c r="DU252" s="1676">
        <f>CF!DU62</f>
        <v>654.61418650905352</v>
      </c>
      <c r="DV252" s="1676">
        <f>CF!DV62</f>
        <v>227.10965881735518</v>
      </c>
      <c r="DW252" s="1677">
        <f>CF!DW62</f>
        <v>1753.34814692285</v>
      </c>
      <c r="DX252" s="1545">
        <f>(CA252/BI252)^(1/3)-1</f>
        <v>-4.5397699005605308E-2</v>
      </c>
      <c r="DZ252" s="1459" t="s">
        <v>176</v>
      </c>
    </row>
    <row r="253" spans="1:130">
      <c r="A253" s="1680" t="s">
        <v>577</v>
      </c>
      <c r="B253" s="1576"/>
      <c r="C253" s="1055"/>
      <c r="D253" s="1055"/>
      <c r="E253" s="1055"/>
      <c r="F253" s="1579"/>
      <c r="G253" s="1579"/>
      <c r="H253" s="1055"/>
      <c r="I253" s="1055"/>
      <c r="J253" s="1055"/>
      <c r="K253" s="1055"/>
      <c r="L253" s="1579"/>
      <c r="M253" s="1579"/>
      <c r="N253" s="1041"/>
      <c r="O253" s="1055"/>
      <c r="P253" s="1055"/>
      <c r="Q253" s="1055"/>
      <c r="R253" s="1579"/>
      <c r="S253" s="1579"/>
      <c r="T253" s="1041"/>
      <c r="U253" s="1055"/>
      <c r="V253" s="1055"/>
      <c r="W253" s="1055"/>
      <c r="X253" s="1579"/>
      <c r="Y253" s="1579"/>
      <c r="Z253" s="1041"/>
      <c r="AA253" s="1055"/>
      <c r="AB253" s="1055"/>
      <c r="AC253" s="1055"/>
      <c r="AD253" s="1579"/>
      <c r="AE253" s="1579"/>
      <c r="AF253" s="1041"/>
      <c r="AG253" s="1055">
        <f>AG252/AA252-1</f>
        <v>-0.12590602497709735</v>
      </c>
      <c r="AH253" s="1055">
        <f>AH252/AB252-1</f>
        <v>0.19948630136986245</v>
      </c>
      <c r="AI253" s="1055">
        <f>AI252/AC252-1</f>
        <v>0.12177660875124796</v>
      </c>
      <c r="AJ253" s="1579">
        <f>AJ252/AD252-1</f>
        <v>0.2827803339269539</v>
      </c>
      <c r="AK253" s="1579">
        <f>AK252/AE252-1</f>
        <v>0.13778370012984764</v>
      </c>
      <c r="AL253" s="1041"/>
      <c r="AM253" s="1055">
        <f>AM252/AG252-1</f>
        <v>0.20102309012316177</v>
      </c>
      <c r="AN253" s="1055">
        <f>AN252/AH252-1</f>
        <v>-0.28915895940589509</v>
      </c>
      <c r="AO253" s="1055">
        <f>AO252/AI252-1</f>
        <v>-0.14692567474671292</v>
      </c>
      <c r="AP253" s="1579">
        <f>AP252/AJ252-1</f>
        <v>0.17703220059511415</v>
      </c>
      <c r="AQ253" s="1579">
        <f>AQ252/AK252-1</f>
        <v>-1.8266821771487307E-2</v>
      </c>
      <c r="AR253" s="1055"/>
      <c r="AS253" s="1055">
        <f>AS252/AM252-1</f>
        <v>0.25073926372046262</v>
      </c>
      <c r="AT253" s="1055">
        <f>AT252/AN252-1</f>
        <v>0.42943058426402159</v>
      </c>
      <c r="AU253" s="1055">
        <f>AU252/AO252-1</f>
        <v>0.14546552072741648</v>
      </c>
      <c r="AV253" s="1579">
        <f>AV252/AP252-1</f>
        <v>0.22716422116216828</v>
      </c>
      <c r="AW253" s="1579">
        <f>AW252/AQ252-1</f>
        <v>0.23936089133772853</v>
      </c>
      <c r="AX253" s="1041"/>
      <c r="AY253" s="1055">
        <f>AY252/AS252-1</f>
        <v>0.2865292222933189</v>
      </c>
      <c r="AZ253" s="1055">
        <f>AZ252/AT252-1</f>
        <v>-0.32500709940663919</v>
      </c>
      <c r="BA253" s="1055">
        <f>BA252/AU252-1</f>
        <v>-0.20241235082692877</v>
      </c>
      <c r="BB253" s="1579">
        <f>BB252/AV252-1</f>
        <v>-9.7824803343327327E-2</v>
      </c>
      <c r="BC253" s="1579">
        <f>BC252/AW252-1</f>
        <v>-9.4823691164038215E-2</v>
      </c>
      <c r="BD253" s="1041"/>
      <c r="BE253" s="1055">
        <f>BE252/AY252-1</f>
        <v>-0.10082302792225473</v>
      </c>
      <c r="BF253" s="1055">
        <f>BF252/AZ252-1</f>
        <v>-1.4652886568832901E-2</v>
      </c>
      <c r="BG253" s="1055">
        <f>BG252/BA252-1</f>
        <v>0.12258283859504138</v>
      </c>
      <c r="BH253" s="1579">
        <f>BH252/BB252-1</f>
        <v>8.5357849937005126E-2</v>
      </c>
      <c r="BI253" s="1579">
        <f>BI252/BC252-1</f>
        <v>3.335483474189016E-2</v>
      </c>
      <c r="BJ253" s="1041"/>
      <c r="BK253" s="1055">
        <f>BK252/BE252-1</f>
        <v>-0.11562499999999998</v>
      </c>
      <c r="BL253" s="1055">
        <f>BL252/BF252-1</f>
        <v>0.3820224719101124</v>
      </c>
      <c r="BM253" s="1055">
        <f>BM252/BG252-1</f>
        <v>0.20285714285714285</v>
      </c>
      <c r="BN253" s="1579">
        <f>BN252/BH252-1</f>
        <v>-3.5175879396984966E-2</v>
      </c>
      <c r="BO253" s="1579">
        <f>BO252/BI252-1</f>
        <v>5.6055363321799279E-2</v>
      </c>
      <c r="BP253" s="1041"/>
      <c r="BQ253" s="1055">
        <f>BQ252/BK252-1</f>
        <v>0.59717314487632511</v>
      </c>
      <c r="BR253" s="1055">
        <f>BR252/BL252-1</f>
        <v>-4.471544715447151E-2</v>
      </c>
      <c r="BS253" s="1055">
        <f>BS252/BM252-1</f>
        <v>-0.22090261282660328</v>
      </c>
      <c r="BT253" s="1055">
        <f>BT252/BN252-1</f>
        <v>4.1666666666666741E-2</v>
      </c>
      <c r="BU253" s="1621">
        <f>BU252/BO252-1</f>
        <v>5.7011795543905563E-2</v>
      </c>
      <c r="BV253" s="1041"/>
      <c r="BW253" s="1055">
        <f>BW252/BQ252-1</f>
        <v>-0.38053097345132747</v>
      </c>
      <c r="BX253" s="1055">
        <f>BX252/BR252-1</f>
        <v>-0.7021276595744681</v>
      </c>
      <c r="BY253" s="1055">
        <f>BY252/BS252-1</f>
        <v>0.17682926829268286</v>
      </c>
      <c r="BZ253" s="1055">
        <f>BZ252/BT252-1</f>
        <v>-0.13166666666666671</v>
      </c>
      <c r="CA253" s="1621">
        <f>CA252/BU252-1</f>
        <v>-0.22070675759454428</v>
      </c>
      <c r="CB253" s="1041"/>
      <c r="CC253" s="1055">
        <f>CC252/BW252-1</f>
        <v>-0.10357142857142854</v>
      </c>
      <c r="CD253" s="1055">
        <f>CD252/BX252-1</f>
        <v>0.91428571428571437</v>
      </c>
      <c r="CE253" s="1055">
        <f>CE252/BY252-1</f>
        <v>-0.31606217616580312</v>
      </c>
      <c r="CF253" s="1055">
        <f>CF252/BZ252-1</f>
        <v>-0.28598848368522078</v>
      </c>
      <c r="CG253" s="1621">
        <f>CG252/CA252-1</f>
        <v>-0.18774860779634051</v>
      </c>
      <c r="CH253" s="1041"/>
      <c r="CI253" s="1055">
        <f>CI252/CC252-1</f>
        <v>-0.19920318725099606</v>
      </c>
      <c r="CJ253" s="1055">
        <f>CJ252/CD252-1</f>
        <v>-0.5074626865671642</v>
      </c>
      <c r="CK253" s="1055">
        <f>CK252/CE252-1</f>
        <v>-2.6515151515151492E-2</v>
      </c>
      <c r="CL253" s="1055">
        <f>CL252/CF252-1</f>
        <v>9.4086021505376261E-2</v>
      </c>
      <c r="CM253" s="1621">
        <f>CM252/CG252-1</f>
        <v>-8.8148873653281057E-2</v>
      </c>
      <c r="CN253" s="1041"/>
      <c r="CO253" s="1055">
        <f>CO252/CI252-1</f>
        <v>0.19402985074626855</v>
      </c>
      <c r="CP253" s="1055">
        <f>CP252/CJ252-1</f>
        <v>0.25757575757575757</v>
      </c>
      <c r="CQ253" s="1055">
        <f>CQ252/CK252-1</f>
        <v>-1.0077821011673151</v>
      </c>
      <c r="CR253" s="1055">
        <f>CR252/CL252-1</f>
        <v>-0.50122850122850116</v>
      </c>
      <c r="CS253" s="1621">
        <f>CS252/CM252-1</f>
        <v>-0.43716433941997856</v>
      </c>
      <c r="CT253" s="1041"/>
      <c r="CU253" s="1055">
        <f>CU252/CO252-1</f>
        <v>-4.3083333333333336</v>
      </c>
      <c r="CV253" s="1055">
        <f>CV252/CP252-1</f>
        <v>-0.54216867469879526</v>
      </c>
      <c r="CW253" s="1055">
        <f>CW252/CQ252-1</f>
        <v>-64</v>
      </c>
      <c r="CX253" s="1055">
        <f>CX252/CR252-1</f>
        <v>0.67487684729064035</v>
      </c>
      <c r="CY253" s="1621">
        <f>CY252/CS252-1</f>
        <v>-1.5534351145038168</v>
      </c>
      <c r="CZ253" s="1041"/>
      <c r="DA253" s="1055">
        <f>DA252/CU252-1</f>
        <v>-1.1801007556675063</v>
      </c>
      <c r="DB253" s="1055">
        <f>DB252/CV252-1</f>
        <v>2.7894736842105261</v>
      </c>
      <c r="DC253" s="1055">
        <f>DC252/CW252-1</f>
        <v>1.1507936507936507</v>
      </c>
      <c r="DD253" s="1055">
        <f>DD252/CX252-1</f>
        <v>-0.33647749293091855</v>
      </c>
      <c r="DE253" s="1621">
        <f>DE252/CY252-1</f>
        <v>-3.702060870356854</v>
      </c>
      <c r="DF253" s="1041"/>
      <c r="DG253" s="1055">
        <f>DG252/DA252-1</f>
        <v>1.586970277239335</v>
      </c>
      <c r="DH253" s="1055">
        <f>DH252/DB252-1</f>
        <v>2.8113811727251505</v>
      </c>
      <c r="DI253" s="1055">
        <f>DI252/DC252-1</f>
        <v>0.11167694816868434</v>
      </c>
      <c r="DJ253" s="1055">
        <f>DJ252/DD252-1</f>
        <v>0.32896352441537169</v>
      </c>
      <c r="DK253" s="1621">
        <f>DK252/DE252-1</f>
        <v>0.93958103121873005</v>
      </c>
      <c r="DL253" s="1041"/>
      <c r="DM253" s="1055">
        <f>DM252/DG252-1</f>
        <v>-0.12759247332358359</v>
      </c>
      <c r="DN253" s="1055">
        <f>DN252/DH252-1</f>
        <v>-8.3563825231175115E-2</v>
      </c>
      <c r="DO253" s="1055">
        <f>DO252/DI252-1</f>
        <v>0.80276313157105528</v>
      </c>
      <c r="DP253" s="1055">
        <f>DP252/DJ252-1</f>
        <v>-6.0981768387019186E-2</v>
      </c>
      <c r="DQ253" s="1621">
        <f>DQ252/DK252-1</f>
        <v>8.5861543989594447E-2</v>
      </c>
      <c r="DR253" s="1041"/>
      <c r="DS253" s="1055">
        <f>DS252/DM252-1</f>
        <v>-0.21080320792706853</v>
      </c>
      <c r="DT253" s="1055">
        <f>DT252/DN252-1</f>
        <v>0.22654486167739396</v>
      </c>
      <c r="DU253" s="1055">
        <f>DU252/DO252-1</f>
        <v>0.20531026197591662</v>
      </c>
      <c r="DV253" s="1055">
        <f>DV252/DP252-1</f>
        <v>-0.19329649623880829</v>
      </c>
      <c r="DW253" s="1621">
        <f>DW252/DQ252-1</f>
        <v>6.2411227316586659E-2</v>
      </c>
      <c r="DX253" s="1621"/>
      <c r="DZ253" s="1459" t="s">
        <v>176</v>
      </c>
    </row>
    <row r="254" spans="1:130">
      <c r="A254" s="1681" t="s">
        <v>435</v>
      </c>
      <c r="B254" s="1681"/>
      <c r="C254" s="1055"/>
      <c r="D254" s="1055"/>
      <c r="E254" s="1055"/>
      <c r="F254" s="1579"/>
      <c r="G254" s="1579"/>
      <c r="H254" s="1055"/>
      <c r="I254" s="1055"/>
      <c r="J254" s="1055"/>
      <c r="K254" s="1055"/>
      <c r="L254" s="1579"/>
      <c r="M254" s="1579"/>
      <c r="N254" s="1041"/>
      <c r="O254" s="1055"/>
      <c r="P254" s="1055"/>
      <c r="Q254" s="1055"/>
      <c r="R254" s="1579"/>
      <c r="S254" s="1579"/>
      <c r="T254" s="1041"/>
      <c r="U254" s="1055"/>
      <c r="V254" s="1055"/>
      <c r="W254" s="1055"/>
      <c r="X254" s="1579"/>
      <c r="Y254" s="1579"/>
      <c r="Z254" s="1041"/>
      <c r="AA254" s="1055"/>
      <c r="AB254" s="1055"/>
      <c r="AC254" s="1055"/>
      <c r="AD254" s="1579"/>
      <c r="AE254" s="1579"/>
      <c r="AF254" s="1041"/>
      <c r="AG254" s="1055">
        <f>SUM(AG252,AB252:AD252)/SUM(AA252,V252:X252)-1</f>
        <v>4.1710375795664367</v>
      </c>
      <c r="AH254" s="1055">
        <f>SUM(AG252:AH252,AC252:AD252)/SUM(AA252:AB252,W252:X252)-1</f>
        <v>1.6337793458328393</v>
      </c>
      <c r="AI254" s="1055">
        <f>SUM(AG252:AI252,AD252)/SUM(AA252:AC252,X252)-1</f>
        <v>0.49533022650530123</v>
      </c>
      <c r="AJ254" s="1579">
        <f>SUM(AG252:AJ252)/SUM(AA252:AD252)-1</f>
        <v>0.13778370012984742</v>
      </c>
      <c r="AK254" s="1579"/>
      <c r="AL254" s="1041"/>
      <c r="AM254" s="1055">
        <f>SUM(AM252,AH252:AJ252)/SUM(AG252,AB252:AD252)-1</f>
        <v>0.19946704510197355</v>
      </c>
      <c r="AN254" s="1055">
        <f>SUM(AM252:AN252,AI252:AJ252)/SUM(AG252:AH252,AC252:AD252)-1</f>
        <v>8.5892894647203288E-2</v>
      </c>
      <c r="AO254" s="1055">
        <f>SUM(AM252:AO252,AJ252)/SUM(AG252:AI252,AD252)-1</f>
        <v>-4.1380928058037947E-3</v>
      </c>
      <c r="AP254" s="1579">
        <f>SUM(AM252:AP252)/SUM(AG252:AJ252)-1</f>
        <v>-1.8266821771487085E-2</v>
      </c>
      <c r="AQ254" s="1579"/>
      <c r="AR254" s="1055"/>
      <c r="AS254" s="1055">
        <f>SUM(AS252,AN252:AP252)/SUM(AM252,AH252:AJ252)-1</f>
        <v>-3.6397114250664719E-3</v>
      </c>
      <c r="AT254" s="1055">
        <f>SUM(AS252:AT252,AO252:AP252)/SUM(AM252:AN252,AI252:AJ252)-1</f>
        <v>0.12336575281015727</v>
      </c>
      <c r="AU254" s="1055">
        <f>SUM(AS252:AU252,AP252)/SUM(AM252:AO252,AJ252)-1</f>
        <v>0.22207960674540872</v>
      </c>
      <c r="AV254" s="1579">
        <f>SUM(AS252:AV252)/SUM(AM252:AP252)-1</f>
        <v>0.23936089133772875</v>
      </c>
      <c r="AW254" s="1579"/>
      <c r="AX254" s="1041"/>
      <c r="AY254" s="1055">
        <f>SUM(AY252,AT252:AV252)/SUM(AS252,AN252:AP252)-1</f>
        <v>0.24744976922917439</v>
      </c>
      <c r="AZ254" s="1055">
        <f>SUM(AY252:AZ252,AU252:AV252)/SUM(AS252:AT252,AO252:AP252)-1</f>
        <v>0.11197156709410572</v>
      </c>
      <c r="BA254" s="1055">
        <f>SUM(AY252:BA252,AV252)/SUM(AS252:AU252,AP252)-1</f>
        <v>1.8168499089375123E-2</v>
      </c>
      <c r="BB254" s="1579">
        <f>SUM(AY252:BB252)/SUM(AS252:AV252)-1</f>
        <v>-9.4823691164038548E-2</v>
      </c>
      <c r="BC254" s="1579"/>
      <c r="BD254" s="1041"/>
      <c r="BE254" s="1055">
        <f>SUM(BE252,AZ252:BB252)/SUM(AY252,AT252:AV252)-1</f>
        <v>-0.16109108641923653</v>
      </c>
      <c r="BF254" s="1055">
        <f>SUM(BE252:BF252,BA252:BB252)/SUM(AY252:AZ252,AU252:AV252)-1</f>
        <v>-0.11534195332194863</v>
      </c>
      <c r="BG254" s="1055">
        <f>SUM(BE252:BG252,BB252)/SUM(AY252:BA252,AV252)-1</f>
        <v>-4.1119313361238641E-2</v>
      </c>
      <c r="BH254" s="1579">
        <f>SUM(BE252:BH252)/SUM(AY252:BB252)-1</f>
        <v>3.3354834741890382E-2</v>
      </c>
      <c r="BI254" s="1579"/>
      <c r="BJ254" s="1041"/>
      <c r="BK254" s="1055">
        <f>SUM(BK252,BF252:BH252)/SUM(BE252,AZ252:BB252)-1</f>
        <v>3.341194016486182E-2</v>
      </c>
      <c r="BL254" s="1055">
        <f>SUM(BK252:BL252,BG252:BH252)/SUM(BE252:BF252,BA252:BB252)-1</f>
        <v>8.5429796371605526E-2</v>
      </c>
      <c r="BM254" s="1055">
        <f>SUM(BK252:BM252,BH252)/SUM(BE252:BG252,BB252)-1</f>
        <v>0.10654204537895295</v>
      </c>
      <c r="BN254" s="1579">
        <f>SUM(BK252:BN252)/SUM(BE252:BH252)-1</f>
        <v>5.6055363321799279E-2</v>
      </c>
      <c r="BO254" s="1579"/>
      <c r="BP254" s="1041"/>
      <c r="BQ254" s="1055">
        <f>SUM(BQ252,BL252:BN252)/SUM(BK252,BF252:BH252)-1</f>
        <v>0.20383522727272729</v>
      </c>
      <c r="BR254" s="1055">
        <f>SUM(BQ252:BR252,BM252:BN252)/SUM(BK252:BL252,BG252:BH252)-1</f>
        <v>0.14092140921409224</v>
      </c>
      <c r="BS254" s="1055">
        <f>SUM(BQ252:BS252,BN252)/SUM(BK252:BM252,BH252)-1</f>
        <v>2.8442146089204812E-2</v>
      </c>
      <c r="BT254" s="1055">
        <f>SUM(BQ252:BT252)/SUM(BK252:BN252)-1</f>
        <v>5.8322411533420659E-2</v>
      </c>
      <c r="BU254" s="1621"/>
      <c r="BV254" s="1041"/>
      <c r="BW254" s="1055">
        <f>SUM(BW252,BR252:BT252)/SUM(BQ252,BL252:BN252)-1</f>
        <v>-0.14867256637168147</v>
      </c>
      <c r="BX254" s="1055">
        <f>SUM(BW252:BX252,BS252:BT252)/SUM(BQ252:BR252,BM252:BN252)-1</f>
        <v>-0.24109263657957247</v>
      </c>
      <c r="BY254" s="1055">
        <f>SUM(BW252:BY252,BT252)/SUM(BQ252:BS252,BN252)-1</f>
        <v>-0.16027655562539278</v>
      </c>
      <c r="BZ254" s="1055">
        <f>SUM(BX252:BZ252,BU252)/SUM(BR252:BT252,BO252)-1</f>
        <v>-3.6816660468575679E-2</v>
      </c>
      <c r="CA254" s="1621"/>
      <c r="CB254" s="1041"/>
      <c r="CC254" s="1055">
        <f>SUM(CC252,BX252:BZ252)/SUM(BW252,BR252:BT252)-1</f>
        <v>-0.14899514899514898</v>
      </c>
      <c r="CD254" s="1055">
        <f>SUM(CC252:CD252,BY252:BZ252)/SUM(BW252:BX252,BS252:BT252)-1</f>
        <v>1.0954616588419341E-2</v>
      </c>
      <c r="CE254" s="1055">
        <f>SUM(CC252:CE252,BZ252)/SUM(BW252:BY252,BT252)-1</f>
        <v>-0.12425149700598803</v>
      </c>
      <c r="CF254" s="1055">
        <f>SUM(CC252:CF252)/SUM(BW252:BZ252)-1</f>
        <v>-0.18774860779634051</v>
      </c>
      <c r="CG254" s="1621"/>
      <c r="CH254" s="1041"/>
      <c r="CI254" s="1055">
        <f>SUM(CI252,CD252:CF252)/SUM(CC252,BX252:BZ252)-1</f>
        <v>-0.20928338762214982</v>
      </c>
      <c r="CJ254" s="1055">
        <f>SUM(CI252:CJ252,CE252:CF252)/SUM(CC252:CD252,BY252:BZ252)-1</f>
        <v>-0.30108359133126938</v>
      </c>
      <c r="CK254" s="1055">
        <f>SUM(CI252:CK252,CF252)/SUM(CC252:CE252,BZ252)-1</f>
        <v>-0.23418803418803413</v>
      </c>
      <c r="CL254" s="1055">
        <f>SUM(CI252:CL252)/SUM(CC252:CF252)-1</f>
        <v>-8.8148873653281057E-2</v>
      </c>
      <c r="CM254" s="1621"/>
      <c r="CN254" s="1041"/>
      <c r="CO254" s="1055">
        <f>SUM(CO252,CJ252:CL252)/SUM(CI252,CD252:CF252)-1</f>
        <v>-1.029866117404743E-3</v>
      </c>
      <c r="CP254" s="1055">
        <f>SUM(CO252:CP252,CK252:CL252)/SUM(CI252:CJ252,CE252:CF252)-1</f>
        <v>9.3023255813953432E-2</v>
      </c>
      <c r="CQ254" s="1055">
        <f>SUM(CO252:CQ252,CL252)/SUM(CI252:CK252,CF252)-1</f>
        <v>-0.1875</v>
      </c>
      <c r="CR254" s="1055">
        <f>SUM(CO252:CR252)/SUM(CI252:CL252)-1</f>
        <v>-0.43716433941997856</v>
      </c>
      <c r="CS254" s="1621"/>
      <c r="CT254" s="1041"/>
      <c r="CU254" s="1055">
        <f>SUM(CU252,CP252:CR252)/SUM(CO252,CJ252:CL252)-1</f>
        <v>-1.5257731958762886</v>
      </c>
      <c r="CV254" s="1055">
        <f>SUM(CU252:CV252,CQ252:CR252)/SUM(CO252:CP252,CK252:CL252)-1</f>
        <v>-1.5623100303951367</v>
      </c>
      <c r="CW254" s="1055">
        <f>SUM(CV252:CW252,CR252:CS252)/SUM(CP252:CQ252,CL252:CM252)-1</f>
        <v>-0.37209302325581395</v>
      </c>
      <c r="CX254" s="1055">
        <f>SUM(CU252:CX252)/SUM(CO252:CR252)-1</f>
        <v>-1.5534351145038168</v>
      </c>
      <c r="CY254" s="1621"/>
      <c r="CZ254" s="1041"/>
      <c r="DA254" s="1055">
        <f>SUM(DA252,CV252:CX252)/SUM(CU252,CP252:CR252)-1</f>
        <v>-2.2686274509803921</v>
      </c>
      <c r="DB254" s="1055">
        <f>SUM(DA252:DB252,CW252:CX252)/SUM(CU252:CV252,CQ252:CR252)-1</f>
        <v>-2.3567567567567567</v>
      </c>
      <c r="DC254" s="1055">
        <f>SUM(DA252:DC252,CX252)/SUM(CU252:CW252,CR252)-1</f>
        <v>-3.1030444964871196</v>
      </c>
      <c r="DD254" s="1055">
        <f>SUM(DA252:DD252)/SUM(CU252:CX252)-1</f>
        <v>-3.702060870356854</v>
      </c>
      <c r="DE254" s="1621"/>
      <c r="DF254" s="1041"/>
      <c r="DG254" s="1055">
        <f>SUM(DG252,DB252:DD252)/SUM(DA252,CV252:CX252)-1</f>
        <v>0.56187697380017387</v>
      </c>
      <c r="DH254" s="1055">
        <f>SUM(DG252:DH252,DC252:DD252)/SUM(DA252:DB252,CW252:CX252)-1</f>
        <v>0.87964580467614106</v>
      </c>
      <c r="DI254" s="1055">
        <f>SUM(DG252:DI252,DD252)/SUM(DA252:DC252,CX252)-1</f>
        <v>0.60984158560673474</v>
      </c>
      <c r="DJ254" s="1055">
        <f>SUM(DG252:DJ252)/SUM(DA252:DD252)-1</f>
        <v>0.93958103121873071</v>
      </c>
      <c r="DK254" s="1621"/>
      <c r="DL254" s="1041"/>
      <c r="DM254" s="1055">
        <f>SUM(DM252,DH252:DJ252)/SUM(DG252,DB252:DD252)-1</f>
        <v>0.45729823236420875</v>
      </c>
      <c r="DN254" s="1055">
        <f>SUM(DM252:DN252,DI252:DJ252)/SUM(DG252:DH252,DC252:DD252)-1</f>
        <v>8.064042193732357E-3</v>
      </c>
      <c r="DO254" s="1055">
        <f>SUM(DM252:DO252,DJ252)/SUM(DG252:DI252,DD252)-1</f>
        <v>0.1542524561309635</v>
      </c>
      <c r="DP254" s="1055">
        <f>SUM(DM252:DP252)/SUM(DG252:DJ252)-1</f>
        <v>8.586154398959378E-2</v>
      </c>
      <c r="DQ254" s="1621"/>
      <c r="DR254" s="1041"/>
      <c r="DS254" s="1055">
        <f>SUM(DS252,DN252:DP252)/SUM(DM252,DH252:DJ252)-1</f>
        <v>7.4467259679617426E-2</v>
      </c>
      <c r="DT254" s="1055">
        <f>SUM(DS252:DT252,DO252:DP252)/SUM(DM252:DN252,DI252:DJ252)-1</f>
        <v>0.18886763579567067</v>
      </c>
      <c r="DU254" s="1055">
        <f>SUM(DS252:DU252,DP252)/SUM(DM252:DO252,DJ252)-1</f>
        <v>8.3383097684704977E-2</v>
      </c>
      <c r="DV254" s="1055">
        <f>SUM(DS252:DV252)/SUM(DM252:DP252)-1</f>
        <v>6.2411227316587103E-2</v>
      </c>
      <c r="DW254" s="1621"/>
      <c r="DX254" s="1621"/>
      <c r="DZ254" s="1459" t="s">
        <v>176</v>
      </c>
    </row>
    <row r="255" spans="1:130">
      <c r="A255" s="1557" t="s">
        <v>912</v>
      </c>
      <c r="B255" s="1576"/>
      <c r="C255" s="1055"/>
      <c r="D255" s="1055"/>
      <c r="E255" s="1055"/>
      <c r="F255" s="1579"/>
      <c r="G255" s="1579"/>
      <c r="H255" s="1055"/>
      <c r="I255" s="1055"/>
      <c r="J255" s="1055"/>
      <c r="K255" s="1055"/>
      <c r="L255" s="1579"/>
      <c r="M255" s="1579"/>
      <c r="N255" s="1041"/>
      <c r="O255" s="1055"/>
      <c r="P255" s="1055"/>
      <c r="Q255" s="1055"/>
      <c r="R255" s="1579"/>
      <c r="S255" s="1579"/>
      <c r="T255" s="1041"/>
      <c r="U255" s="1055"/>
      <c r="V255" s="1055"/>
      <c r="W255" s="1055"/>
      <c r="X255" s="1579"/>
      <c r="Y255" s="1579"/>
      <c r="Z255" s="1041"/>
      <c r="AA255" s="1055"/>
      <c r="AB255" s="1055"/>
      <c r="AC255" s="1055"/>
      <c r="AD255" s="1579"/>
      <c r="AE255" s="1579"/>
      <c r="AF255" s="1041"/>
      <c r="AG255" s="1055"/>
      <c r="AH255" s="1055"/>
      <c r="AI255" s="1055"/>
      <c r="AJ255" s="1579"/>
      <c r="AK255" s="1579"/>
      <c r="AL255" s="1041"/>
      <c r="AM255" s="1055">
        <v>0.15675804022326567</v>
      </c>
      <c r="AN255" s="1055">
        <v>0.14622208650382024</v>
      </c>
      <c r="AO255" s="1055">
        <v>0.2182864986708217</v>
      </c>
      <c r="AP255" s="1579">
        <v>0.32014841411093942</v>
      </c>
      <c r="AQ255" s="1579">
        <v>0.21466895144276724</v>
      </c>
      <c r="AR255" s="1055"/>
      <c r="AS255" s="1055">
        <v>0.20339300839980221</v>
      </c>
      <c r="AT255" s="1055">
        <v>0.19772463150304498</v>
      </c>
      <c r="AU255" s="1055">
        <v>0.21701933940135856</v>
      </c>
      <c r="AV255" s="1579">
        <v>0.35065968827284755</v>
      </c>
      <c r="AW255" s="1579">
        <v>0.24703638721001112</v>
      </c>
      <c r="AX255" s="1041"/>
      <c r="AY255" s="1055">
        <v>0.22428141352100281</v>
      </c>
      <c r="AZ255" s="1055">
        <v>0.14880643968193685</v>
      </c>
      <c r="BA255" s="1055">
        <v>0.17750784970693456</v>
      </c>
      <c r="BB255" s="1579">
        <v>0.34650109169617971</v>
      </c>
      <c r="BC255" s="1579">
        <v>0.2275748473417421</v>
      </c>
      <c r="BD255" s="1041"/>
      <c r="BE255" s="1055">
        <v>0.24050186727152886</v>
      </c>
      <c r="BF255" s="1055">
        <v>0.1270521056388294</v>
      </c>
      <c r="BG255" s="1055">
        <v>0.20527859237536658</v>
      </c>
      <c r="BH255" s="1579">
        <v>0.35430267062314541</v>
      </c>
      <c r="BI255" s="1579">
        <v>0.23605128830912298</v>
      </c>
      <c r="BJ255" s="1041"/>
      <c r="BK255" s="1055">
        <v>0.2310204081632653</v>
      </c>
      <c r="BL255" s="1055">
        <v>0.15413533834586465</v>
      </c>
      <c r="BM255" s="1055">
        <v>0.22064989517819705</v>
      </c>
      <c r="BN255" s="1579">
        <v>0.27639155470249521</v>
      </c>
      <c r="BO255" s="1579">
        <v>0.22398356083957141</v>
      </c>
      <c r="BP255" s="1041"/>
      <c r="BQ255" s="1055">
        <v>0.29678266579120155</v>
      </c>
      <c r="BR255" s="1055">
        <v>0.16274238227146814</v>
      </c>
      <c r="BS255" s="1055">
        <v>0.17012448132780084</v>
      </c>
      <c r="BT255" s="1055">
        <v>0.30165912518853694</v>
      </c>
      <c r="BU255" s="1621">
        <v>0.23431144683323649</v>
      </c>
      <c r="BV255" s="1041"/>
      <c r="BW255" s="1055">
        <f>BW252/BW8</f>
        <v>0.18641810918774968</v>
      </c>
      <c r="BX255" s="1055">
        <f>BX252/BX8</f>
        <v>4.4444444444444446E-2</v>
      </c>
      <c r="BY255" s="1055">
        <f>BY252/BY8</f>
        <v>0.19504800404244568</v>
      </c>
      <c r="BZ255" s="1055">
        <f>BZ252/BZ8</f>
        <v>0.26622381195707717</v>
      </c>
      <c r="CA255" s="1621">
        <f>CA252/CA8</f>
        <v>0.17923855696563526</v>
      </c>
      <c r="CB255" s="1041"/>
      <c r="CC255" s="1055">
        <f>CC252/CC8</f>
        <v>0.29084588644264192</v>
      </c>
      <c r="CD255" s="1055">
        <f>CD252/CD8</f>
        <v>0.18431911966987621</v>
      </c>
      <c r="CE255" s="1055">
        <f>CE252/CE8</f>
        <v>0.2332155477031802</v>
      </c>
      <c r="CF255" s="1055">
        <f>CF252/CF8</f>
        <v>0.29199372056514916</v>
      </c>
      <c r="CG255" s="1621">
        <f>CG252/CG8</f>
        <v>0.25550550550550549</v>
      </c>
      <c r="CH255" s="1041"/>
      <c r="CI255" s="1055">
        <f>CI252/CI8</f>
        <v>0.19900990099009902</v>
      </c>
      <c r="CJ255" s="1055">
        <f>CJ252/CJ8</f>
        <v>8.3123425692695208E-2</v>
      </c>
      <c r="CK255" s="1055">
        <f>CK252/CK8</f>
        <v>0.2722457627118644</v>
      </c>
      <c r="CL255" s="1055">
        <f>CL252/CL8</f>
        <v>0.40537848605577687</v>
      </c>
      <c r="CM255" s="1621">
        <f>CM252/CM8</f>
        <v>0.24813432835820895</v>
      </c>
      <c r="CN255" s="1041"/>
      <c r="CO255" s="1055">
        <f>CO252/CO8</f>
        <v>0.29962546816479402</v>
      </c>
      <c r="CP255" s="1055">
        <f>CP252/CP8</f>
        <v>0.10209102091020911</v>
      </c>
      <c r="CQ255" s="1055">
        <f>CQ252/CQ8</f>
        <v>-2.1645021645021645E-3</v>
      </c>
      <c r="CR255" s="1055">
        <f>CR252/CR8</f>
        <v>0.19651500484027107</v>
      </c>
      <c r="CS255" s="1621">
        <f>CS252/CS8</f>
        <v>0.14673760851302156</v>
      </c>
      <c r="CT255" s="1041"/>
      <c r="CU255" s="1055">
        <f>CU252/CU8</f>
        <v>-1.0325097529258778</v>
      </c>
      <c r="CV255" s="1055">
        <f>CV252/CV8</f>
        <v>4.2410714285714288E-2</v>
      </c>
      <c r="CW255" s="1055">
        <f>CW252/CW8</f>
        <v>0.11655874190564293</v>
      </c>
      <c r="CX255" s="1055">
        <f>CX252/CX8</f>
        <v>0.24908424908424909</v>
      </c>
      <c r="CY255" s="1621">
        <f>CY252/CY8</f>
        <v>-7.0542447093164679E-2</v>
      </c>
      <c r="CZ255" s="1041"/>
      <c r="DA255" s="1055">
        <f>DA252/DA8</f>
        <v>0.11926605504587157</v>
      </c>
      <c r="DB255" s="1055">
        <f>DB252/DB8</f>
        <v>0.11464968152866242</v>
      </c>
      <c r="DC255" s="1055">
        <f>DC252/DC8</f>
        <v>0.18977591036414565</v>
      </c>
      <c r="DD255" s="1055">
        <f>DD252/DD8</f>
        <v>0.15591792964509482</v>
      </c>
      <c r="DE255" s="1621">
        <f>DE252/DE8</f>
        <v>0.14701920343786709</v>
      </c>
      <c r="DF255" s="1041"/>
      <c r="DG255" s="1055">
        <f>DG252/DG8</f>
        <v>0.32477656788132647</v>
      </c>
      <c r="DH255" s="1055">
        <f>DH252/DH8</f>
        <v>0.45048828622399834</v>
      </c>
      <c r="DI255" s="1055">
        <f>DI252/DI8</f>
        <v>0.21096950486954721</v>
      </c>
      <c r="DJ255" s="1055">
        <f>DJ252/DJ8</f>
        <v>0.20314631500067956</v>
      </c>
      <c r="DK255" s="1621">
        <f>DK252/DK8</f>
        <v>0.28887874091070576</v>
      </c>
      <c r="DL255" s="1041"/>
      <c r="DM255" s="1055">
        <f>DM252/DM8</f>
        <v>0.26984525934076498</v>
      </c>
      <c r="DN255" s="1055">
        <f>DN252/DN8</f>
        <v>0.393184535052652</v>
      </c>
      <c r="DO255" s="1055">
        <f>DO252/DO8</f>
        <v>0.36221718596630464</v>
      </c>
      <c r="DP255" s="1055">
        <f>DP252/DP8</f>
        <v>0.18167437473393491</v>
      </c>
      <c r="DQ255" s="1621">
        <f>DQ252/DQ8</f>
        <v>0.29874506250577992</v>
      </c>
      <c r="DR255" s="1041"/>
      <c r="DS255" s="1055">
        <f>DS252/DS8</f>
        <v>0.20282001240744763</v>
      </c>
      <c r="DT255" s="1055">
        <f>DT252/DT8</f>
        <v>0.45929378205699567</v>
      </c>
      <c r="DU255" s="1055">
        <f>DU252/DU8</f>
        <v>0.41579437267545333</v>
      </c>
      <c r="DV255" s="1055">
        <f>DV252/DV8</f>
        <v>0.13957843299189429</v>
      </c>
      <c r="DW255" s="1621">
        <f>DW252/DW8</f>
        <v>0.30227629382051052</v>
      </c>
      <c r="DX255" s="1621"/>
      <c r="DZ255" s="1459" t="s">
        <v>176</v>
      </c>
    </row>
    <row r="256" spans="1:130">
      <c r="A256" s="1557" t="s">
        <v>436</v>
      </c>
      <c r="B256" s="1576"/>
      <c r="C256" s="1055"/>
      <c r="D256" s="1055"/>
      <c r="E256" s="1055"/>
      <c r="F256" s="1579"/>
      <c r="G256" s="1579"/>
      <c r="H256" s="1055"/>
      <c r="I256" s="1055"/>
      <c r="J256" s="1055"/>
      <c r="K256" s="1055"/>
      <c r="L256" s="1579"/>
      <c r="M256" s="1579"/>
      <c r="N256" s="1041"/>
      <c r="O256" s="1055"/>
      <c r="P256" s="1055"/>
      <c r="Q256" s="1055"/>
      <c r="R256" s="1579"/>
      <c r="S256" s="1579"/>
      <c r="T256" s="1041"/>
      <c r="U256" s="1055"/>
      <c r="V256" s="1055"/>
      <c r="W256" s="1055"/>
      <c r="X256" s="1579"/>
      <c r="Y256" s="1579"/>
      <c r="Z256" s="1041"/>
      <c r="AA256" s="1055">
        <f>AA252/Model!AA230</f>
        <v>0.37847670102796455</v>
      </c>
      <c r="AB256" s="1055">
        <f>AB252/Model!AB230</f>
        <v>0.35513405023022315</v>
      </c>
      <c r="AC256" s="1055">
        <f>AC252/Model!AC230</f>
        <v>0.51294546793551432</v>
      </c>
      <c r="AD256" s="1579">
        <f>AD252/Model!AD230</f>
        <v>0.46171482773426442</v>
      </c>
      <c r="AE256" s="1579">
        <f>AE252/Model!AE230</f>
        <v>0.43205119617910298</v>
      </c>
      <c r="AF256" s="1041"/>
      <c r="AG256" s="1055">
        <f>AG252/Model!AG230</f>
        <v>0.26309037034497146</v>
      </c>
      <c r="AH256" s="1055">
        <f>AH252/Model!AH230</f>
        <v>0.22093639694533534</v>
      </c>
      <c r="AI256" s="1055">
        <f>AI252/Model!AI230</f>
        <v>0.31920713486064384</v>
      </c>
      <c r="AJ256" s="1579">
        <f>AJ252/Model!AJ230</f>
        <v>0.32472860684977772</v>
      </c>
      <c r="AK256" s="1579">
        <f>AK252/Model!AK230</f>
        <v>0.28563050315172839</v>
      </c>
      <c r="AL256" s="1041"/>
      <c r="AM256" s="1055">
        <f>AM252/Model!AM230</f>
        <v>0.17169287093340913</v>
      </c>
      <c r="AN256" s="1055">
        <f>AN252/Model!AN230</f>
        <v>0.14703013683139207</v>
      </c>
      <c r="AO256" s="1055">
        <f>AO252/Model!AO230</f>
        <v>0.25729657757695784</v>
      </c>
      <c r="AP256" s="1579">
        <f>AP252/Model!AP230</f>
        <v>0.36403616108653247</v>
      </c>
      <c r="AQ256" s="1579">
        <f>AQ252/Model!AQ230</f>
        <v>0.23730548917653971</v>
      </c>
      <c r="AR256" s="1055"/>
      <c r="AS256" s="1055">
        <f>AS252/Model!AS230</f>
        <v>0.19441414519089922</v>
      </c>
      <c r="AT256" s="1055">
        <f>AT252/Model!AT230</f>
        <v>0.18619776085135512</v>
      </c>
      <c r="AU256" s="1055">
        <f>AU252/Model!AU230</f>
        <v>0.25565621513303244</v>
      </c>
      <c r="AV256" s="1579">
        <f>AV252/Model!AV230</f>
        <v>0.39386118875675319</v>
      </c>
      <c r="AW256" s="1579">
        <f>AW252/Model!AW230</f>
        <v>0.26019821838247015</v>
      </c>
      <c r="AX256" s="1041"/>
      <c r="AY256" s="1055">
        <f>AY252/Model!AY230</f>
        <v>0.21502175406457516</v>
      </c>
      <c r="AZ256" s="1055">
        <f>AZ252/Model!AZ230</f>
        <v>0.11861424221870423</v>
      </c>
      <c r="BA256" s="1055">
        <f>BA252/Model!BA230</f>
        <v>0.20263453953076618</v>
      </c>
      <c r="BB256" s="1579">
        <f>BB252/Model!BB230</f>
        <v>0.3697375903591783</v>
      </c>
      <c r="BC256" s="1579">
        <f>BC252/Model!BC230</f>
        <v>0.22538228217052364</v>
      </c>
      <c r="BD256" s="1041"/>
      <c r="BE256" s="1055">
        <f>BE252/Model!BE230</f>
        <v>0.22160664819944598</v>
      </c>
      <c r="BF256" s="1055">
        <f>BF252/Model!BF230</f>
        <v>0.12035158891142664</v>
      </c>
      <c r="BG256" s="1055">
        <f>BG252/Model!BG230</f>
        <v>0.22609819121447028</v>
      </c>
      <c r="BH256" s="1579">
        <f>BH252/Model!BH230</f>
        <v>0.38994121489222733</v>
      </c>
      <c r="BI256" s="1579">
        <f>BI252/Model!BI230</f>
        <v>0.24075308230589804</v>
      </c>
      <c r="BJ256" s="1041"/>
      <c r="BK256" s="1055">
        <f>BK252/Model!BK230</f>
        <v>0.19748778785764132</v>
      </c>
      <c r="BL256" s="1055">
        <f>BL252/Model!BL230</f>
        <v>0.1651006711409396</v>
      </c>
      <c r="BM256" s="1055">
        <f>BM252/Model!BM230</f>
        <v>0.26246882793017456</v>
      </c>
      <c r="BN256" s="1579">
        <f>BN252/Model!BN230</f>
        <v>0.34429169157202633</v>
      </c>
      <c r="BO256" s="1579">
        <f>BO252/Model!BO230</f>
        <v>0.24612903225806451</v>
      </c>
      <c r="BP256" s="1041"/>
      <c r="BQ256" s="1055">
        <f>BQ252/Model!BQ230</f>
        <v>0.27344222625529341</v>
      </c>
      <c r="BR256" s="1055">
        <f>BR252/Model!BR230</f>
        <v>0.13979773944080903</v>
      </c>
      <c r="BS256" s="1055">
        <f>BS252/Model!BS230</f>
        <v>0.1912536443148688</v>
      </c>
      <c r="BT256" s="1055">
        <f>BT252/Model!BT230</f>
        <v>0.35693039857227843</v>
      </c>
      <c r="BU256" s="1621">
        <f>BU252/Model!BU230</f>
        <v>0.23967310549777118</v>
      </c>
      <c r="BV256" s="1041"/>
      <c r="BW256" s="1055">
        <f>BW252/Model!BW230</f>
        <v>0.16786570743405277</v>
      </c>
      <c r="BX256" s="1055">
        <f>BX252/Model!BX230</f>
        <v>4.120070629782225E-2</v>
      </c>
      <c r="BY256" s="1055">
        <f>BY252/Model!BY230</f>
        <v>0.21552205471803462</v>
      </c>
      <c r="BZ256" s="1055">
        <f>BZ252/Model!BZ230</f>
        <v>0.29805491990846683</v>
      </c>
      <c r="CA256" s="1621">
        <f>CA252/Model!CA230</f>
        <v>0.18201563857515204</v>
      </c>
      <c r="CB256" s="1041"/>
      <c r="CC256" s="1055">
        <f>CC252/Model!CC230</f>
        <v>0.14686951433586892</v>
      </c>
      <c r="CD256" s="1055">
        <f>CD252/Model!CD230</f>
        <v>8.185705558949298E-2</v>
      </c>
      <c r="CE256" s="1055">
        <f>CE252/Model!CE230</f>
        <v>0.15483870967741936</v>
      </c>
      <c r="CF256" s="1055">
        <f>CF252/Model!CF230</f>
        <v>0.22545454545454546</v>
      </c>
      <c r="CG256" s="1621">
        <f>CG252/Model!CG230</f>
        <v>0.1523653186091628</v>
      </c>
      <c r="CH256" s="1041"/>
      <c r="CI256" s="1055">
        <f>CI252/Model!CI230</f>
        <v>0.11585014409221903</v>
      </c>
      <c r="CJ256" s="1055">
        <f>CJ252/Model!CJ230</f>
        <v>4.0816326530612242E-2</v>
      </c>
      <c r="CK256" s="1055">
        <f>CK252/Model!CK230</f>
        <v>0.1568986568986569</v>
      </c>
      <c r="CL256" s="1055">
        <f>CL252/Model!CL230</f>
        <v>0.26291989664082688</v>
      </c>
      <c r="CM256" s="1621">
        <f>CM252/Model!CM230</f>
        <v>0.14239828693790149</v>
      </c>
      <c r="CN256" s="1041"/>
      <c r="CO256" s="1055">
        <f>CO252/Model!CO230</f>
        <v>0.16010673782521681</v>
      </c>
      <c r="CP256" s="1055">
        <f>CP252/Model!CP230</f>
        <v>5.5407209612817088E-2</v>
      </c>
      <c r="CQ256" s="1055">
        <f>CQ252/Model!CQ230</f>
        <v>-2.2002200220022001E-3</v>
      </c>
      <c r="CR256" s="1055">
        <f>CR252/Model!CR230</f>
        <v>0.23253150057273769</v>
      </c>
      <c r="CS256" s="1621">
        <f>CS252/Model!CS230</f>
        <v>0.10964636953337518</v>
      </c>
      <c r="CT256" s="1041"/>
      <c r="CU256" s="1055">
        <f>CU252/Model!CU230</f>
        <v>-0.89819004524886881</v>
      </c>
      <c r="CV256" s="1055">
        <f>CV252/Model!CV230</f>
        <v>3.7438423645320199E-2</v>
      </c>
      <c r="CW256" s="1055">
        <f>CW252/Model!CW230</f>
        <v>0.11580882352941177</v>
      </c>
      <c r="CX256" s="1055">
        <f>CX252/Model!CX230</f>
        <v>0.28911564625850339</v>
      </c>
      <c r="CY256" s="1621">
        <f>CY252/Model!CY230</f>
        <v>-6.9661301945712226E-2</v>
      </c>
      <c r="CZ256" s="1041"/>
      <c r="DA256" s="1055">
        <f>DA252/Model!DA230</f>
        <v>0.11644951140065146</v>
      </c>
      <c r="DB256" s="1055">
        <f>DB252/Model!DB230</f>
        <v>0.11285266457680251</v>
      </c>
      <c r="DC256" s="1055">
        <f>DC252/Model!DC230</f>
        <v>0.21767068273092369</v>
      </c>
      <c r="DD256" s="1055">
        <f>DD252/Model!DD230</f>
        <v>0.1897744776574459</v>
      </c>
      <c r="DE256" s="1621">
        <f>DE252/Model!DE230</f>
        <v>0.1586947377405615</v>
      </c>
      <c r="DF256" s="1041"/>
      <c r="DG256" s="1055">
        <f>DG252/Model!DG230</f>
        <v>0.31314768413728139</v>
      </c>
      <c r="DH256" s="1055">
        <f>DH252/Model!DH230</f>
        <v>0.45096819348531181</v>
      </c>
      <c r="DI256" s="1055">
        <f>DI252/Model!DI230</f>
        <v>0.24396487288026691</v>
      </c>
      <c r="DJ256" s="1055">
        <f>DJ252/Model!DJ230</f>
        <v>0.24158875119172638</v>
      </c>
      <c r="DK256" s="1621">
        <f>DK252/Model!DK230</f>
        <v>0.3118130523606597</v>
      </c>
      <c r="DL256" s="1041"/>
      <c r="DM256" s="1055">
        <f>DM252/Model!DM230</f>
        <v>0.25865611507869224</v>
      </c>
      <c r="DN256" s="1055">
        <f>DN252/Model!DN230</f>
        <v>0.38839547332236773</v>
      </c>
      <c r="DO256" s="1055">
        <f>DO252/Model!DO230</f>
        <v>0.41462591008382971</v>
      </c>
      <c r="DP256" s="1055">
        <f>DP252/Model!DP230</f>
        <v>0.21347331349867418</v>
      </c>
      <c r="DQ256" s="1621">
        <f>DQ252/Model!DQ230</f>
        <v>0.31912840954164995</v>
      </c>
      <c r="DR256" s="1041"/>
      <c r="DS256" s="1055">
        <f>DS252/Model!DS230</f>
        <v>0.19278654662065506</v>
      </c>
      <c r="DT256" s="1055">
        <f>DT252/Model!DT230</f>
        <v>0.45078803569716169</v>
      </c>
      <c r="DU256" s="1055">
        <f>DU252/Model!DU230</f>
        <v>0.47353027969540368</v>
      </c>
      <c r="DV256" s="1055">
        <f>DV252/Model!DV230</f>
        <v>0.16348001184631453</v>
      </c>
      <c r="DW256" s="1621">
        <f>DW252/Model!DW230</f>
        <v>0.32104756613118507</v>
      </c>
      <c r="DX256" s="1621"/>
      <c r="DZ256" s="1459" t="s">
        <v>176</v>
      </c>
    </row>
    <row r="257" spans="1:130" ht="3.75" customHeight="1">
      <c r="A257" s="1041"/>
      <c r="B257" s="1576"/>
      <c r="C257" s="1041"/>
      <c r="D257" s="1041"/>
      <c r="E257" s="1041"/>
      <c r="F257" s="1694"/>
      <c r="G257" s="1745"/>
      <c r="H257" s="1041"/>
      <c r="I257" s="1041"/>
      <c r="J257" s="1041"/>
      <c r="K257" s="1041"/>
      <c r="L257" s="1694"/>
      <c r="M257" s="1745"/>
      <c r="N257" s="1041"/>
      <c r="O257" s="1041"/>
      <c r="P257" s="1041"/>
      <c r="Q257" s="1041"/>
      <c r="R257" s="1694"/>
      <c r="S257" s="1745"/>
      <c r="T257" s="1041"/>
      <c r="U257" s="1041"/>
      <c r="V257" s="1041"/>
      <c r="W257" s="1041"/>
      <c r="X257" s="1694"/>
      <c r="Y257" s="1745"/>
      <c r="Z257" s="1041"/>
      <c r="AA257" s="1041"/>
      <c r="AB257" s="1041"/>
      <c r="AC257" s="1041"/>
      <c r="AD257" s="1694"/>
      <c r="AE257" s="1745"/>
      <c r="AF257" s="1041"/>
      <c r="AG257" s="1041"/>
      <c r="AH257" s="1041"/>
      <c r="AI257" s="1041"/>
      <c r="AJ257" s="1694"/>
      <c r="AK257" s="1745"/>
      <c r="AL257" s="1041"/>
      <c r="AM257" s="1041"/>
      <c r="AN257" s="1041"/>
      <c r="AO257" s="1041"/>
      <c r="AP257" s="1694"/>
      <c r="AQ257" s="1745"/>
      <c r="AR257" s="1041"/>
      <c r="AS257" s="1041"/>
      <c r="AT257" s="1041"/>
      <c r="AU257" s="1041"/>
      <c r="AV257" s="1694"/>
      <c r="AW257" s="1745"/>
      <c r="AX257" s="1041"/>
      <c r="AY257" s="1041"/>
      <c r="AZ257" s="1041"/>
      <c r="BA257" s="1041"/>
      <c r="BB257" s="1694"/>
      <c r="BC257" s="1745"/>
      <c r="BD257" s="1041"/>
      <c r="BE257" s="1041"/>
      <c r="BF257" s="1041"/>
      <c r="BG257" s="1041"/>
      <c r="BH257" s="1694"/>
      <c r="BI257" s="1745"/>
      <c r="BJ257" s="1041"/>
      <c r="BK257" s="1041"/>
      <c r="BL257" s="1041"/>
      <c r="BM257" s="1041"/>
      <c r="BN257" s="1694"/>
      <c r="BO257" s="1745"/>
      <c r="BP257" s="1041"/>
      <c r="BQ257" s="1041"/>
      <c r="BR257" s="1041"/>
      <c r="BS257" s="1041"/>
      <c r="BT257" s="1041"/>
      <c r="BU257" s="1682"/>
      <c r="BV257" s="1041"/>
      <c r="BW257" s="1041"/>
      <c r="BX257" s="1041"/>
      <c r="BY257" s="1041"/>
      <c r="BZ257" s="1041"/>
      <c r="CA257" s="1682"/>
      <c r="CB257" s="1041"/>
      <c r="CC257" s="1041"/>
      <c r="CD257" s="1041"/>
      <c r="CE257" s="1041"/>
      <c r="CF257" s="1041"/>
      <c r="CG257" s="1682"/>
      <c r="CH257" s="1041"/>
      <c r="CI257" s="1041"/>
      <c r="CJ257" s="1041"/>
      <c r="CK257" s="1041"/>
      <c r="CL257" s="1041"/>
      <c r="CM257" s="1682"/>
      <c r="CN257" s="1041"/>
      <c r="CO257" s="1041"/>
      <c r="CP257" s="1041"/>
      <c r="CQ257" s="1041"/>
      <c r="CR257" s="1041"/>
      <c r="CS257" s="1682"/>
      <c r="CT257" s="1041"/>
      <c r="CU257" s="1041"/>
      <c r="CV257" s="1041"/>
      <c r="CW257" s="1041"/>
      <c r="CX257" s="1041"/>
      <c r="CY257" s="1682"/>
      <c r="CZ257" s="1041"/>
      <c r="DA257" s="1041"/>
      <c r="DB257" s="1041"/>
      <c r="DC257" s="1041"/>
      <c r="DD257" s="1041"/>
      <c r="DE257" s="1682"/>
      <c r="DF257" s="1041"/>
      <c r="DG257" s="1041"/>
      <c r="DH257" s="1041"/>
      <c r="DI257" s="1041"/>
      <c r="DJ257" s="1041"/>
      <c r="DK257" s="1682"/>
      <c r="DL257" s="1041"/>
      <c r="DM257" s="1041"/>
      <c r="DN257" s="1041"/>
      <c r="DO257" s="1041"/>
      <c r="DP257" s="1041"/>
      <c r="DQ257" s="1682"/>
      <c r="DR257" s="1041"/>
      <c r="DS257" s="1041"/>
      <c r="DT257" s="1041"/>
      <c r="DU257" s="1041"/>
      <c r="DV257" s="1041"/>
      <c r="DW257" s="1682"/>
      <c r="DX257" s="1682"/>
      <c r="DZ257" s="1459" t="s">
        <v>176</v>
      </c>
    </row>
    <row r="258" spans="1:130" ht="14.25" customHeight="1">
      <c r="A258" s="1041" t="s">
        <v>323</v>
      </c>
      <c r="B258" s="1576"/>
      <c r="C258" s="1577"/>
      <c r="D258" s="1577"/>
      <c r="E258" s="1577"/>
      <c r="F258" s="2211"/>
      <c r="G258" s="1694"/>
      <c r="H258" s="1577"/>
      <c r="I258" s="1577"/>
      <c r="J258" s="1577"/>
      <c r="K258" s="1577"/>
      <c r="L258" s="2211"/>
      <c r="M258" s="1694"/>
      <c r="N258" s="1041"/>
      <c r="O258" s="1577"/>
      <c r="P258" s="1577"/>
      <c r="Q258" s="1577"/>
      <c r="R258" s="2211"/>
      <c r="S258" s="1694"/>
      <c r="T258" s="1041"/>
      <c r="U258" s="1577"/>
      <c r="V258" s="1577"/>
      <c r="W258" s="1577"/>
      <c r="X258" s="2211"/>
      <c r="Y258" s="1694"/>
      <c r="Z258" s="1041"/>
      <c r="AA258" s="1577">
        <f>AA272/BS!X30</f>
        <v>0.63346291634612317</v>
      </c>
      <c r="AB258" s="1577">
        <f>AB272/BS!AA30</f>
        <v>0.63930985351912872</v>
      </c>
      <c r="AC258" s="1577">
        <f>AC272/BS!AB30</f>
        <v>0.65838349325161272</v>
      </c>
      <c r="AD258" s="2211">
        <f>AD272/BS!AC30</f>
        <v>0.60327422017183729</v>
      </c>
      <c r="AE258" s="1694"/>
      <c r="AF258" s="1041"/>
      <c r="AG258" s="1577">
        <f>AG272/BS!AD30</f>
        <v>0.57582944821918214</v>
      </c>
      <c r="AH258" s="1577">
        <f>AH272/BS!AG30</f>
        <v>0.91408328405939887</v>
      </c>
      <c r="AI258" s="1577">
        <f>AI272/BS!AH30</f>
        <v>0.83298789403821782</v>
      </c>
      <c r="AJ258" s="2211">
        <f>AJ272/BS!AI30</f>
        <v>0.74340347657087014</v>
      </c>
      <c r="AK258" s="1694"/>
      <c r="AL258" s="1041"/>
      <c r="AM258" s="1577">
        <f>AM272/BS!AJ30</f>
        <v>0.66096589404959005</v>
      </c>
      <c r="AN258" s="1577">
        <f>AN272/BS!AM30</f>
        <v>0.65022877032532378</v>
      </c>
      <c r="AO258" s="1577">
        <f>AO272/BS!AN30</f>
        <v>0.68732333480925933</v>
      </c>
      <c r="AP258" s="2211">
        <f>AP272/BS!AO30</f>
        <v>0.6450136674087199</v>
      </c>
      <c r="AQ258" s="1694"/>
      <c r="AR258" s="1577"/>
      <c r="AS258" s="1577">
        <f>AS272/BS!AP30</f>
        <v>0.5864717705036534</v>
      </c>
      <c r="AT258" s="1577">
        <f>AT272/BS!AS30</f>
        <v>0.60894365843621567</v>
      </c>
      <c r="AU258" s="1577">
        <f>AU272/BS!AT30</f>
        <v>0.66881520143892836</v>
      </c>
      <c r="AV258" s="2211">
        <f>AV272/BS!AU30</f>
        <v>0.61646428690109323</v>
      </c>
      <c r="AW258" s="1694"/>
      <c r="AX258" s="1041"/>
      <c r="AY258" s="1577">
        <f>AY272/BS!AV30</f>
        <v>0.62006864511377913</v>
      </c>
      <c r="AZ258" s="1577">
        <f>AZ272/BS!AY30</f>
        <v>0.58327771482672197</v>
      </c>
      <c r="BA258" s="1577">
        <f>BA272/BS!AZ30</f>
        <v>0.64775373657014679</v>
      </c>
      <c r="BB258" s="2211">
        <f>BB272/BS!BA30</f>
        <v>0.5841487486262692</v>
      </c>
      <c r="BC258" s="1694"/>
      <c r="BD258" s="1041"/>
      <c r="BE258" s="1577">
        <f>BE272/BS!BB30</f>
        <v>0.541601377603951</v>
      </c>
      <c r="BF258" s="1577">
        <f>BF272/BS!BE30</f>
        <v>0.57109647423479271</v>
      </c>
      <c r="BG258" s="1577">
        <f>BG272/BS!BF30</f>
        <v>0.61428571428571432</v>
      </c>
      <c r="BH258" s="2211">
        <f>BH272/BS!BG30</f>
        <v>0.57126865671641791</v>
      </c>
      <c r="BI258" s="1694"/>
      <c r="BJ258" s="1041"/>
      <c r="BK258" s="1577">
        <f>BK272/BS!BH30</f>
        <v>0.50546737213403881</v>
      </c>
      <c r="BL258" s="1577">
        <f>BL272/BS!BK30</f>
        <v>0.56226415094339621</v>
      </c>
      <c r="BM258" s="1577">
        <f>BM272/BS!BL30</f>
        <v>0.58862385321100918</v>
      </c>
      <c r="BN258" s="2211">
        <f>BN272/BS!BM30</f>
        <v>0.56140939597315431</v>
      </c>
      <c r="BO258" s="1694"/>
      <c r="BP258" s="1041"/>
      <c r="BQ258" s="1577">
        <f>BQ272/BS!BN30</f>
        <v>0.3066023298550315</v>
      </c>
      <c r="BR258" s="1577">
        <f>BR272/BS!BQ30</f>
        <v>0.52861635220125791</v>
      </c>
      <c r="BS258" s="1577">
        <f>BS272/BS!BR30</f>
        <v>0.35942977593179037</v>
      </c>
      <c r="BT258" s="1577">
        <f>BT272/BS!BS30</f>
        <v>0.33270120914415263</v>
      </c>
      <c r="BU258" s="1042"/>
      <c r="BV258" s="1041"/>
      <c r="BW258" s="1577">
        <f>BW272/BS!BT30</f>
        <v>0.3051684088269454</v>
      </c>
      <c r="BX258" s="1577">
        <f>BX272/BS!BW30</f>
        <v>0.52503090234857852</v>
      </c>
      <c r="BY258" s="1577">
        <f>BY272/BS!BX30</f>
        <v>0.34830019243104554</v>
      </c>
      <c r="BZ258" s="1577">
        <f>BZ272/BS!BY30</f>
        <v>0.32534869617950274</v>
      </c>
      <c r="CA258" s="1042"/>
      <c r="CB258" s="1041"/>
      <c r="CC258" s="1577">
        <f>CC272/BS!BZ30</f>
        <v>0.30549199084668194</v>
      </c>
      <c r="CD258" s="1577">
        <f>CD272/BS!CC30</f>
        <v>0.49726609963547996</v>
      </c>
      <c r="CE258" s="1577">
        <f>CE272/BS!CD30</f>
        <v>0.56776556776556775</v>
      </c>
      <c r="CF258" s="1577">
        <f>CF272/BS!CE30</f>
        <v>0.52640103660511828</v>
      </c>
      <c r="CG258" s="1042"/>
      <c r="CH258" s="1041"/>
      <c r="CI258" s="1577">
        <f>CI272/BS!CF30</f>
        <v>0.32691149909692957</v>
      </c>
      <c r="CJ258" s="1577">
        <f>CJ272/BS!CI30</f>
        <v>0.31868831582298629</v>
      </c>
      <c r="CK258" s="1577">
        <f>CK272/BS!CJ30</f>
        <v>0.33750869867780098</v>
      </c>
      <c r="CL258" s="1577">
        <f>CL272/BS!CK30</f>
        <v>0.31374535629854777</v>
      </c>
      <c r="CM258" s="1042"/>
      <c r="CN258" s="1041"/>
      <c r="CO258" s="1577">
        <f>CO272/BS!CL30</f>
        <v>0.29334191058218079</v>
      </c>
      <c r="CP258" s="1577">
        <f>CP272/BS!CO30</f>
        <v>0.29910861670518324</v>
      </c>
      <c r="CQ258" s="1577">
        <f>CQ272/BS!CP30</f>
        <v>0.30719837783034809</v>
      </c>
      <c r="CR258" s="1577">
        <f>CR272/BS!CQ30</f>
        <v>0.40045871559633028</v>
      </c>
      <c r="CS258" s="1042"/>
      <c r="CT258" s="1041"/>
      <c r="CU258" s="1577">
        <f>CU272/BS!CR30</f>
        <v>0.38788942518648528</v>
      </c>
      <c r="CV258" s="1577">
        <f>CV272/BS!CU30</f>
        <v>0.46954436450839326</v>
      </c>
      <c r="CW258" s="1577">
        <f>CW272/BS!CV30</f>
        <v>0.49928057553956834</v>
      </c>
      <c r="CX258" s="1577">
        <f>CX272/BS!CW30</f>
        <v>0.53734939759036149</v>
      </c>
      <c r="CY258" s="1042"/>
      <c r="CZ258" s="1041"/>
      <c r="DA258" s="1577">
        <f>DA272/BS!CX30</f>
        <v>0.49936251593710157</v>
      </c>
      <c r="DB258" s="1577">
        <f>DB272/BS!DA30</f>
        <v>0.5324173465006441</v>
      </c>
      <c r="DC258" s="1577">
        <f>DC272/BS!DB30</f>
        <v>0.59235668789808915</v>
      </c>
      <c r="DD258" s="1577">
        <f>DD272/BS!DC30</f>
        <v>0.53592147089725717</v>
      </c>
      <c r="DE258" s="1042"/>
      <c r="DF258" s="1041"/>
      <c r="DG258" s="1577">
        <f>DG272/BS!DD30</f>
        <v>0.45683622913609206</v>
      </c>
      <c r="DH258" s="1577">
        <f>DH272/BS!DG30</f>
        <v>0.47121557150049437</v>
      </c>
      <c r="DI258" s="1577">
        <f>DI272/BS!DH30</f>
        <v>0.45426638118787799</v>
      </c>
      <c r="DJ258" s="1577">
        <f>DJ272/BS!DI30</f>
        <v>0.46709638697454842</v>
      </c>
      <c r="DK258" s="1042"/>
      <c r="DL258" s="1041"/>
      <c r="DM258" s="1577">
        <f>DM272/BS!DJ30</f>
        <v>0.41411402058894509</v>
      </c>
      <c r="DN258" s="1577">
        <f>DN272/BS!DM30</f>
        <v>0.44278855425012997</v>
      </c>
      <c r="DO258" s="1577">
        <f>DO272/BS!DN30</f>
        <v>0.45179445583531547</v>
      </c>
      <c r="DP258" s="1577">
        <f>DP272/BS!DO30</f>
        <v>0.44186918473124692</v>
      </c>
      <c r="DQ258" s="1042"/>
      <c r="DR258" s="1041"/>
      <c r="DS258" s="1577">
        <f>DS272/BS!DP30</f>
        <v>0.39194280191606606</v>
      </c>
      <c r="DT258" s="1577">
        <f>DT272/BS!DS30</f>
        <v>0.41869728479255403</v>
      </c>
      <c r="DU258" s="1577">
        <f>DU272/BS!DT30</f>
        <v>0.42753482629119921</v>
      </c>
      <c r="DV258" s="1577">
        <f>DV272/BS!DU30</f>
        <v>0.41827958277347971</v>
      </c>
      <c r="DW258" s="1042"/>
      <c r="DX258" s="1042"/>
      <c r="DZ258" s="1459" t="s">
        <v>176</v>
      </c>
    </row>
    <row r="259" spans="1:130" ht="14.25" customHeight="1">
      <c r="A259" s="1041" t="s">
        <v>324</v>
      </c>
      <c r="B259" s="1576"/>
      <c r="C259" s="1577"/>
      <c r="D259" s="1577"/>
      <c r="E259" s="1577"/>
      <c r="F259" s="2211"/>
      <c r="G259" s="1694"/>
      <c r="H259" s="1577"/>
      <c r="I259" s="1577"/>
      <c r="J259" s="1577"/>
      <c r="K259" s="1577"/>
      <c r="L259" s="2211"/>
      <c r="M259" s="1694"/>
      <c r="N259" s="1041"/>
      <c r="O259" s="1577"/>
      <c r="P259" s="1577"/>
      <c r="Q259" s="1577"/>
      <c r="R259" s="2211"/>
      <c r="S259" s="1694"/>
      <c r="T259" s="1041"/>
      <c r="U259" s="1577"/>
      <c r="V259" s="1577"/>
      <c r="W259" s="1577"/>
      <c r="X259" s="2211"/>
      <c r="Y259" s="1694"/>
      <c r="Z259" s="1041"/>
      <c r="AA259" s="1577">
        <f>AA267/BS!X30</f>
        <v>0.41856299418697279</v>
      </c>
      <c r="AB259" s="1577">
        <f>AB267/BS!AA30</f>
        <v>0.46066047187788539</v>
      </c>
      <c r="AC259" s="1577">
        <f>AC267/BS!AB30</f>
        <v>0.48424366166772104</v>
      </c>
      <c r="AD259" s="2211">
        <f>AD267/BS!AC30</f>
        <v>0.52536589495069197</v>
      </c>
      <c r="AE259" s="1694"/>
      <c r="AF259" s="1041"/>
      <c r="AG259" s="1577">
        <f>AG267/BS!AD30</f>
        <v>0.46798575444433205</v>
      </c>
      <c r="AH259" s="1577">
        <f>AH267/BS!AG30</f>
        <v>0.61380114569472788</v>
      </c>
      <c r="AI259" s="1577">
        <f>AI267/BS!AH30</f>
        <v>0.54180757907587551</v>
      </c>
      <c r="AJ259" s="2211">
        <f>AJ267/BS!AI30</f>
        <v>0.50897112781178666</v>
      </c>
      <c r="AK259" s="1694"/>
      <c r="AL259" s="1041"/>
      <c r="AM259" s="1577">
        <f>AM267/BS!AJ30</f>
        <v>0.47909151050632864</v>
      </c>
      <c r="AN259" s="1577">
        <f>AN267/BS!AM30</f>
        <v>0.49268548865124817</v>
      </c>
      <c r="AO259" s="1577">
        <f>AO267/BS!AN30</f>
        <v>0.51674056788874745</v>
      </c>
      <c r="AP259" s="2211">
        <f>AP267/BS!AO30</f>
        <v>0.5061015893568368</v>
      </c>
      <c r="AQ259" s="1694"/>
      <c r="AR259" s="1577"/>
      <c r="AS259" s="1577">
        <f>AS267/BS!AP30</f>
        <v>0.4550416650437884</v>
      </c>
      <c r="AT259" s="1577">
        <f>AT267/BS!AS30</f>
        <v>0.47938539596663421</v>
      </c>
      <c r="AU259" s="1577">
        <f>AU267/BS!AT30</f>
        <v>0.51529655826887222</v>
      </c>
      <c r="AV259" s="2211">
        <f>AV267/BS!AU30</f>
        <v>0.47661505779123731</v>
      </c>
      <c r="AW259" s="1694"/>
      <c r="AX259" s="1041"/>
      <c r="AY259" s="1577">
        <f>AY267/BS!AV30</f>
        <v>0.48505907349761324</v>
      </c>
      <c r="AZ259" s="1577">
        <f>AZ267/BS!AY30</f>
        <v>0.45367602786650479</v>
      </c>
      <c r="BA259" s="1577">
        <f>BA267/BS!AZ30</f>
        <v>0.51211665740359236</v>
      </c>
      <c r="BB259" s="2211">
        <f>BB267/BS!BA30</f>
        <v>0.47511562026955972</v>
      </c>
      <c r="BC259" s="1694"/>
      <c r="BD259" s="1041"/>
      <c r="BE259" s="1577">
        <f>BE267/BS!BB30</f>
        <v>0.45725982229272116</v>
      </c>
      <c r="BF259" s="1577">
        <f>BF267/BS!BE30</f>
        <v>0.4854707477721813</v>
      </c>
      <c r="BG259" s="1577">
        <f>BG267/BS!BF30</f>
        <v>0.51150793650793647</v>
      </c>
      <c r="BH259" s="2211">
        <f>BH267/BS!BG30</f>
        <v>0.4753731343283582</v>
      </c>
      <c r="BI259" s="1694"/>
      <c r="BJ259" s="1041"/>
      <c r="BK259" s="1577">
        <f>BK267/BS!BH30</f>
        <v>0.43844797178130512</v>
      </c>
      <c r="BL259" s="1577">
        <f>BL267/BS!BK30</f>
        <v>0.48075471698113209</v>
      </c>
      <c r="BM259" s="1577">
        <f>BM267/BS!BL30</f>
        <v>0.49504587155963303</v>
      </c>
      <c r="BN259" s="2211">
        <f>BN267/BS!BM30</f>
        <v>0.46744966442953018</v>
      </c>
      <c r="BO259" s="1694"/>
      <c r="BP259" s="1041"/>
      <c r="BQ259" s="1577">
        <f>BQ267/BS!BN30</f>
        <v>0.24457282067105079</v>
      </c>
      <c r="BR259" s="1577">
        <f>BR267/BS!BQ30</f>
        <v>0.45911949685534592</v>
      </c>
      <c r="BS259" s="1577">
        <f>BS267/BS!BR30</f>
        <v>0.27401451597230359</v>
      </c>
      <c r="BT259" s="1577">
        <f>BT267/BS!BS30</f>
        <v>0.26592905724541849</v>
      </c>
      <c r="BU259" s="1042"/>
      <c r="BV259" s="1041"/>
      <c r="BW259" s="1577">
        <f>BW267/BS!BT30</f>
        <v>0.42828106852497094</v>
      </c>
      <c r="BX259" s="1577">
        <f>BX267/BS!BW30</f>
        <v>0.46291718170580964</v>
      </c>
      <c r="BY259" s="1577">
        <f>BY267/BS!BX30</f>
        <v>0.26170622193713922</v>
      </c>
      <c r="BZ259" s="1577">
        <f>BZ267/BS!BY30</f>
        <v>0.25833838690115224</v>
      </c>
      <c r="CA259" s="1042"/>
      <c r="CB259" s="1041"/>
      <c r="CC259" s="1577">
        <f>CC267/BS!BZ30</f>
        <v>0.43478260869565216</v>
      </c>
      <c r="CD259" s="1577">
        <f>CD267/BS!CC30</f>
        <v>0.45534629404617255</v>
      </c>
      <c r="CE259" s="1577">
        <f>CE267/BS!CD30</f>
        <v>0.50216450216450215</v>
      </c>
      <c r="CF259" s="1577">
        <f>CF267/BS!CE30</f>
        <v>0.46420472951085195</v>
      </c>
      <c r="CG259" s="1042"/>
      <c r="CH259" s="1041"/>
      <c r="CI259" s="1577">
        <f>CI267/BS!CF30</f>
        <v>0.31848284166164958</v>
      </c>
      <c r="CJ259" s="1577">
        <f>CJ267/BS!CI30</f>
        <v>0.31136580706781281</v>
      </c>
      <c r="CK259" s="1577">
        <f>CK267/BS!CJ30</f>
        <v>0.32359081419624219</v>
      </c>
      <c r="CL259" s="1577">
        <f>CL267/BS!CK30</f>
        <v>0.30091185410334348</v>
      </c>
      <c r="CM259" s="1042"/>
      <c r="CN259" s="1041"/>
      <c r="CO259" s="1577">
        <f>CO267/BS!CL30</f>
        <v>0.28433579929237696</v>
      </c>
      <c r="CP259" s="1577">
        <f>CP267/BS!CO30</f>
        <v>0.28689336414658301</v>
      </c>
      <c r="CQ259" s="1577">
        <f>CQ267/BS!CP30</f>
        <v>0.29334234538695503</v>
      </c>
      <c r="CR259" s="1577">
        <f>CR267/BS!CQ30</f>
        <v>0.38944954128440368</v>
      </c>
      <c r="CS259" s="1042"/>
      <c r="CT259" s="1041"/>
      <c r="CU259" s="1577">
        <f>CU267/BS!CR30</f>
        <v>0.37735849056603776</v>
      </c>
      <c r="CV259" s="1577">
        <f>CV267/BS!CU30</f>
        <v>0</v>
      </c>
      <c r="CW259" s="1577">
        <f>CW267/BS!CV30</f>
        <v>0</v>
      </c>
      <c r="CX259" s="1577">
        <f>CX267/BS!CW30</f>
        <v>0</v>
      </c>
      <c r="CY259" s="1042"/>
      <c r="CZ259" s="1041"/>
      <c r="DA259" s="1577">
        <f>DA267/BS!CX30</f>
        <v>0</v>
      </c>
      <c r="DB259" s="1577">
        <f>DB267/BS!DA30</f>
        <v>0</v>
      </c>
      <c r="DC259" s="1577">
        <f>DC267/BS!DB30</f>
        <v>0</v>
      </c>
      <c r="DD259" s="1577">
        <f>DD267/BS!DC30</f>
        <v>0</v>
      </c>
      <c r="DE259" s="1042"/>
      <c r="DF259" s="1041"/>
      <c r="DG259" s="1577">
        <f>DG267/BS!DD30</f>
        <v>0</v>
      </c>
      <c r="DH259" s="1577">
        <f>DH267/BS!DG30</f>
        <v>0</v>
      </c>
      <c r="DI259" s="1577">
        <f>DI267/BS!DH30</f>
        <v>0</v>
      </c>
      <c r="DJ259" s="1577">
        <f>DJ267/BS!DI30</f>
        <v>0</v>
      </c>
      <c r="DK259" s="1042"/>
      <c r="DL259" s="1041"/>
      <c r="DM259" s="1577">
        <f>DM267/BS!DJ30</f>
        <v>0</v>
      </c>
      <c r="DN259" s="1577">
        <f>DN267/BS!DM30</f>
        <v>0</v>
      </c>
      <c r="DO259" s="1577">
        <f>DO267/BS!DN30</f>
        <v>0</v>
      </c>
      <c r="DP259" s="1577">
        <f>DP267/BS!DO30</f>
        <v>0</v>
      </c>
      <c r="DQ259" s="1042"/>
      <c r="DR259" s="1041"/>
      <c r="DS259" s="1577">
        <f>DS267/BS!DP30</f>
        <v>0</v>
      </c>
      <c r="DT259" s="1577">
        <f>DT267/BS!DS30</f>
        <v>0</v>
      </c>
      <c r="DU259" s="1577">
        <f>DU267/BS!DT30</f>
        <v>0</v>
      </c>
      <c r="DV259" s="1577">
        <f>DV267/BS!DU30</f>
        <v>0</v>
      </c>
      <c r="DW259" s="1042"/>
      <c r="DX259" s="1042"/>
      <c r="DZ259" s="1459" t="s">
        <v>176</v>
      </c>
    </row>
    <row r="260" spans="1:130" ht="3.75" customHeight="1">
      <c r="A260" s="1041"/>
      <c r="B260" s="1576"/>
      <c r="C260" s="1041"/>
      <c r="D260" s="1041"/>
      <c r="E260" s="1041"/>
      <c r="F260" s="1694"/>
      <c r="G260" s="1694"/>
      <c r="H260" s="1041"/>
      <c r="I260" s="1041"/>
      <c r="J260" s="1041"/>
      <c r="K260" s="1041"/>
      <c r="L260" s="1694"/>
      <c r="M260" s="1694"/>
      <c r="N260" s="1041"/>
      <c r="O260" s="1041"/>
      <c r="P260" s="1041"/>
      <c r="Q260" s="1041"/>
      <c r="R260" s="1694"/>
      <c r="S260" s="1694"/>
      <c r="T260" s="1041"/>
      <c r="U260" s="1041"/>
      <c r="V260" s="1041"/>
      <c r="W260" s="1041"/>
      <c r="X260" s="1694"/>
      <c r="Y260" s="1694"/>
      <c r="Z260" s="1041"/>
      <c r="AA260" s="1041"/>
      <c r="AB260" s="1041"/>
      <c r="AC260" s="1041"/>
      <c r="AD260" s="1694"/>
      <c r="AE260" s="1694"/>
      <c r="AF260" s="1041"/>
      <c r="AG260" s="1041"/>
      <c r="AH260" s="1041"/>
      <c r="AI260" s="1041"/>
      <c r="AJ260" s="1694"/>
      <c r="AK260" s="1694"/>
      <c r="AL260" s="1041"/>
      <c r="AM260" s="1041"/>
      <c r="AN260" s="1041"/>
      <c r="AO260" s="1041"/>
      <c r="AP260" s="1694"/>
      <c r="AQ260" s="1694"/>
      <c r="AR260" s="1041"/>
      <c r="AS260" s="1041"/>
      <c r="AT260" s="1041"/>
      <c r="AU260" s="1041"/>
      <c r="AV260" s="1694"/>
      <c r="AW260" s="1694"/>
      <c r="AX260" s="1041"/>
      <c r="AY260" s="1041"/>
      <c r="AZ260" s="1041"/>
      <c r="BA260" s="1041"/>
      <c r="BB260" s="1694"/>
      <c r="BC260" s="1694"/>
      <c r="BD260" s="1041"/>
      <c r="BE260" s="1041"/>
      <c r="BF260" s="1041"/>
      <c r="BG260" s="1041"/>
      <c r="BH260" s="1694"/>
      <c r="BI260" s="1694"/>
      <c r="BJ260" s="1041"/>
      <c r="BK260" s="1041"/>
      <c r="BL260" s="1041"/>
      <c r="BM260" s="1041"/>
      <c r="BN260" s="1694"/>
      <c r="BO260" s="1694"/>
      <c r="BP260" s="1041"/>
      <c r="BQ260" s="1041"/>
      <c r="BR260" s="1041"/>
      <c r="BS260" s="1041"/>
      <c r="BT260" s="1041"/>
      <c r="BU260" s="1042"/>
      <c r="BV260" s="1041"/>
      <c r="BW260" s="1041"/>
      <c r="BX260" s="1041"/>
      <c r="BY260" s="1041"/>
      <c r="BZ260" s="1041"/>
      <c r="CA260" s="1042"/>
      <c r="CB260" s="1041"/>
      <c r="CC260" s="1041"/>
      <c r="CD260" s="1041"/>
      <c r="CE260" s="1041"/>
      <c r="CF260" s="1041"/>
      <c r="CG260" s="1042"/>
      <c r="CH260" s="1041"/>
      <c r="CI260" s="1041"/>
      <c r="CJ260" s="1041"/>
      <c r="CK260" s="1041"/>
      <c r="CL260" s="1041"/>
      <c r="CM260" s="1042"/>
      <c r="CN260" s="1041"/>
      <c r="CO260" s="1041"/>
      <c r="CP260" s="1041"/>
      <c r="CQ260" s="1041"/>
      <c r="CR260" s="1041"/>
      <c r="CS260" s="1042"/>
      <c r="CT260" s="1041"/>
      <c r="CU260" s="1041"/>
      <c r="CV260" s="1041"/>
      <c r="CW260" s="1041"/>
      <c r="CX260" s="1041"/>
      <c r="CY260" s="1042"/>
      <c r="CZ260" s="1041"/>
      <c r="DA260" s="1041"/>
      <c r="DB260" s="1041"/>
      <c r="DC260" s="1041"/>
      <c r="DD260" s="1041"/>
      <c r="DE260" s="1042"/>
      <c r="DF260" s="1041"/>
      <c r="DG260" s="1041"/>
      <c r="DH260" s="1041"/>
      <c r="DI260" s="1041"/>
      <c r="DJ260" s="1041"/>
      <c r="DK260" s="1042"/>
      <c r="DL260" s="1041"/>
      <c r="DM260" s="1041"/>
      <c r="DN260" s="1041"/>
      <c r="DO260" s="1041"/>
      <c r="DP260" s="1041"/>
      <c r="DQ260" s="1042"/>
      <c r="DR260" s="1041"/>
      <c r="DS260" s="1041"/>
      <c r="DT260" s="1041"/>
      <c r="DU260" s="1041"/>
      <c r="DV260" s="1041"/>
      <c r="DW260" s="1042"/>
      <c r="DX260" s="1042"/>
      <c r="DZ260" s="1459" t="s">
        <v>176</v>
      </c>
    </row>
    <row r="261" spans="1:130" outlineLevel="1">
      <c r="A261" s="1607" t="s">
        <v>632</v>
      </c>
      <c r="B261" s="1608" t="s">
        <v>176</v>
      </c>
      <c r="C261" s="1608"/>
      <c r="D261" s="1608"/>
      <c r="E261" s="1608"/>
      <c r="F261" s="2461"/>
      <c r="G261" s="2425"/>
      <c r="H261" s="1608"/>
      <c r="I261" s="1608"/>
      <c r="J261" s="1608"/>
      <c r="K261" s="1608"/>
      <c r="L261" s="2461"/>
      <c r="M261" s="2425"/>
      <c r="N261" s="1608"/>
      <c r="O261" s="1608"/>
      <c r="P261" s="1608"/>
      <c r="Q261" s="1608"/>
      <c r="R261" s="2461"/>
      <c r="S261" s="2425"/>
      <c r="T261" s="1608"/>
      <c r="U261" s="1608"/>
      <c r="V261" s="1608"/>
      <c r="W261" s="1608"/>
      <c r="X261" s="2461"/>
      <c r="Y261" s="2425"/>
      <c r="Z261" s="1608"/>
      <c r="AA261" s="1608"/>
      <c r="AB261" s="1608"/>
      <c r="AC261" s="1608"/>
      <c r="AD261" s="2461"/>
      <c r="AE261" s="2425"/>
      <c r="AF261" s="1610"/>
      <c r="AG261" s="1608"/>
      <c r="AH261" s="1608"/>
      <c r="AI261" s="1608"/>
      <c r="AJ261" s="2461"/>
      <c r="AK261" s="2425"/>
      <c r="AL261" s="1610"/>
      <c r="AM261" s="1608"/>
      <c r="AN261" s="1608"/>
      <c r="AO261" s="1608"/>
      <c r="AP261" s="2461"/>
      <c r="AQ261" s="2425"/>
      <c r="AR261" s="1608"/>
      <c r="AS261" s="1608"/>
      <c r="AT261" s="1608"/>
      <c r="AU261" s="1608"/>
      <c r="AV261" s="2461"/>
      <c r="AW261" s="2425"/>
      <c r="AX261" s="1610"/>
      <c r="AY261" s="1608"/>
      <c r="AZ261" s="1608"/>
      <c r="BA261" s="1608"/>
      <c r="BB261" s="2461"/>
      <c r="BC261" s="2425"/>
      <c r="BD261" s="1608"/>
      <c r="BE261" s="1608"/>
      <c r="BF261" s="1608"/>
      <c r="BG261" s="1608"/>
      <c r="BH261" s="2461"/>
      <c r="BI261" s="2425"/>
      <c r="BJ261" s="1683"/>
      <c r="BK261" s="1608"/>
      <c r="BL261" s="1608"/>
      <c r="BM261" s="1608"/>
      <c r="BN261" s="2461"/>
      <c r="BO261" s="2425"/>
      <c r="BP261" s="1608"/>
      <c r="BQ261" s="1608"/>
      <c r="BR261" s="1608"/>
      <c r="BS261" s="1608"/>
      <c r="BT261" s="1608"/>
      <c r="BU261" s="1609"/>
      <c r="BV261" s="1608"/>
      <c r="BW261" s="1608"/>
      <c r="BX261" s="1608"/>
      <c r="BY261" s="1608"/>
      <c r="BZ261" s="1608"/>
      <c r="CA261" s="1609"/>
      <c r="CB261" s="1608"/>
      <c r="CC261" s="1608"/>
      <c r="CD261" s="1608"/>
      <c r="CE261" s="1608"/>
      <c r="CF261" s="1608"/>
      <c r="CG261" s="1609"/>
      <c r="CH261" s="1608"/>
      <c r="CI261" s="1608"/>
      <c r="CJ261" s="1608"/>
      <c r="CK261" s="1608"/>
      <c r="CL261" s="1608"/>
      <c r="CM261" s="1609"/>
      <c r="CN261" s="1608"/>
      <c r="CO261" s="1608"/>
      <c r="CP261" s="1608"/>
      <c r="CQ261" s="1608"/>
      <c r="CR261" s="1608"/>
      <c r="CS261" s="1609"/>
      <c r="CT261" s="1608"/>
      <c r="CU261" s="1608"/>
      <c r="CV261" s="1608"/>
      <c r="CW261" s="1608"/>
      <c r="CX261" s="1608"/>
      <c r="CY261" s="1609"/>
      <c r="CZ261" s="1608"/>
      <c r="DA261" s="1608"/>
      <c r="DB261" s="1608"/>
      <c r="DC261" s="1608"/>
      <c r="DD261" s="1608"/>
      <c r="DE261" s="1609"/>
      <c r="DF261" s="1608"/>
      <c r="DG261" s="1608"/>
      <c r="DH261" s="1608"/>
      <c r="DI261" s="1608"/>
      <c r="DJ261" s="1608"/>
      <c r="DK261" s="1609"/>
      <c r="DL261" s="1608"/>
      <c r="DM261" s="1608"/>
      <c r="DN261" s="1608"/>
      <c r="DO261" s="1608"/>
      <c r="DP261" s="1608"/>
      <c r="DQ261" s="1609"/>
      <c r="DR261" s="1608"/>
      <c r="DS261" s="1608"/>
      <c r="DT261" s="1608"/>
      <c r="DU261" s="1608"/>
      <c r="DV261" s="1608"/>
      <c r="DW261" s="1609"/>
      <c r="DX261" s="1477"/>
      <c r="DZ261" s="1459" t="s">
        <v>176</v>
      </c>
    </row>
    <row r="262" spans="1:130" outlineLevel="1">
      <c r="A262" s="1535" t="s">
        <v>633</v>
      </c>
      <c r="B262" s="1611"/>
      <c r="C262" s="1429"/>
      <c r="D262" s="2463"/>
      <c r="E262" s="2463"/>
      <c r="F262" s="2464"/>
      <c r="G262" s="1411"/>
      <c r="H262" s="1429"/>
      <c r="I262" s="1429"/>
      <c r="J262" s="2463"/>
      <c r="K262" s="2463"/>
      <c r="L262" s="2464"/>
      <c r="M262" s="1411"/>
      <c r="N262" s="1580"/>
      <c r="O262" s="1429"/>
      <c r="P262" s="2463"/>
      <c r="Q262" s="2463"/>
      <c r="R262" s="2464"/>
      <c r="S262" s="1411"/>
      <c r="T262" s="1580"/>
      <c r="U262" s="1429"/>
      <c r="V262" s="2463"/>
      <c r="W262" s="2463"/>
      <c r="X262" s="2464"/>
      <c r="Y262" s="1411">
        <v>678.87199999999996</v>
      </c>
      <c r="Z262" s="1612"/>
      <c r="AA262" s="1429">
        <v>188.83600000000001</v>
      </c>
      <c r="AB262" s="2463">
        <v>172.78200000000001</v>
      </c>
      <c r="AC262" s="2463">
        <v>183.88399999999999</v>
      </c>
      <c r="AD262" s="2464">
        <v>92.037000000000006</v>
      </c>
      <c r="AE262" s="1411">
        <f>SUM(AA262:AD262)</f>
        <v>637.5390000000001</v>
      </c>
      <c r="AF262" s="304"/>
      <c r="AG262" s="1429">
        <v>131.08799999999999</v>
      </c>
      <c r="AH262" s="2463">
        <v>346.858</v>
      </c>
      <c r="AI262" s="2463">
        <v>401.65499999999997</v>
      </c>
      <c r="AJ262" s="2464">
        <v>390.58</v>
      </c>
      <c r="AK262" s="1411">
        <f>SUM(AG262:AJ262)</f>
        <v>1270.181</v>
      </c>
      <c r="AL262" s="1614"/>
      <c r="AM262" s="1429">
        <v>348.322</v>
      </c>
      <c r="AN262" s="2463">
        <v>305.38299999999998</v>
      </c>
      <c r="AO262" s="2463">
        <v>325.15600000000001</v>
      </c>
      <c r="AP262" s="2464">
        <v>293.529</v>
      </c>
      <c r="AQ262" s="1411">
        <f>SUM(AM262:AP262)</f>
        <v>1272.3899999999999</v>
      </c>
      <c r="AR262" s="1429"/>
      <c r="AS262" s="1429">
        <v>313.82</v>
      </c>
      <c r="AT262" s="2463">
        <v>301.92399999999998</v>
      </c>
      <c r="AU262" s="2463">
        <v>347.80799999999999</v>
      </c>
      <c r="AV262" s="2464">
        <v>349.30099999999999</v>
      </c>
      <c r="AW262" s="1411">
        <f>SUM(AS262:AV262)</f>
        <v>1312.8529999999998</v>
      </c>
      <c r="AX262" s="304"/>
      <c r="AY262" s="1429">
        <v>359.33</v>
      </c>
      <c r="AZ262" s="2463">
        <v>337.29500000000002</v>
      </c>
      <c r="BA262" s="2463">
        <v>317.01600000000002</v>
      </c>
      <c r="BB262" s="2464">
        <v>273.92599999999999</v>
      </c>
      <c r="BC262" s="1411">
        <f>SUM(AY262:BB262)</f>
        <v>1287.567</v>
      </c>
      <c r="BD262" s="304"/>
      <c r="BE262" s="1429">
        <v>223</v>
      </c>
      <c r="BF262" s="2463">
        <v>221</v>
      </c>
      <c r="BG262" s="2463">
        <v>259</v>
      </c>
      <c r="BH262" s="2464">
        <v>257</v>
      </c>
      <c r="BI262" s="1411">
        <f>SUM(BE262:BH262)</f>
        <v>960</v>
      </c>
      <c r="BJ262" s="2462"/>
      <c r="BK262" s="1429">
        <v>190</v>
      </c>
      <c r="BL262" s="2463">
        <v>216</v>
      </c>
      <c r="BM262" s="2463">
        <v>255</v>
      </c>
      <c r="BN262" s="2464">
        <v>287</v>
      </c>
      <c r="BO262" s="1411">
        <f>SUM(BK262:BN262)</f>
        <v>948</v>
      </c>
      <c r="BP262" s="1615"/>
      <c r="BQ262" s="1616">
        <v>206</v>
      </c>
      <c r="BR262" s="1616">
        <v>221</v>
      </c>
      <c r="BS262" s="1616">
        <v>253</v>
      </c>
      <c r="BT262" s="1616">
        <v>211</v>
      </c>
      <c r="BU262" s="1617">
        <f>SUM(BQ262:BT262)</f>
        <v>891</v>
      </c>
      <c r="BV262" s="1615"/>
      <c r="BW262" s="1615">
        <v>193</v>
      </c>
      <c r="BX262" s="1615">
        <v>201</v>
      </c>
      <c r="BY262" s="1615">
        <v>270</v>
      </c>
      <c r="BZ262" s="1615">
        <v>221</v>
      </c>
      <c r="CA262" s="1617">
        <f>SUM(BW262:BZ262)</f>
        <v>885</v>
      </c>
      <c r="CB262" s="1615"/>
      <c r="CC262" s="1615">
        <v>189</v>
      </c>
      <c r="CD262" s="1615">
        <v>138</v>
      </c>
      <c r="CE262" s="1615">
        <v>197</v>
      </c>
      <c r="CF262" s="1615">
        <v>192</v>
      </c>
      <c r="CG262" s="1617">
        <f>SUM(CC262:CF262)</f>
        <v>716</v>
      </c>
      <c r="CH262" s="16"/>
      <c r="CI262" s="16">
        <v>28</v>
      </c>
      <c r="CJ262" s="16">
        <v>23</v>
      </c>
      <c r="CK262" s="16">
        <v>40</v>
      </c>
      <c r="CL262" s="16">
        <v>38</v>
      </c>
      <c r="CM262" s="1613">
        <f>SUM(CI262:CL262)</f>
        <v>129</v>
      </c>
      <c r="CN262" s="304"/>
      <c r="CO262" s="304">
        <v>28</v>
      </c>
      <c r="CP262" s="304">
        <v>37</v>
      </c>
      <c r="CQ262" s="304">
        <v>41</v>
      </c>
      <c r="CR262" s="304">
        <v>24</v>
      </c>
      <c r="CS262" s="1613">
        <f>SUM(CO262:CR262)</f>
        <v>130</v>
      </c>
      <c r="CT262" s="304"/>
      <c r="CU262" s="304">
        <v>24</v>
      </c>
      <c r="CV262" s="304"/>
      <c r="CW262" s="304"/>
      <c r="CX262" s="304"/>
      <c r="CY262" s="1613"/>
      <c r="CZ262" s="304"/>
      <c r="DA262" s="304"/>
      <c r="DB262" s="304"/>
      <c r="DC262" s="304"/>
      <c r="DD262" s="304"/>
      <c r="DE262" s="1613"/>
      <c r="DF262" s="304"/>
      <c r="DG262" s="304"/>
      <c r="DH262" s="304"/>
      <c r="DI262" s="304"/>
      <c r="DJ262" s="304"/>
      <c r="DK262" s="1613"/>
      <c r="DL262" s="304"/>
      <c r="DM262" s="304"/>
      <c r="DN262" s="304"/>
      <c r="DO262" s="304"/>
      <c r="DP262" s="304"/>
      <c r="DQ262" s="1613"/>
      <c r="DR262" s="304"/>
      <c r="DS262" s="304"/>
      <c r="DT262" s="304"/>
      <c r="DU262" s="304"/>
      <c r="DV262" s="304"/>
      <c r="DW262" s="1613"/>
      <c r="DX262" s="1618"/>
      <c r="DZ262" s="1459" t="s">
        <v>176</v>
      </c>
    </row>
    <row r="263" spans="1:130" outlineLevel="1">
      <c r="A263" s="1619" t="s">
        <v>577</v>
      </c>
      <c r="B263" s="1041"/>
      <c r="C263" s="1620"/>
      <c r="D263" s="1620"/>
      <c r="E263" s="1620"/>
      <c r="F263" s="1579"/>
      <c r="G263" s="1579"/>
      <c r="H263" s="1620"/>
      <c r="I263" s="1620"/>
      <c r="J263" s="1620"/>
      <c r="K263" s="1620"/>
      <c r="L263" s="1579"/>
      <c r="M263" s="1579"/>
      <c r="N263" s="1041"/>
      <c r="O263" s="1620"/>
      <c r="P263" s="1620"/>
      <c r="Q263" s="1620"/>
      <c r="R263" s="1579"/>
      <c r="S263" s="1579"/>
      <c r="T263" s="1041"/>
      <c r="U263" s="1620"/>
      <c r="V263" s="1620"/>
      <c r="W263" s="1620"/>
      <c r="X263" s="1579"/>
      <c r="Y263" s="1579"/>
      <c r="Z263" s="1041"/>
      <c r="AA263" s="1620"/>
      <c r="AB263" s="1620"/>
      <c r="AC263" s="1620"/>
      <c r="AD263" s="1579"/>
      <c r="AE263" s="1579">
        <f>AE262/Y262-1</f>
        <v>-6.0884820702577058E-2</v>
      </c>
      <c r="AF263" s="1041"/>
      <c r="AG263" s="1620">
        <f>AG262/AA262-1</f>
        <v>-0.30581033277553016</v>
      </c>
      <c r="AH263" s="1620">
        <f>AH262/AB262-1</f>
        <v>1.0074892060515563</v>
      </c>
      <c r="AI263" s="1620">
        <f>AI262/AC262-1</f>
        <v>1.1842846577189969</v>
      </c>
      <c r="AJ263" s="1579">
        <f>AJ262/AD262-1</f>
        <v>3.2437280658865451</v>
      </c>
      <c r="AK263" s="1579">
        <f>AK262/AE262-1</f>
        <v>0.99231890127505906</v>
      </c>
      <c r="AL263" s="1041"/>
      <c r="AM263" s="1620">
        <f>AM262/AG262-1</f>
        <v>1.657161601367021</v>
      </c>
      <c r="AN263" s="1620">
        <f>AN262/AH262-1</f>
        <v>-0.11957342774276514</v>
      </c>
      <c r="AO263" s="1620">
        <f>AO262/AI262-1</f>
        <v>-0.19045947392662854</v>
      </c>
      <c r="AP263" s="1579">
        <f>AP262/AJ262-1</f>
        <v>-0.24847918480208919</v>
      </c>
      <c r="AQ263" s="1579">
        <f>AQ262/AK262-1</f>
        <v>1.739122219589051E-3</v>
      </c>
      <c r="AR263" s="1620"/>
      <c r="AS263" s="1620">
        <f>AS262/AM262-1</f>
        <v>-9.9052026573113405E-2</v>
      </c>
      <c r="AT263" s="1620">
        <f>AT262/AN262-1</f>
        <v>-1.1326760166741501E-2</v>
      </c>
      <c r="AU263" s="1620">
        <f>AU262/AO262-1</f>
        <v>6.9665022327744186E-2</v>
      </c>
      <c r="AV263" s="1579">
        <f>AV262/AP262-1</f>
        <v>0.19000507615942541</v>
      </c>
      <c r="AW263" s="1579">
        <f>AW262/AQ262-1</f>
        <v>3.1800784350709987E-2</v>
      </c>
      <c r="AX263" s="1041"/>
      <c r="AY263" s="1620">
        <f>AY262/AS262-1</f>
        <v>0.14501943789433436</v>
      </c>
      <c r="AZ263" s="1620">
        <f>AZ262/AT262-1</f>
        <v>0.11715199851618308</v>
      </c>
      <c r="BA263" s="1620">
        <f>BA262/AU262-1</f>
        <v>-8.8531603643389412E-2</v>
      </c>
      <c r="BB263" s="1579">
        <f>BB262/AV262-1</f>
        <v>-0.21578810252475655</v>
      </c>
      <c r="BC263" s="1579">
        <f>BC262/AW262-1</f>
        <v>-1.9260343694229132E-2</v>
      </c>
      <c r="BD263" s="1041"/>
      <c r="BE263" s="1620">
        <f>BE262/AY262-1</f>
        <v>-0.37940055102551973</v>
      </c>
      <c r="BF263" s="1620">
        <f>BF262/AZ262-1</f>
        <v>-0.34478720407951502</v>
      </c>
      <c r="BG263" s="1620">
        <f>BG262/BA262-1</f>
        <v>-0.18300653594771243</v>
      </c>
      <c r="BH263" s="1579">
        <f>BH262/BB262-1</f>
        <v>-6.1790410548834274E-2</v>
      </c>
      <c r="BI263" s="1579">
        <f>BI262/BC262-1</f>
        <v>-0.2544077317918213</v>
      </c>
      <c r="BJ263" s="2448"/>
      <c r="BK263" s="1620">
        <f>BK262/BE262-1</f>
        <v>-0.14798206278026904</v>
      </c>
      <c r="BL263" s="1620">
        <f>BL262/BF262-1</f>
        <v>-2.2624434389140302E-2</v>
      </c>
      <c r="BM263" s="1620">
        <f>BM262/BG262-1</f>
        <v>-1.5444015444015413E-2</v>
      </c>
      <c r="BN263" s="1579">
        <f>BN262/BH262-1</f>
        <v>0.11673151750972766</v>
      </c>
      <c r="BO263" s="1579">
        <f>BO262/BI262-1</f>
        <v>-1.2499999999999956E-2</v>
      </c>
      <c r="BP263" s="1622"/>
      <c r="BQ263" s="1623">
        <f>BQ262/BK262-1</f>
        <v>8.4210526315789513E-2</v>
      </c>
      <c r="BR263" s="1623">
        <f>BR262/BL262-1</f>
        <v>2.314814814814814E-2</v>
      </c>
      <c r="BS263" s="1623">
        <f>BS262/BM262-1</f>
        <v>-7.8431372549019329E-3</v>
      </c>
      <c r="BT263" s="1623">
        <f>BT262/BN262-1</f>
        <v>-0.26480836236933802</v>
      </c>
      <c r="BU263" s="1624">
        <f>BU262/BO262-1</f>
        <v>-6.0126582278481E-2</v>
      </c>
      <c r="BV263" s="1622"/>
      <c r="BW263" s="1623">
        <f>BW262/BQ262-1</f>
        <v>-6.3106796116504826E-2</v>
      </c>
      <c r="BX263" s="1623">
        <f>BX262/BR262-1</f>
        <v>-9.0497737556561098E-2</v>
      </c>
      <c r="BY263" s="1623">
        <f>BY262/BS262-1</f>
        <v>6.7193675889328119E-2</v>
      </c>
      <c r="BZ263" s="1623">
        <f>BZ262/BT262-1</f>
        <v>4.7393364928909998E-2</v>
      </c>
      <c r="CA263" s="1624">
        <f>CA262/BU262-1</f>
        <v>-6.7340067340067034E-3</v>
      </c>
      <c r="CB263" s="1622"/>
      <c r="CC263" s="1623">
        <f>CC262/BW262-1</f>
        <v>-2.0725388601036232E-2</v>
      </c>
      <c r="CD263" s="1623">
        <f>CD262/BX262-1</f>
        <v>-0.31343283582089554</v>
      </c>
      <c r="CE263" s="1623">
        <f>CE262/BY262-1</f>
        <v>-0.27037037037037037</v>
      </c>
      <c r="CF263" s="1623">
        <f>CF262/BZ262-1</f>
        <v>-0.13122171945701355</v>
      </c>
      <c r="CG263" s="1624">
        <f>CG262/CA262-1</f>
        <v>-0.19096045197740108</v>
      </c>
      <c r="CH263" s="1622"/>
      <c r="CI263" s="1623">
        <f>CI262/CC262-1</f>
        <v>-0.85185185185185186</v>
      </c>
      <c r="CJ263" s="1623">
        <f>CJ262/CD262-1</f>
        <v>-0.83333333333333337</v>
      </c>
      <c r="CK263" s="1623">
        <f>CK262/CE262-1</f>
        <v>-0.79695431472081224</v>
      </c>
      <c r="CL263" s="1623">
        <f>CL262/CF262-1</f>
        <v>-0.80208333333333337</v>
      </c>
      <c r="CM263" s="1621">
        <f>CM262/CG262-1</f>
        <v>-0.81983240223463683</v>
      </c>
      <c r="CN263" s="1041"/>
      <c r="CO263" s="1055">
        <f>CO262/CI262-1</f>
        <v>0</v>
      </c>
      <c r="CP263" s="1055">
        <f>CP262/CJ262-1</f>
        <v>0.60869565217391308</v>
      </c>
      <c r="CQ263" s="1055">
        <f>CQ262/CK262-1</f>
        <v>2.4999999999999911E-2</v>
      </c>
      <c r="CR263" s="1055">
        <f>CR262/CL262-1</f>
        <v>-0.36842105263157898</v>
      </c>
      <c r="CS263" s="1621">
        <f>CS262/CM262-1</f>
        <v>7.7519379844961378E-3</v>
      </c>
      <c r="CT263" s="1041"/>
      <c r="CU263" s="1055">
        <f>CU262/CO262-1</f>
        <v>-0.1428571428571429</v>
      </c>
      <c r="CV263" s="1043"/>
      <c r="CW263" s="1043"/>
      <c r="CX263" s="1043"/>
      <c r="CY263" s="1621"/>
      <c r="CZ263" s="1041"/>
      <c r="DA263" s="1043"/>
      <c r="DB263" s="1043"/>
      <c r="DC263" s="1043"/>
      <c r="DD263" s="1043"/>
      <c r="DE263" s="1621"/>
      <c r="DF263" s="1041"/>
      <c r="DG263" s="1043"/>
      <c r="DH263" s="1043"/>
      <c r="DI263" s="1043"/>
      <c r="DJ263" s="1043"/>
      <c r="DK263" s="1621"/>
      <c r="DL263" s="1041"/>
      <c r="DM263" s="1043"/>
      <c r="DN263" s="1043"/>
      <c r="DO263" s="1043"/>
      <c r="DP263" s="1043"/>
      <c r="DQ263" s="1621"/>
      <c r="DR263" s="1041"/>
      <c r="DS263" s="1043"/>
      <c r="DT263" s="1043"/>
      <c r="DU263" s="1043"/>
      <c r="DV263" s="1043"/>
      <c r="DW263" s="1621"/>
      <c r="DX263" s="1621"/>
      <c r="DZ263" s="1459" t="s">
        <v>176</v>
      </c>
    </row>
    <row r="264" spans="1:130" outlineLevel="1">
      <c r="A264" s="1619" t="s">
        <v>578</v>
      </c>
      <c r="B264" s="1041"/>
      <c r="C264" s="1620"/>
      <c r="D264" s="1620"/>
      <c r="E264" s="1620"/>
      <c r="F264" s="1579"/>
      <c r="G264" s="1579"/>
      <c r="H264" s="1620"/>
      <c r="I264" s="1620"/>
      <c r="J264" s="1620"/>
      <c r="K264" s="1620"/>
      <c r="L264" s="1579"/>
      <c r="M264" s="1579"/>
      <c r="N264" s="1041"/>
      <c r="O264" s="1620"/>
      <c r="P264" s="1620"/>
      <c r="Q264" s="1620"/>
      <c r="R264" s="1579"/>
      <c r="S264" s="1579"/>
      <c r="T264" s="1041"/>
      <c r="U264" s="1620"/>
      <c r="V264" s="1620"/>
      <c r="W264" s="1620"/>
      <c r="X264" s="1579"/>
      <c r="Y264" s="1579"/>
      <c r="Z264" s="1041"/>
      <c r="AA264" s="1620"/>
      <c r="AB264" s="1620"/>
      <c r="AC264" s="1620"/>
      <c r="AD264" s="1579"/>
      <c r="AE264" s="1579"/>
      <c r="AF264" s="1041"/>
      <c r="AG264" s="1620"/>
      <c r="AH264" s="1620"/>
      <c r="AI264" s="1620">
        <f>AI262/AH262-1</f>
        <v>0.15798107582930188</v>
      </c>
      <c r="AJ264" s="1579">
        <f>AJ262/AI262-1</f>
        <v>-2.7573414995456291E-2</v>
      </c>
      <c r="AK264" s="1579"/>
      <c r="AL264" s="1041"/>
      <c r="AM264" s="1620">
        <f>AM262/AJ262-1</f>
        <v>-0.10819294382712885</v>
      </c>
      <c r="AN264" s="1620">
        <f>AN262/AM262-1</f>
        <v>-0.12327386728372025</v>
      </c>
      <c r="AO264" s="1620">
        <f>AO262/AN262-1</f>
        <v>6.4748201438848962E-2</v>
      </c>
      <c r="AP264" s="1579">
        <f>AP262/AO262-1</f>
        <v>-9.7267157918045521E-2</v>
      </c>
      <c r="AQ264" s="1579"/>
      <c r="AR264" s="1620"/>
      <c r="AS264" s="1620">
        <f>AS262/AP262-1</f>
        <v>6.9127752283419941E-2</v>
      </c>
      <c r="AT264" s="1620">
        <f>AT262/AS262-1</f>
        <v>-3.7907080492001866E-2</v>
      </c>
      <c r="AU264" s="1620">
        <f>AU262/AT262-1</f>
        <v>0.15197201944860295</v>
      </c>
      <c r="AV264" s="1579">
        <f>AV262/AU262-1</f>
        <v>4.2925982151071906E-3</v>
      </c>
      <c r="AW264" s="1579"/>
      <c r="AX264" s="1041"/>
      <c r="AY264" s="1620">
        <f>AY262/AV262-1</f>
        <v>2.8711626934935675E-2</v>
      </c>
      <c r="AZ264" s="1620">
        <f>AZ262/AY262-1</f>
        <v>-6.1322461247321325E-2</v>
      </c>
      <c r="BA264" s="1620">
        <f>BA262/AZ262-1</f>
        <v>-6.012244474421502E-2</v>
      </c>
      <c r="BB264" s="1579">
        <f>BB262/BA262-1</f>
        <v>-0.13592373886491538</v>
      </c>
      <c r="BC264" s="1579"/>
      <c r="BD264" s="1041"/>
      <c r="BE264" s="1620">
        <f>BE262/BB262-1</f>
        <v>-0.18591152355015583</v>
      </c>
      <c r="BF264" s="1620">
        <f>BF262/BE262-1</f>
        <v>-8.9686098654708779E-3</v>
      </c>
      <c r="BG264" s="1620">
        <f>BG262/BF262-1</f>
        <v>0.17194570135746612</v>
      </c>
      <c r="BH264" s="1579">
        <f>BH262/BG262-1</f>
        <v>-7.7220077220077066E-3</v>
      </c>
      <c r="BI264" s="1579"/>
      <c r="BJ264" s="2448"/>
      <c r="BK264" s="1620">
        <f>BK262/BH262-1</f>
        <v>-0.26070038910505833</v>
      </c>
      <c r="BL264" s="1620">
        <f>BL262/BK262-1</f>
        <v>0.13684210526315788</v>
      </c>
      <c r="BM264" s="1620">
        <f>BM262/BL262-1</f>
        <v>0.18055555555555558</v>
      </c>
      <c r="BN264" s="1579">
        <f>BN262/BM262-1</f>
        <v>0.12549019607843137</v>
      </c>
      <c r="BO264" s="1579"/>
      <c r="BP264" s="1622"/>
      <c r="BQ264" s="1623">
        <f>BQ262/BN262-1</f>
        <v>-0.28222996515679444</v>
      </c>
      <c r="BR264" s="1623">
        <f>BR262/BQ262-1</f>
        <v>7.2815533980582492E-2</v>
      </c>
      <c r="BS264" s="1623">
        <f>BS262/BR262-1</f>
        <v>0.14479638009049767</v>
      </c>
      <c r="BT264" s="1623">
        <f>BT262/BS262-1</f>
        <v>-0.16600790513833996</v>
      </c>
      <c r="BU264" s="1624"/>
      <c r="BV264" s="1622"/>
      <c r="BW264" s="1623">
        <f>BW262/BT262-1</f>
        <v>-8.5308056872037907E-2</v>
      </c>
      <c r="BX264" s="1623">
        <f>BX262/BW262-1</f>
        <v>4.1450777202072464E-2</v>
      </c>
      <c r="BY264" s="1623">
        <f>BY262/BX262-1</f>
        <v>0.34328358208955234</v>
      </c>
      <c r="BZ264" s="1623">
        <f>BZ262/BY262-1</f>
        <v>-0.18148148148148147</v>
      </c>
      <c r="CA264" s="1624"/>
      <c r="CB264" s="1622"/>
      <c r="CC264" s="1623">
        <f>CC262/BZ262-1</f>
        <v>-0.14479638009049778</v>
      </c>
      <c r="CD264" s="1623">
        <f>CD262/CC262-1</f>
        <v>-0.26984126984126988</v>
      </c>
      <c r="CE264" s="1623">
        <f>CE262/CD262-1</f>
        <v>0.42753623188405787</v>
      </c>
      <c r="CF264" s="1625">
        <f>CF262/CE262-1</f>
        <v>-2.5380710659898442E-2</v>
      </c>
      <c r="CG264" s="1624"/>
      <c r="CH264" s="1622"/>
      <c r="CI264" s="1625">
        <f>CI262/CF262-1</f>
        <v>-0.85416666666666663</v>
      </c>
      <c r="CJ264" s="1623">
        <f>CJ262/CI262-1</f>
        <v>-0.1785714285714286</v>
      </c>
      <c r="CK264" s="1625">
        <f>CK262/CJ262-1</f>
        <v>0.73913043478260865</v>
      </c>
      <c r="CL264" s="1625">
        <f>CL262/CK262-1</f>
        <v>-5.0000000000000044E-2</v>
      </c>
      <c r="CM264" s="1621"/>
      <c r="CN264" s="1041"/>
      <c r="CO264" s="1577">
        <f>CO262/CL262-1</f>
        <v>-0.26315789473684215</v>
      </c>
      <c r="CP264" s="1577">
        <f>CP262/CO262-1</f>
        <v>0.3214285714285714</v>
      </c>
      <c r="CQ264" s="1577">
        <f>CQ262/CP262-1</f>
        <v>0.10810810810810811</v>
      </c>
      <c r="CR264" s="1055">
        <f>CR262/CQ262-1</f>
        <v>-0.41463414634146345</v>
      </c>
      <c r="CS264" s="1621"/>
      <c r="CT264" s="1041"/>
      <c r="CU264" s="1577">
        <f>CU262/CR262-1</f>
        <v>0</v>
      </c>
      <c r="CV264" s="1577"/>
      <c r="CW264" s="1055"/>
      <c r="CX264" s="1055"/>
      <c r="CY264" s="1621"/>
      <c r="CZ264" s="1041"/>
      <c r="DA264" s="1055"/>
      <c r="DB264" s="1055"/>
      <c r="DC264" s="1055"/>
      <c r="DD264" s="1055"/>
      <c r="DE264" s="1621"/>
      <c r="DF264" s="1041"/>
      <c r="DG264" s="1055"/>
      <c r="DH264" s="1055"/>
      <c r="DI264" s="1055"/>
      <c r="DJ264" s="1055"/>
      <c r="DK264" s="1621"/>
      <c r="DL264" s="1041"/>
      <c r="DM264" s="1055"/>
      <c r="DN264" s="1055"/>
      <c r="DO264" s="1055"/>
      <c r="DP264" s="1055"/>
      <c r="DQ264" s="1621"/>
      <c r="DR264" s="1041"/>
      <c r="DS264" s="1055"/>
      <c r="DT264" s="1055"/>
      <c r="DU264" s="1055"/>
      <c r="DV264" s="1055"/>
      <c r="DW264" s="1621"/>
      <c r="DX264" s="1621"/>
      <c r="DZ264" s="1459" t="s">
        <v>176</v>
      </c>
    </row>
    <row r="265" spans="1:130" outlineLevel="1">
      <c r="A265" s="1568" t="s">
        <v>793</v>
      </c>
      <c r="B265" s="1041"/>
      <c r="C265" s="1620"/>
      <c r="D265" s="1620"/>
      <c r="E265" s="1620"/>
      <c r="F265" s="1579"/>
      <c r="G265" s="1579"/>
      <c r="H265" s="1620"/>
      <c r="I265" s="1620"/>
      <c r="J265" s="1620"/>
      <c r="K265" s="1620"/>
      <c r="L265" s="1579"/>
      <c r="M265" s="1579"/>
      <c r="N265" s="1041"/>
      <c r="O265" s="1620"/>
      <c r="P265" s="1620"/>
      <c r="Q265" s="1620"/>
      <c r="R265" s="1579"/>
      <c r="S265" s="1579"/>
      <c r="T265" s="1041"/>
      <c r="U265" s="1620"/>
      <c r="V265" s="1620"/>
      <c r="W265" s="1620"/>
      <c r="X265" s="1579"/>
      <c r="Y265" s="1579"/>
      <c r="Z265" s="1041"/>
      <c r="AA265" s="1620"/>
      <c r="AB265" s="1620"/>
      <c r="AC265" s="1620"/>
      <c r="AD265" s="1579"/>
      <c r="AE265" s="1579"/>
      <c r="AF265" s="1041"/>
      <c r="AG265" s="1620"/>
      <c r="AH265" s="1620"/>
      <c r="AI265" s="1620"/>
      <c r="AJ265" s="1579"/>
      <c r="AK265" s="1579"/>
      <c r="AL265" s="1041"/>
      <c r="AM265" s="1620"/>
      <c r="AN265" s="1620"/>
      <c r="AO265" s="1620"/>
      <c r="AP265" s="1579"/>
      <c r="AQ265" s="1579"/>
      <c r="AR265" s="1620"/>
      <c r="AS265" s="1620"/>
      <c r="AT265" s="1620"/>
      <c r="AU265" s="1620"/>
      <c r="AV265" s="1579"/>
      <c r="AW265" s="1579"/>
      <c r="AX265" s="1041"/>
      <c r="AY265" s="1620"/>
      <c r="AZ265" s="1620"/>
      <c r="BA265" s="1620"/>
      <c r="BB265" s="1579"/>
      <c r="BC265" s="1579"/>
      <c r="BD265" s="1041"/>
      <c r="BE265" s="1620"/>
      <c r="BF265" s="1620"/>
      <c r="BG265" s="1620"/>
      <c r="BH265" s="1579"/>
      <c r="BI265" s="1579"/>
      <c r="BJ265" s="2448"/>
      <c r="BK265" s="1620"/>
      <c r="BL265" s="1620"/>
      <c r="BM265" s="1620"/>
      <c r="BN265" s="1579"/>
      <c r="BO265" s="1579"/>
      <c r="BP265" s="1622"/>
      <c r="BQ265" s="1623"/>
      <c r="BR265" s="1623"/>
      <c r="BS265" s="1623"/>
      <c r="BT265" s="1623"/>
      <c r="BU265" s="1624"/>
      <c r="BV265" s="1622"/>
      <c r="BW265" s="1623"/>
      <c r="BX265" s="1623"/>
      <c r="BY265" s="1623"/>
      <c r="BZ265" s="1623"/>
      <c r="CA265" s="1624"/>
      <c r="CB265" s="1622"/>
      <c r="CC265" s="1626">
        <f>AVERAGE(BW264,BQ264,BK264,BE264,AY264)</f>
        <v>-0.15708766154982218</v>
      </c>
      <c r="CD265" s="1626">
        <f>AVERAGE(BX264,BR264,BL264,BF264,AZ264)</f>
        <v>3.6163469066604129E-2</v>
      </c>
      <c r="CE265" s="1626">
        <f>AVERAGE(BY264,BS264,BM264,BG264,BA264)</f>
        <v>0.15609175486977134</v>
      </c>
      <c r="CF265" s="1626">
        <f>AVERAGE(BZ264,BT264,BN264,BH264,BB264)</f>
        <v>-7.3128987425662623E-2</v>
      </c>
      <c r="CG265" s="1624"/>
      <c r="CH265" s="1622"/>
      <c r="CI265" s="1626">
        <f>AVERAGE(CC264,BW264,BQ264,BK264,BE264)</f>
        <v>-0.19178926295490886</v>
      </c>
      <c r="CJ265" s="1626">
        <f>AVERAGE(CD264,BX264,BR264,BL264,BF264)</f>
        <v>-5.5402926521855855E-3</v>
      </c>
      <c r="CK265" s="1626">
        <f>AVERAGE(CE264,BY264,BS264,BM264,BG264)</f>
        <v>0.2536234901954259</v>
      </c>
      <c r="CL265" s="1626">
        <f>AVERAGE(CF264,BZ264,BT264,BN264,BH264)</f>
        <v>-5.1020381784659244E-2</v>
      </c>
      <c r="CM265" s="1621"/>
      <c r="CN265" s="1041"/>
      <c r="CO265" s="1627">
        <f>AVERAGE(CI264,CC264,BW264,BQ264,BK264)</f>
        <v>-0.32544029157821103</v>
      </c>
      <c r="CP265" s="1627">
        <f>AVERAGE(CJ264,CD264,BX264,BR264,BL264)</f>
        <v>-3.9460856393377132E-2</v>
      </c>
      <c r="CQ265" s="1627">
        <f>AVERAGE(CK264,CE264,BY264,BS264,BM264)</f>
        <v>0.36706043688045442</v>
      </c>
      <c r="CR265" s="1627">
        <f>AVERAGE(CL264,CF264,BZ264,BT264,BN264)</f>
        <v>-5.9475980240257707E-2</v>
      </c>
      <c r="CS265" s="1621"/>
      <c r="CT265" s="1041"/>
      <c r="CU265" s="1627">
        <f>AVERAGE(CO264,CI264,CC264,BW264,BQ264)</f>
        <v>-0.32593179270456779</v>
      </c>
      <c r="CV265" s="1627"/>
      <c r="CW265" s="1055"/>
      <c r="CX265" s="1055"/>
      <c r="CY265" s="1621"/>
      <c r="CZ265" s="1041"/>
      <c r="DA265" s="1055"/>
      <c r="DB265" s="1055"/>
      <c r="DC265" s="1055"/>
      <c r="DD265" s="1055"/>
      <c r="DE265" s="1621"/>
      <c r="DF265" s="1041"/>
      <c r="DG265" s="1055"/>
      <c r="DH265" s="1055"/>
      <c r="DI265" s="1055"/>
      <c r="DJ265" s="1055"/>
      <c r="DK265" s="1621"/>
      <c r="DL265" s="1041"/>
      <c r="DM265" s="1055"/>
      <c r="DN265" s="1055"/>
      <c r="DO265" s="1055"/>
      <c r="DP265" s="1055"/>
      <c r="DQ265" s="1621"/>
      <c r="DR265" s="1041"/>
      <c r="DS265" s="1055"/>
      <c r="DT265" s="1055"/>
      <c r="DU265" s="1055"/>
      <c r="DV265" s="1055"/>
      <c r="DW265" s="1621"/>
      <c r="DX265" s="1621"/>
      <c r="DZ265" s="1459" t="s">
        <v>176</v>
      </c>
    </row>
    <row r="266" spans="1:130" outlineLevel="1">
      <c r="A266" s="1628" t="s">
        <v>170</v>
      </c>
      <c r="B266" s="1041"/>
      <c r="C266" s="1620"/>
      <c r="D266" s="1620"/>
      <c r="E266" s="1620"/>
      <c r="F266" s="1579"/>
      <c r="G266" s="1579"/>
      <c r="H266" s="1620"/>
      <c r="I266" s="1620"/>
      <c r="J266" s="1620"/>
      <c r="K266" s="1620"/>
      <c r="L266" s="1579"/>
      <c r="M266" s="1579"/>
      <c r="N266" s="1041"/>
      <c r="O266" s="1620"/>
      <c r="P266" s="1620"/>
      <c r="Q266" s="1620"/>
      <c r="R266" s="1579"/>
      <c r="S266" s="1579"/>
      <c r="T266" s="1041"/>
      <c r="U266" s="1620"/>
      <c r="V266" s="1620"/>
      <c r="W266" s="1620"/>
      <c r="X266" s="1579"/>
      <c r="Y266" s="1579"/>
      <c r="Z266" s="1041"/>
      <c r="AA266" s="1620"/>
      <c r="AB266" s="1620"/>
      <c r="AC266" s="1620"/>
      <c r="AD266" s="1579"/>
      <c r="AE266" s="1579">
        <f>AE262/AE$272</f>
        <v>0.24683556801036377</v>
      </c>
      <c r="AF266" s="1041"/>
      <c r="AG266" s="1620">
        <f>AG262/AG$272</f>
        <v>0.18728408925310952</v>
      </c>
      <c r="AH266" s="1620">
        <f>AH262/AH$272</f>
        <v>0.32850632278399489</v>
      </c>
      <c r="AI266" s="1620">
        <f>AI262/AI$272</f>
        <v>0.34956128059765401</v>
      </c>
      <c r="AJ266" s="1579">
        <f>AJ262/AJ$272</f>
        <v>0.31535008396847952</v>
      </c>
      <c r="AK266" s="1579">
        <f>AK262/AK$272</f>
        <v>0.30655583637753803</v>
      </c>
      <c r="AL266" s="1041"/>
      <c r="AM266" s="1620">
        <f>AM262/AM$272</f>
        <v>0.27516455112223392</v>
      </c>
      <c r="AN266" s="1620">
        <f>AN262/AN$272</f>
        <v>0.24228900483018198</v>
      </c>
      <c r="AO266" s="1620">
        <f>AO262/AO$272</f>
        <v>0.24818416352450881</v>
      </c>
      <c r="AP266" s="1579">
        <f>AP262/AP$272</f>
        <v>0.21536299937635275</v>
      </c>
      <c r="AQ266" s="1579">
        <f>AQ262/AQ$272</f>
        <v>0.24472022165779442</v>
      </c>
      <c r="AR266" s="1620"/>
      <c r="AS266" s="1620">
        <f>AS262/AS$272</f>
        <v>0.22410303798083034</v>
      </c>
      <c r="AT266" s="1620">
        <f>AT262/AT$272</f>
        <v>0.21275903061752996</v>
      </c>
      <c r="AU266" s="1620">
        <f>AU262/AU$272</f>
        <v>0.2295382085212285</v>
      </c>
      <c r="AV266" s="1579">
        <f>AV262/AV$272</f>
        <v>0.22685698438893293</v>
      </c>
      <c r="AW266" s="1579">
        <f>AW262/AW$272</f>
        <v>0.22348644180811753</v>
      </c>
      <c r="AX266" s="1041"/>
      <c r="AY266" s="1620">
        <f>AY262/AY$272</f>
        <v>0.21773326659888192</v>
      </c>
      <c r="AZ266" s="1620">
        <f>AZ262/AZ$272</f>
        <v>0.22219550595845877</v>
      </c>
      <c r="BA266" s="1620">
        <f>BA262/BA$272</f>
        <v>0.20939605826861316</v>
      </c>
      <c r="BB266" s="1579">
        <f>BB262/BB$272</f>
        <v>0.18665302050739727</v>
      </c>
      <c r="BC266" s="1579">
        <f>BC262/BC$272</f>
        <v>0.20936545810681034</v>
      </c>
      <c r="BD266" s="1041"/>
      <c r="BE266" s="1620">
        <f>BE262/BE$272</f>
        <v>0.15572625698324022</v>
      </c>
      <c r="BF266" s="1620">
        <f>BF262/BF$272</f>
        <v>0.14993215739484397</v>
      </c>
      <c r="BG266" s="1620">
        <f>BG262/BG$272</f>
        <v>0.16731266149870802</v>
      </c>
      <c r="BH266" s="1579">
        <f>BH262/BH$272</f>
        <v>0.16786414108425865</v>
      </c>
      <c r="BI266" s="1579">
        <f>BI262/BI$272</f>
        <v>0.16040100250626566</v>
      </c>
      <c r="BJ266" s="2448"/>
      <c r="BK266" s="1620">
        <f>BK262/BK$272</f>
        <v>0.13258897418004187</v>
      </c>
      <c r="BL266" s="1620">
        <f>BL262/BL$272</f>
        <v>0.14496644295302014</v>
      </c>
      <c r="BM266" s="1620">
        <f>BM262/BM$272</f>
        <v>0.15897755610972569</v>
      </c>
      <c r="BN266" s="1579">
        <f>BN262/BN$272</f>
        <v>0.17154811715481172</v>
      </c>
      <c r="BO266" s="1579">
        <f>BO262/BO$272</f>
        <v>0.1529032258064516</v>
      </c>
      <c r="BP266" s="1622"/>
      <c r="BQ266" s="1623">
        <f>BQ262/BQ$272</f>
        <v>0.20231258259945278</v>
      </c>
      <c r="BR266" s="1623">
        <f>BR262/BR$272</f>
        <v>0.13146936347412255</v>
      </c>
      <c r="BS266" s="1623">
        <f>BS262/BS$272</f>
        <v>0.23764102386357727</v>
      </c>
      <c r="BT266" s="1623">
        <f>BT262/BT$272</f>
        <v>0.2006970520801539</v>
      </c>
      <c r="BU266" s="1624">
        <f>BU262/BU$272</f>
        <v>0.18503930608449604</v>
      </c>
      <c r="BV266" s="1622"/>
      <c r="BW266" s="1623">
        <f>BW262/BW$272</f>
        <v>0.18363463368220742</v>
      </c>
      <c r="BX266" s="1623">
        <f>BX262/BX$272</f>
        <v>0.11830488522660389</v>
      </c>
      <c r="BY266" s="1623">
        <f>BY262/BY$272</f>
        <v>0.24861878453038674</v>
      </c>
      <c r="BZ266" s="1623">
        <f>BZ262/BZ$272</f>
        <v>0.20596458527493011</v>
      </c>
      <c r="CA266" s="1624">
        <f>CA262/CA$272</f>
        <v>0.18028111631696883</v>
      </c>
      <c r="CB266" s="1622"/>
      <c r="CC266" s="1623">
        <f>CC262/CC$272</f>
        <v>0.17696629213483145</v>
      </c>
      <c r="CD266" s="1623">
        <f>CD262/CD$272</f>
        <v>8.4300549786194251E-2</v>
      </c>
      <c r="CE266" s="1623">
        <f>CE262/CE$272</f>
        <v>0.11554252199413489</v>
      </c>
      <c r="CF266" s="1623">
        <f>CF262/CF$272</f>
        <v>0.11815384615384615</v>
      </c>
      <c r="CG266" s="1624">
        <f>CG262/CG$272</f>
        <v>0.11864125932062966</v>
      </c>
      <c r="CH266" s="1622"/>
      <c r="CI266" s="1623">
        <f>CI262/CI$272</f>
        <v>2.5782688766114181E-2</v>
      </c>
      <c r="CJ266" s="1623">
        <f>CJ262/CJ$272</f>
        <v>2.2977022977022976E-2</v>
      </c>
      <c r="CK266" s="1623">
        <f>CK262/CK$272</f>
        <v>4.1237113402061855E-2</v>
      </c>
      <c r="CL266" s="1623">
        <f>CL262/CL$272</f>
        <v>4.0904198062432721E-2</v>
      </c>
      <c r="CM266" s="1621">
        <f>CM262/CM$272</f>
        <v>3.2363271450075261E-2</v>
      </c>
      <c r="CN266" s="1041"/>
      <c r="CO266" s="1055">
        <f>CO262/CO$272</f>
        <v>3.0701754385964911E-2</v>
      </c>
      <c r="CP266" s="1055">
        <f>CP262/CP$272</f>
        <v>4.0838852097130243E-2</v>
      </c>
      <c r="CQ266" s="1055">
        <f>CQ262/CQ$272</f>
        <v>4.5104510451045104E-2</v>
      </c>
      <c r="CR266" s="1055">
        <f>CR262/CR$272</f>
        <v>2.7491408934707903E-2</v>
      </c>
      <c r="CS266" s="1621">
        <f>CS262/CS$272</f>
        <v>3.6111111111111108E-2</v>
      </c>
      <c r="CT266" s="1041"/>
      <c r="CU266" s="1055">
        <f>CU262/CU$272</f>
        <v>2.7149321266968326E-2</v>
      </c>
      <c r="CV266" s="1055"/>
      <c r="CW266" s="1055"/>
      <c r="CX266" s="1055"/>
      <c r="CY266" s="1621"/>
      <c r="CZ266" s="1041"/>
      <c r="DA266" s="1055"/>
      <c r="DB266" s="1055"/>
      <c r="DC266" s="1055"/>
      <c r="DD266" s="1055"/>
      <c r="DE266" s="1621"/>
      <c r="DF266" s="1041"/>
      <c r="DG266" s="1055"/>
      <c r="DH266" s="1055"/>
      <c r="DI266" s="1055"/>
      <c r="DJ266" s="1055"/>
      <c r="DK266" s="1621"/>
      <c r="DL266" s="1041"/>
      <c r="DM266" s="1055"/>
      <c r="DN266" s="1055"/>
      <c r="DO266" s="1055"/>
      <c r="DP266" s="1055"/>
      <c r="DQ266" s="1621"/>
      <c r="DR266" s="1041"/>
      <c r="DS266" s="1055"/>
      <c r="DT266" s="1055"/>
      <c r="DU266" s="1055"/>
      <c r="DV266" s="1055"/>
      <c r="DW266" s="1621"/>
      <c r="DX266" s="1621"/>
      <c r="DZ266" s="1459" t="s">
        <v>176</v>
      </c>
    </row>
    <row r="267" spans="1:130" outlineLevel="1">
      <c r="A267" s="1534" t="s">
        <v>171</v>
      </c>
      <c r="B267" s="1580"/>
      <c r="C267" s="1425"/>
      <c r="D267" s="1425"/>
      <c r="E267" s="1425"/>
      <c r="F267" s="1427"/>
      <c r="G267" s="1427"/>
      <c r="H267" s="1425"/>
      <c r="I267" s="1425"/>
      <c r="J267" s="1425"/>
      <c r="K267" s="1425"/>
      <c r="L267" s="1427"/>
      <c r="M267" s="1427"/>
      <c r="N267" s="1580"/>
      <c r="O267" s="1425"/>
      <c r="P267" s="1425"/>
      <c r="Q267" s="1425"/>
      <c r="R267" s="1427"/>
      <c r="S267" s="1427"/>
      <c r="T267" s="1580"/>
      <c r="U267" s="1425"/>
      <c r="V267" s="1425"/>
      <c r="W267" s="1425"/>
      <c r="X267" s="1427"/>
      <c r="Y267" s="1427">
        <v>1191.2570000000001</v>
      </c>
      <c r="Z267" s="304"/>
      <c r="AA267" s="1425">
        <v>367.798</v>
      </c>
      <c r="AB267" s="1425">
        <v>445.53100000000001</v>
      </c>
      <c r="AC267" s="1425">
        <v>511.34</v>
      </c>
      <c r="AD267" s="1427">
        <v>620.64099999999996</v>
      </c>
      <c r="AE267" s="1427">
        <f>SUM(AA267:AD267)</f>
        <v>1945.31</v>
      </c>
      <c r="AF267" s="304"/>
      <c r="AG267" s="1425">
        <v>568.85400000000004</v>
      </c>
      <c r="AH267" s="1425">
        <v>709.00599999999997</v>
      </c>
      <c r="AI267" s="1425">
        <v>747.37099999999998</v>
      </c>
      <c r="AJ267" s="1427">
        <v>847.98</v>
      </c>
      <c r="AK267" s="1427">
        <f>SUM(AG267:AJ267)</f>
        <v>2873.2110000000002</v>
      </c>
      <c r="AL267" s="1614"/>
      <c r="AM267" s="1425">
        <v>917.54600000000005</v>
      </c>
      <c r="AN267" s="1425">
        <v>955.02499999999998</v>
      </c>
      <c r="AO267" s="1425">
        <v>984.98400000000004</v>
      </c>
      <c r="AP267" s="1427">
        <v>1069.421</v>
      </c>
      <c r="AQ267" s="1427">
        <f>SUM(AM267:AP267)</f>
        <v>3926.9759999999997</v>
      </c>
      <c r="AR267" s="1425"/>
      <c r="AS267" s="1425">
        <v>1086.518</v>
      </c>
      <c r="AT267" s="1425">
        <v>1117.165</v>
      </c>
      <c r="AU267" s="1425">
        <v>1167.443</v>
      </c>
      <c r="AV267" s="1427">
        <v>1190.44</v>
      </c>
      <c r="AW267" s="1427">
        <f>SUM(AS267:AV267)</f>
        <v>4561.5660000000007</v>
      </c>
      <c r="AX267" s="304"/>
      <c r="AY267" s="1425">
        <v>1290.992</v>
      </c>
      <c r="AZ267" s="1425">
        <v>1180.7149999999999</v>
      </c>
      <c r="BA267" s="1425">
        <v>1196.9380000000001</v>
      </c>
      <c r="BB267" s="1427">
        <v>1193.6420000000001</v>
      </c>
      <c r="BC267" s="1427">
        <f>SUM(AY267:BB267)</f>
        <v>4862.2870000000003</v>
      </c>
      <c r="BD267" s="304"/>
      <c r="BE267" s="1425">
        <f>BE272-BE262</f>
        <v>1209</v>
      </c>
      <c r="BF267" s="1425">
        <f>BF272-BF262</f>
        <v>1253</v>
      </c>
      <c r="BG267" s="1425">
        <f>BG272-BG262</f>
        <v>1289</v>
      </c>
      <c r="BH267" s="1427">
        <f>BH272-BH262</f>
        <v>1274</v>
      </c>
      <c r="BI267" s="1427">
        <f>SUM(BE267:BH267)</f>
        <v>5025</v>
      </c>
      <c r="BJ267" s="2462"/>
      <c r="BK267" s="1425">
        <f>BK272-BK262</f>
        <v>1243</v>
      </c>
      <c r="BL267" s="1425">
        <f>BL272-BL262</f>
        <v>1274</v>
      </c>
      <c r="BM267" s="1425">
        <f>BM272-BM262</f>
        <v>1349</v>
      </c>
      <c r="BN267" s="1427">
        <v>1393</v>
      </c>
      <c r="BO267" s="1427">
        <f>SUM(BK267:BN267)</f>
        <v>5259</v>
      </c>
      <c r="BP267" s="1615"/>
      <c r="BQ267" s="1615">
        <v>812.22633744855966</v>
      </c>
      <c r="BR267" s="1615">
        <v>1460</v>
      </c>
      <c r="BS267" s="1615">
        <v>811.63099630996317</v>
      </c>
      <c r="BT267" s="1615">
        <v>840.33582089552237</v>
      </c>
      <c r="BU267" s="1630">
        <f>SUM(BQ267:BT267)</f>
        <v>3924.1931546540454</v>
      </c>
      <c r="BV267" s="1615"/>
      <c r="BW267" s="1615">
        <v>1475</v>
      </c>
      <c r="BX267" s="1615">
        <v>1498</v>
      </c>
      <c r="BY267" s="1615">
        <v>816</v>
      </c>
      <c r="BZ267" s="1615">
        <v>852</v>
      </c>
      <c r="CA267" s="1630">
        <f>SUM(BW267:BZ267)</f>
        <v>4641</v>
      </c>
      <c r="CB267" s="1615"/>
      <c r="CC267" s="1615">
        <v>1520</v>
      </c>
      <c r="CD267" s="1615">
        <v>1499</v>
      </c>
      <c r="CE267" s="1615">
        <v>1508</v>
      </c>
      <c r="CF267" s="1615">
        <v>1433</v>
      </c>
      <c r="CG267" s="1630">
        <f>SUM(CC267:CF267)</f>
        <v>5960</v>
      </c>
      <c r="CH267" s="16"/>
      <c r="CI267" s="16">
        <v>1058</v>
      </c>
      <c r="CJ267" s="16">
        <v>978</v>
      </c>
      <c r="CK267" s="16">
        <v>930</v>
      </c>
      <c r="CL267" s="16">
        <v>891</v>
      </c>
      <c r="CM267" s="1629">
        <f>SUM(CI267:CL267)</f>
        <v>3857</v>
      </c>
      <c r="CN267" s="304"/>
      <c r="CO267" s="304">
        <v>884</v>
      </c>
      <c r="CP267" s="304">
        <v>869</v>
      </c>
      <c r="CQ267" s="304">
        <v>868</v>
      </c>
      <c r="CR267" s="304">
        <f>3470-CQ267-CP267-CO267</f>
        <v>849</v>
      </c>
      <c r="CS267" s="1629">
        <f>SUM(CO267:CR267)</f>
        <v>3470</v>
      </c>
      <c r="CT267" s="304"/>
      <c r="CU267" s="304">
        <v>860</v>
      </c>
      <c r="CV267" s="304"/>
      <c r="CW267" s="304"/>
      <c r="CX267" s="304"/>
      <c r="CY267" s="1629"/>
      <c r="CZ267" s="304"/>
      <c r="DA267" s="304"/>
      <c r="DB267" s="304"/>
      <c r="DC267" s="304"/>
      <c r="DD267" s="304"/>
      <c r="DE267" s="1629"/>
      <c r="DF267" s="304"/>
      <c r="DG267" s="304"/>
      <c r="DH267" s="304"/>
      <c r="DI267" s="304"/>
      <c r="DJ267" s="304"/>
      <c r="DK267" s="1629"/>
      <c r="DL267" s="304"/>
      <c r="DM267" s="304"/>
      <c r="DN267" s="304"/>
      <c r="DO267" s="304"/>
      <c r="DP267" s="304"/>
      <c r="DQ267" s="1629"/>
      <c r="DR267" s="304"/>
      <c r="DS267" s="304"/>
      <c r="DT267" s="304"/>
      <c r="DU267" s="304"/>
      <c r="DV267" s="304"/>
      <c r="DW267" s="1629"/>
      <c r="DX267" s="1007"/>
      <c r="DZ267" s="1459" t="s">
        <v>176</v>
      </c>
    </row>
    <row r="268" spans="1:130" outlineLevel="1">
      <c r="A268" s="1568" t="s">
        <v>119</v>
      </c>
      <c r="B268" s="1580"/>
      <c r="C268" s="1746"/>
      <c r="D268" s="1746"/>
      <c r="E268" s="1746"/>
      <c r="F268" s="2211"/>
      <c r="G268" s="1427"/>
      <c r="H268" s="1746"/>
      <c r="I268" s="1746"/>
      <c r="J268" s="1746"/>
      <c r="K268" s="1746"/>
      <c r="L268" s="2211"/>
      <c r="M268" s="1427"/>
      <c r="N268" s="1580"/>
      <c r="O268" s="1746"/>
      <c r="P268" s="1746"/>
      <c r="Q268" s="1746"/>
      <c r="R268" s="2211"/>
      <c r="S268" s="1427"/>
      <c r="T268" s="1580"/>
      <c r="U268" s="1746"/>
      <c r="V268" s="1746"/>
      <c r="W268" s="1746"/>
      <c r="X268" s="2211"/>
      <c r="Y268" s="1427"/>
      <c r="Z268" s="304"/>
      <c r="AA268" s="1746"/>
      <c r="AB268" s="1746"/>
      <c r="AC268" s="1746"/>
      <c r="AD268" s="2211"/>
      <c r="AE268" s="1427"/>
      <c r="AF268" s="304"/>
      <c r="AG268" s="1746"/>
      <c r="AH268" s="1746"/>
      <c r="AI268" s="1746"/>
      <c r="AJ268" s="2211"/>
      <c r="AK268" s="1427"/>
      <c r="AL268" s="1614"/>
      <c r="AM268" s="1746"/>
      <c r="AN268" s="1746"/>
      <c r="AO268" s="1746"/>
      <c r="AP268" s="2211"/>
      <c r="AQ268" s="1427"/>
      <c r="AR268" s="1746"/>
      <c r="AS268" s="1746"/>
      <c r="AT268" s="1746"/>
      <c r="AU268" s="1746"/>
      <c r="AV268" s="2211"/>
      <c r="AW268" s="1427"/>
      <c r="AX268" s="304"/>
      <c r="AY268" s="1746">
        <f>AY267/BS!AV30</f>
        <v>0.48505907349761324</v>
      </c>
      <c r="AZ268" s="1746">
        <f>AZ267/BS!AY30</f>
        <v>0.45367602786650479</v>
      </c>
      <c r="BA268" s="1746">
        <f>BA267/BS!AZ30</f>
        <v>0.51211665740359236</v>
      </c>
      <c r="BB268" s="2211">
        <f>BB267/BS!BA30</f>
        <v>0.47511562026955972</v>
      </c>
      <c r="BC268" s="1427"/>
      <c r="BD268" s="304"/>
      <c r="BE268" s="1746">
        <f>BE267/BS!BB30</f>
        <v>0.45725982229272116</v>
      </c>
      <c r="BF268" s="1746">
        <f>BF267/BS!BE30</f>
        <v>0.4854707477721813</v>
      </c>
      <c r="BG268" s="1746">
        <f>BG267/BS!BF30</f>
        <v>0.51150793650793647</v>
      </c>
      <c r="BH268" s="2211">
        <f>BH267/BS!BG30</f>
        <v>0.4753731343283582</v>
      </c>
      <c r="BI268" s="1427"/>
      <c r="BJ268" s="2462"/>
      <c r="BK268" s="1746">
        <f>BK267/BS!BH30</f>
        <v>0.43844797178130512</v>
      </c>
      <c r="BL268" s="1746">
        <f>BL267/BS!BK30</f>
        <v>0.48075471698113209</v>
      </c>
      <c r="BM268" s="1746">
        <f>BM267/BS!BL30</f>
        <v>0.49504587155963303</v>
      </c>
      <c r="BN268" s="2211">
        <f>BN267/BS!BM30</f>
        <v>0.46744966442953018</v>
      </c>
      <c r="BO268" s="1427"/>
      <c r="BP268" s="1615"/>
      <c r="BQ268" s="1625">
        <f>BQ267/BS!BN30</f>
        <v>0.24457282067105079</v>
      </c>
      <c r="BR268" s="1625">
        <f>BR267/BS!BQ30</f>
        <v>0.45911949685534592</v>
      </c>
      <c r="BS268" s="1625">
        <f>BS267/BS!BR30</f>
        <v>0.27401451597230359</v>
      </c>
      <c r="BT268" s="1625">
        <f>BT267/BS!BS30</f>
        <v>0.26592905724541849</v>
      </c>
      <c r="BU268" s="1630"/>
      <c r="BV268" s="1615"/>
      <c r="BW268" s="1625">
        <f>BW267/BS!BT30</f>
        <v>0.42828106852497094</v>
      </c>
      <c r="BX268" s="1625">
        <f>BX267/BS!BW30</f>
        <v>0.46291718170580964</v>
      </c>
      <c r="BY268" s="1625">
        <f>BY267/BS!BX30</f>
        <v>0.26170622193713922</v>
      </c>
      <c r="BZ268" s="1625">
        <f>BZ267/BS!BY30</f>
        <v>0.25833838690115224</v>
      </c>
      <c r="CA268" s="1630"/>
      <c r="CB268" s="1615"/>
      <c r="CC268" s="1625">
        <f>CC267/BS!BZ30</f>
        <v>0.43478260869565216</v>
      </c>
      <c r="CD268" s="1625">
        <f>CD267/BS!CC30</f>
        <v>0.45534629404617255</v>
      </c>
      <c r="CE268" s="1625">
        <f>CE267/BS!CD30</f>
        <v>0.50216450216450215</v>
      </c>
      <c r="CF268" s="1625">
        <f>CF267/BS!CE30</f>
        <v>0.46420472951085195</v>
      </c>
      <c r="CG268" s="1630"/>
      <c r="CH268" s="1615"/>
      <c r="CI268" s="1625">
        <f>CI267/BS!CF30</f>
        <v>0.31848284166164958</v>
      </c>
      <c r="CJ268" s="1625">
        <f>CJ267/BS!CI30</f>
        <v>0.31136580706781281</v>
      </c>
      <c r="CK268" s="1625">
        <f>CK267/BS!CJ30</f>
        <v>0.32359081419624219</v>
      </c>
      <c r="CL268" s="1625">
        <f>CL267/BS!CK30</f>
        <v>0.30091185410334348</v>
      </c>
      <c r="CM268" s="1629"/>
      <c r="CN268" s="304"/>
      <c r="CO268" s="1055">
        <f>CO267/CI267-1</f>
        <v>-0.16446124763705106</v>
      </c>
      <c r="CP268" s="1055">
        <f>CP267/CJ267-1</f>
        <v>-0.11145194274028625</v>
      </c>
      <c r="CQ268" s="1055">
        <f>CQ267/CK267-1</f>
        <v>-6.6666666666666652E-2</v>
      </c>
      <c r="CR268" s="1055">
        <f>CR267/CL267-1</f>
        <v>-4.7138047138047146E-2</v>
      </c>
      <c r="CS268" s="1629"/>
      <c r="CT268" s="304"/>
      <c r="CU268" s="1055">
        <f>CU267/CO267-1</f>
        <v>-2.714932126696834E-2</v>
      </c>
      <c r="CV268" s="1055"/>
      <c r="CW268" s="1055"/>
      <c r="CX268" s="1577"/>
      <c r="CY268" s="1629"/>
      <c r="CZ268" s="1632"/>
      <c r="DA268" s="1577"/>
      <c r="DB268" s="1577"/>
      <c r="DC268" s="1577"/>
      <c r="DD268" s="1577"/>
      <c r="DE268" s="1629"/>
      <c r="DF268" s="304"/>
      <c r="DG268" s="1055"/>
      <c r="DH268" s="1055"/>
      <c r="DI268" s="1055"/>
      <c r="DJ268" s="1055"/>
      <c r="DK268" s="1629"/>
      <c r="DL268" s="304"/>
      <c r="DM268" s="1055"/>
      <c r="DN268" s="1055"/>
      <c r="DO268" s="1055"/>
      <c r="DP268" s="1055"/>
      <c r="DQ268" s="1629"/>
      <c r="DR268" s="304"/>
      <c r="DS268" s="1055"/>
      <c r="DT268" s="1055"/>
      <c r="DU268" s="1055"/>
      <c r="DV268" s="1055"/>
      <c r="DW268" s="1629"/>
      <c r="DX268" s="1007"/>
      <c r="DZ268" s="1459" t="s">
        <v>176</v>
      </c>
    </row>
    <row r="269" spans="1:130" outlineLevel="1">
      <c r="A269" s="1568" t="s">
        <v>793</v>
      </c>
      <c r="B269" s="1580"/>
      <c r="C269" s="1746"/>
      <c r="D269" s="1746"/>
      <c r="E269" s="1746"/>
      <c r="F269" s="2211"/>
      <c r="G269" s="1427"/>
      <c r="H269" s="1746"/>
      <c r="I269" s="1746"/>
      <c r="J269" s="1746"/>
      <c r="K269" s="1746"/>
      <c r="L269" s="2211"/>
      <c r="M269" s="1427"/>
      <c r="N269" s="1580"/>
      <c r="O269" s="1746"/>
      <c r="P269" s="1746"/>
      <c r="Q269" s="1746"/>
      <c r="R269" s="2211"/>
      <c r="S269" s="1427"/>
      <c r="T269" s="1580"/>
      <c r="U269" s="1746"/>
      <c r="V269" s="1746"/>
      <c r="W269" s="1746"/>
      <c r="X269" s="2211"/>
      <c r="Y269" s="1427"/>
      <c r="Z269" s="304"/>
      <c r="AA269" s="1746"/>
      <c r="AB269" s="1746"/>
      <c r="AC269" s="1746"/>
      <c r="AD269" s="2211"/>
      <c r="AE269" s="1427"/>
      <c r="AF269" s="304"/>
      <c r="AG269" s="1746"/>
      <c r="AH269" s="1746"/>
      <c r="AI269" s="1746"/>
      <c r="AJ269" s="2211"/>
      <c r="AK269" s="1427"/>
      <c r="AL269" s="1614"/>
      <c r="AM269" s="1746"/>
      <c r="AN269" s="1746"/>
      <c r="AO269" s="1746"/>
      <c r="AP269" s="2211"/>
      <c r="AQ269" s="1427"/>
      <c r="AR269" s="1746"/>
      <c r="AS269" s="1746"/>
      <c r="AT269" s="1746"/>
      <c r="AU269" s="1746"/>
      <c r="AV269" s="2211"/>
      <c r="AW269" s="1427"/>
      <c r="AX269" s="304"/>
      <c r="AY269" s="1746"/>
      <c r="AZ269" s="1746"/>
      <c r="BA269" s="1746"/>
      <c r="BB269" s="2211"/>
      <c r="BC269" s="1427"/>
      <c r="BD269" s="304"/>
      <c r="BE269" s="1746"/>
      <c r="BF269" s="1746"/>
      <c r="BG269" s="1746"/>
      <c r="BH269" s="2211"/>
      <c r="BI269" s="1427"/>
      <c r="BJ269" s="2462"/>
      <c r="BK269" s="1746"/>
      <c r="BL269" s="1746"/>
      <c r="BM269" s="1746"/>
      <c r="BN269" s="2211"/>
      <c r="BO269" s="1427"/>
      <c r="BP269" s="1615"/>
      <c r="BQ269" s="1625"/>
      <c r="BR269" s="1625"/>
      <c r="BS269" s="1625"/>
      <c r="BT269" s="1625"/>
      <c r="BU269" s="1630"/>
      <c r="BV269" s="1615"/>
      <c r="BW269" s="1625"/>
      <c r="BX269" s="1625"/>
      <c r="BY269" s="1625"/>
      <c r="BZ269" s="1625"/>
      <c r="CA269" s="1630"/>
      <c r="CB269" s="1615"/>
      <c r="CC269" s="1626">
        <f>AVERAGE(BW268,BQ268,BK268,BE268,AY268)</f>
        <v>0.4107241513535323</v>
      </c>
      <c r="CD269" s="1626">
        <f>AVERAGE(BX268,BR268,BL268,BF268,AZ268)</f>
        <v>0.46838763423619473</v>
      </c>
      <c r="CE269" s="1626">
        <f>AVERAGE(BY268,BS268,BM268,BG268,BA268)</f>
        <v>0.41087824067612094</v>
      </c>
      <c r="CF269" s="1626">
        <f>AVERAGE(BZ268,BT268,BN268,BH268,BB268)</f>
        <v>0.38844117263480371</v>
      </c>
      <c r="CG269" s="1630"/>
      <c r="CH269" s="1615"/>
      <c r="CI269" s="1626">
        <f>AVERAGE(CC268,BW268,BQ268,BK268,BE268)</f>
        <v>0.40066885839314004</v>
      </c>
      <c r="CJ269" s="1626">
        <v>0.46500000000000002</v>
      </c>
      <c r="CK269" s="1626">
        <f>AVERAGE(CE268,BY268,BS268,BM268,BG268)</f>
        <v>0.4088878096283029</v>
      </c>
      <c r="CL269" s="1626">
        <f>AVERAGE(CF268,BZ268,BT268,BN268,BH268)</f>
        <v>0.38625899448306222</v>
      </c>
      <c r="CM269" s="1629"/>
      <c r="CN269" s="304"/>
      <c r="CO269" s="1627">
        <f>AVERAGE(CI268,CC268,BW268,BQ268,BK268)</f>
        <v>0.37291346226692579</v>
      </c>
      <c r="CP269" s="1627">
        <f>AVERAGE(CJ268,CD268,BX268,BR268,BL268)</f>
        <v>0.43390069933125452</v>
      </c>
      <c r="CQ269" s="1627">
        <f>AVERAGE(CK268,CE268,BY268,BS268,BM268)</f>
        <v>0.37130438516596398</v>
      </c>
      <c r="CR269" s="1577">
        <f>AVERAGE(CL268,CF268,BZ268,BT268,BN268)</f>
        <v>0.35136673843805932</v>
      </c>
      <c r="CS269" s="1629"/>
      <c r="CT269" s="304"/>
      <c r="CU269" s="1627">
        <f>AVERAGE(CO268,CI268,CC268,BW268,BQ268)</f>
        <v>0.25233161838325452</v>
      </c>
      <c r="CV269" s="1627"/>
      <c r="CW269" s="1627"/>
      <c r="CX269" s="1577"/>
      <c r="CY269" s="1629"/>
      <c r="CZ269" s="304"/>
      <c r="DA269" s="1577"/>
      <c r="DB269" s="1577"/>
      <c r="DC269" s="1577"/>
      <c r="DD269" s="1577"/>
      <c r="DE269" s="1629"/>
      <c r="DF269" s="304"/>
      <c r="DG269" s="1577"/>
      <c r="DH269" s="1577"/>
      <c r="DI269" s="1577"/>
      <c r="DJ269" s="1577"/>
      <c r="DK269" s="1629"/>
      <c r="DL269" s="304"/>
      <c r="DM269" s="1577"/>
      <c r="DN269" s="1577"/>
      <c r="DO269" s="1577"/>
      <c r="DP269" s="1577"/>
      <c r="DQ269" s="1629"/>
      <c r="DR269" s="304"/>
      <c r="DS269" s="1577"/>
      <c r="DT269" s="1577"/>
      <c r="DU269" s="1577"/>
      <c r="DV269" s="1577"/>
      <c r="DW269" s="1629"/>
      <c r="DX269" s="1007"/>
      <c r="DZ269" s="1459" t="s">
        <v>176</v>
      </c>
    </row>
    <row r="270" spans="1:130" outlineLevel="1">
      <c r="A270" s="1619" t="s">
        <v>577</v>
      </c>
      <c r="B270" s="1576"/>
      <c r="C270" s="1620"/>
      <c r="D270" s="1620"/>
      <c r="E270" s="1620"/>
      <c r="F270" s="1579"/>
      <c r="G270" s="1579"/>
      <c r="H270" s="1620"/>
      <c r="I270" s="1620"/>
      <c r="J270" s="1620"/>
      <c r="K270" s="1620"/>
      <c r="L270" s="1579"/>
      <c r="M270" s="1579"/>
      <c r="N270" s="1041"/>
      <c r="O270" s="1620"/>
      <c r="P270" s="1620"/>
      <c r="Q270" s="1620"/>
      <c r="R270" s="1579"/>
      <c r="S270" s="1579"/>
      <c r="T270" s="1041"/>
      <c r="U270" s="1620"/>
      <c r="V270" s="1620"/>
      <c r="W270" s="1620"/>
      <c r="X270" s="1579"/>
      <c r="Y270" s="1579"/>
      <c r="Z270" s="1041"/>
      <c r="AA270" s="1620"/>
      <c r="AB270" s="1620"/>
      <c r="AC270" s="1620"/>
      <c r="AD270" s="1579"/>
      <c r="AE270" s="1579">
        <f>AE267/Y267-1</f>
        <v>0.63298935494188058</v>
      </c>
      <c r="AF270" s="1041"/>
      <c r="AG270" s="1620">
        <f>AG267/AA267-1</f>
        <v>0.54664788824300303</v>
      </c>
      <c r="AH270" s="1620">
        <f>AH267/AB267-1</f>
        <v>0.59137299088054474</v>
      </c>
      <c r="AI270" s="1620">
        <f>AI267/AC267-1</f>
        <v>0.46159306919075371</v>
      </c>
      <c r="AJ270" s="1579">
        <f>AJ267/AD267-1</f>
        <v>0.36629710251175807</v>
      </c>
      <c r="AK270" s="1579">
        <f>AK267/AE267-1</f>
        <v>0.47699389814476878</v>
      </c>
      <c r="AL270" s="1041"/>
      <c r="AM270" s="1620">
        <f>AM267/AG267-1</f>
        <v>0.61297274871935503</v>
      </c>
      <c r="AN270" s="1620">
        <f>AN267/AH267-1</f>
        <v>0.34699142179332765</v>
      </c>
      <c r="AO270" s="1620">
        <f>AO267/AI267-1</f>
        <v>0.31793179023537177</v>
      </c>
      <c r="AP270" s="1579">
        <f>AP267/AJ267-1</f>
        <v>0.2611394136654166</v>
      </c>
      <c r="AQ270" s="1579">
        <f>AQ267/AK267-1</f>
        <v>0.36675517391517687</v>
      </c>
      <c r="AR270" s="1620"/>
      <c r="AS270" s="1620">
        <f>AS267/AM267-1</f>
        <v>0.18415643466376608</v>
      </c>
      <c r="AT270" s="1620">
        <f>AT267/AN267-1</f>
        <v>0.16977566032302827</v>
      </c>
      <c r="AU270" s="1620">
        <f>AU267/AO267-1</f>
        <v>0.18524057243569425</v>
      </c>
      <c r="AV270" s="1579">
        <f>AV267/AP267-1</f>
        <v>0.11316310414701047</v>
      </c>
      <c r="AW270" s="1579">
        <f>AW267/AQ267-1</f>
        <v>0.16159762626509577</v>
      </c>
      <c r="AX270" s="1041"/>
      <c r="AY270" s="1620">
        <f>AY267/AS267-1</f>
        <v>0.18819200418216719</v>
      </c>
      <c r="AZ270" s="1620">
        <f>AZ267/AT267-1</f>
        <v>5.6885061741103637E-2</v>
      </c>
      <c r="BA270" s="1620">
        <f>BA267/AU267-1</f>
        <v>2.5264616773581272E-2</v>
      </c>
      <c r="BB270" s="1579">
        <f>BB267/AV267-1</f>
        <v>2.6897617687577924E-3</v>
      </c>
      <c r="BC270" s="1579">
        <f>BC267/AW267-1</f>
        <v>6.5924947704362857E-2</v>
      </c>
      <c r="BD270" s="1041"/>
      <c r="BE270" s="1620">
        <f>BE267/AY267-1</f>
        <v>-6.351085057072392E-2</v>
      </c>
      <c r="BF270" s="1620">
        <f>BF267/AZ267-1</f>
        <v>6.1221378571458818E-2</v>
      </c>
      <c r="BG270" s="1620">
        <f>BG267/BA267-1</f>
        <v>7.6914593738355519E-2</v>
      </c>
      <c r="BH270" s="1579">
        <f>BH267/BB267-1</f>
        <v>6.732169276885358E-2</v>
      </c>
      <c r="BI270" s="1579">
        <f>BI267/BC267-1</f>
        <v>3.3464293654405841E-2</v>
      </c>
      <c r="BJ270" s="2448"/>
      <c r="BK270" s="1620">
        <f>BK267/BE267-1</f>
        <v>2.8122415219189456E-2</v>
      </c>
      <c r="BL270" s="1620">
        <f>BL267/BF267-1</f>
        <v>1.6759776536312776E-2</v>
      </c>
      <c r="BM270" s="1620">
        <f>BM267/BG267-1</f>
        <v>4.6547711404189229E-2</v>
      </c>
      <c r="BN270" s="1579">
        <f>BN267/BH267-1</f>
        <v>9.3406593406593297E-2</v>
      </c>
      <c r="BO270" s="1579">
        <f>BO267/BI267-1</f>
        <v>4.6567164179104559E-2</v>
      </c>
      <c r="BP270" s="1622"/>
      <c r="BQ270" s="1623">
        <f>BQ267/BK267-1</f>
        <v>-0.34655966416045081</v>
      </c>
      <c r="BR270" s="1623">
        <f>BR267/BL267-1</f>
        <v>0.14599686028257453</v>
      </c>
      <c r="BS270" s="1623">
        <f>BS267/BM267-1</f>
        <v>-0.39834618509268849</v>
      </c>
      <c r="BT270" s="1623">
        <f>BT267/BN267-1</f>
        <v>-0.3967438471676078</v>
      </c>
      <c r="BU270" s="1624">
        <f>BU267/BO267-1</f>
        <v>-0.25381381352841881</v>
      </c>
      <c r="BV270" s="1622"/>
      <c r="BW270" s="1623">
        <f>BW267/BQ267-1</f>
        <v>0.81599627098205918</v>
      </c>
      <c r="BX270" s="1623">
        <f>BX267/BR267-1</f>
        <v>2.6027397260274032E-2</v>
      </c>
      <c r="BY270" s="1623">
        <f>BY267/BS267-1</f>
        <v>5.3829926529422867E-3</v>
      </c>
      <c r="BZ270" s="1623">
        <f>BZ267/BT267-1</f>
        <v>1.3880378313573916E-2</v>
      </c>
      <c r="CA270" s="1624">
        <f>CA267/BU267-1</f>
        <v>0.18266349720727448</v>
      </c>
      <c r="CB270" s="1622"/>
      <c r="CC270" s="1623">
        <f>CC267/BW267-1</f>
        <v>3.050847457627115E-2</v>
      </c>
      <c r="CD270" s="1623">
        <f>CD267/BX267-1</f>
        <v>6.6755674232310547E-4</v>
      </c>
      <c r="CE270" s="1623">
        <f>CE267/BY267-1</f>
        <v>0.84803921568627461</v>
      </c>
      <c r="CF270" s="1623">
        <f>CF267/BZ267-1</f>
        <v>0.681924882629108</v>
      </c>
      <c r="CG270" s="1624">
        <f>CG267/CA267-1</f>
        <v>0.28420599008834313</v>
      </c>
      <c r="CH270" s="1622"/>
      <c r="CI270" s="1623">
        <f>CI267/CC267-1</f>
        <v>-0.30394736842105263</v>
      </c>
      <c r="CJ270" s="1623">
        <f>CJ267/CD267-1</f>
        <v>-0.34756504336224148</v>
      </c>
      <c r="CK270" s="1623">
        <f>CK267/CE267-1</f>
        <v>-0.38328912466843501</v>
      </c>
      <c r="CL270" s="1623">
        <f>CL267/CF267-1</f>
        <v>-0.37822749476622475</v>
      </c>
      <c r="CM270" s="1621">
        <f>CM267/CG267-1</f>
        <v>-0.35285234899328854</v>
      </c>
      <c r="CN270" s="1041"/>
      <c r="CO270" s="1055">
        <f>CO267/CI267-1</f>
        <v>-0.16446124763705106</v>
      </c>
      <c r="CP270" s="1055">
        <f>CP267/CJ267-1</f>
        <v>-0.11145194274028625</v>
      </c>
      <c r="CQ270" s="1055">
        <f>CQ267/CK267-1</f>
        <v>-6.6666666666666652E-2</v>
      </c>
      <c r="CR270" s="1055">
        <f>CR267/CL267-1</f>
        <v>-4.7138047138047146E-2</v>
      </c>
      <c r="CS270" s="1621">
        <f>CS267/CM267-1</f>
        <v>-0.10033704952035261</v>
      </c>
      <c r="CT270" s="1041"/>
      <c r="CU270" s="1055">
        <f>CU267/CO267-1</f>
        <v>-2.714932126696834E-2</v>
      </c>
      <c r="CV270" s="1055"/>
      <c r="CW270" s="1055"/>
      <c r="CX270" s="1055"/>
      <c r="CY270" s="1621"/>
      <c r="CZ270" s="1041"/>
      <c r="DA270" s="1055"/>
      <c r="DB270" s="1055"/>
      <c r="DC270" s="1055"/>
      <c r="DD270" s="1055"/>
      <c r="DE270" s="1621"/>
      <c r="DF270" s="1041"/>
      <c r="DG270" s="1055"/>
      <c r="DH270" s="1055"/>
      <c r="DI270" s="1055"/>
      <c r="DJ270" s="1055"/>
      <c r="DK270" s="1621"/>
      <c r="DL270" s="1041"/>
      <c r="DM270" s="1055"/>
      <c r="DN270" s="1055"/>
      <c r="DO270" s="1055"/>
      <c r="DP270" s="1055"/>
      <c r="DQ270" s="1621"/>
      <c r="DR270" s="1041"/>
      <c r="DS270" s="1055"/>
      <c r="DT270" s="1055"/>
      <c r="DU270" s="1055"/>
      <c r="DV270" s="1055"/>
      <c r="DW270" s="1621"/>
      <c r="DX270" s="1621"/>
      <c r="DZ270" s="1459" t="s">
        <v>176</v>
      </c>
    </row>
    <row r="271" spans="1:130" outlineLevel="1">
      <c r="A271" s="1628" t="s">
        <v>170</v>
      </c>
      <c r="B271" s="1576"/>
      <c r="C271" s="1620"/>
      <c r="D271" s="1620"/>
      <c r="E271" s="1620"/>
      <c r="F271" s="1579"/>
      <c r="G271" s="1579"/>
      <c r="H271" s="1620"/>
      <c r="I271" s="1620"/>
      <c r="J271" s="1620"/>
      <c r="K271" s="1620"/>
      <c r="L271" s="1579"/>
      <c r="M271" s="1579"/>
      <c r="N271" s="1041"/>
      <c r="O271" s="1620"/>
      <c r="P271" s="1620"/>
      <c r="Q271" s="1620"/>
      <c r="R271" s="1579"/>
      <c r="S271" s="1579"/>
      <c r="T271" s="1041"/>
      <c r="U271" s="1620"/>
      <c r="V271" s="1620"/>
      <c r="W271" s="1620"/>
      <c r="X271" s="1579"/>
      <c r="Y271" s="1579"/>
      <c r="Z271" s="1041"/>
      <c r="AA271" s="1620"/>
      <c r="AB271" s="1620"/>
      <c r="AC271" s="1620"/>
      <c r="AD271" s="1579"/>
      <c r="AE271" s="1579">
        <f>AE267/AE$272</f>
        <v>0.75316443198963623</v>
      </c>
      <c r="AF271" s="1041"/>
      <c r="AG271" s="1620">
        <f>AG267/AG$272</f>
        <v>0.81271591074689054</v>
      </c>
      <c r="AH271" s="1620">
        <f>AH267/AH$272</f>
        <v>0.67149367721600506</v>
      </c>
      <c r="AI271" s="1620">
        <f>AI267/AI$272</f>
        <v>0.6504387194023461</v>
      </c>
      <c r="AJ271" s="1579">
        <f>AJ267/AJ$272</f>
        <v>0.68464991603152048</v>
      </c>
      <c r="AK271" s="1579">
        <f>AK267/AK$272</f>
        <v>0.69344416362246208</v>
      </c>
      <c r="AL271" s="1041"/>
      <c r="AM271" s="1620">
        <f>AM267/AM$272</f>
        <v>0.72483544887776619</v>
      </c>
      <c r="AN271" s="1620">
        <f>AN267/AN$272</f>
        <v>0.7577109951698181</v>
      </c>
      <c r="AO271" s="1620">
        <f>AO267/AO$272</f>
        <v>0.75181583647549111</v>
      </c>
      <c r="AP271" s="1579">
        <f>AP267/AP$272</f>
        <v>0.78463700062364727</v>
      </c>
      <c r="AQ271" s="1579">
        <f>AQ267/AQ$272</f>
        <v>0.7552797783422055</v>
      </c>
      <c r="AR271" s="1620"/>
      <c r="AS271" s="1620">
        <f>AS267/AS$272</f>
        <v>0.77589696201916969</v>
      </c>
      <c r="AT271" s="1620">
        <f>AT267/AT$272</f>
        <v>0.78724096938247001</v>
      </c>
      <c r="AU271" s="1620">
        <f>AU267/AU$272</f>
        <v>0.77046179147877147</v>
      </c>
      <c r="AV271" s="1579">
        <f>AV267/AV$272</f>
        <v>0.77314301561106713</v>
      </c>
      <c r="AW271" s="1579">
        <f>AW267/AW$272</f>
        <v>0.77651355819188261</v>
      </c>
      <c r="AX271" s="1041"/>
      <c r="AY271" s="1620">
        <f>AY267/AY$272</f>
        <v>0.78226673340111808</v>
      </c>
      <c r="AZ271" s="1620">
        <f>AZ267/AZ$272</f>
        <v>0.77780449404154117</v>
      </c>
      <c r="BA271" s="1620">
        <f>BA267/BA$272</f>
        <v>0.79060394173138682</v>
      </c>
      <c r="BB271" s="1579">
        <f>BB267/BB$272</f>
        <v>0.81334697949260282</v>
      </c>
      <c r="BC271" s="1579">
        <f>BC267/BC$272</f>
        <v>0.79063454189318971</v>
      </c>
      <c r="BD271" s="1041"/>
      <c r="BE271" s="1620">
        <f>BE267/BE$272</f>
        <v>0.84427374301675973</v>
      </c>
      <c r="BF271" s="1620">
        <f>BF267/BF$272</f>
        <v>0.850067842605156</v>
      </c>
      <c r="BG271" s="1620">
        <f>BG267/BG$272</f>
        <v>0.83268733850129195</v>
      </c>
      <c r="BH271" s="1579">
        <f>BH267/BH$272</f>
        <v>0.83213585891574138</v>
      </c>
      <c r="BI271" s="1579">
        <f>BI267/BI$272</f>
        <v>0.83959899749373434</v>
      </c>
      <c r="BJ271" s="2448"/>
      <c r="BK271" s="1620">
        <f>BK267/BK$272</f>
        <v>0.8674110258199581</v>
      </c>
      <c r="BL271" s="1620">
        <f>BL267/BL$272</f>
        <v>0.85503355704697992</v>
      </c>
      <c r="BM271" s="1620">
        <f>BM267/BM$272</f>
        <v>0.84102244389027436</v>
      </c>
      <c r="BN271" s="1579">
        <f>BN267/BN$272</f>
        <v>0.83263598326359833</v>
      </c>
      <c r="BO271" s="1579">
        <f>BO267/BO$272</f>
        <v>0.84822580645161294</v>
      </c>
      <c r="BP271" s="1622"/>
      <c r="BQ271" s="1623">
        <f>BQ267/BQ$272</f>
        <v>0.79768741740054727</v>
      </c>
      <c r="BR271" s="1623">
        <f>BR267/BR$272</f>
        <v>0.86853063652587748</v>
      </c>
      <c r="BS271" s="1623">
        <f>BS267/BS$272</f>
        <v>0.76235897613642278</v>
      </c>
      <c r="BT271" s="1623">
        <f>BT267/BT$272</f>
        <v>0.79930294791984613</v>
      </c>
      <c r="BU271" s="1624">
        <f>BU267/BU$272</f>
        <v>0.81496069391550396</v>
      </c>
      <c r="BV271" s="1622"/>
      <c r="BW271" s="1623">
        <f>BW267/BW$272</f>
        <v>1.4034253092293054</v>
      </c>
      <c r="BX271" s="1623">
        <f>BX267/BX$272</f>
        <v>0.88169511477339613</v>
      </c>
      <c r="BY271" s="1623">
        <f>BY267/BY$272</f>
        <v>0.75138121546961323</v>
      </c>
      <c r="BZ271" s="1623">
        <f>BZ267/BZ$272</f>
        <v>0.79403541472506989</v>
      </c>
      <c r="CA271" s="1624">
        <f>CA267/CA$272</f>
        <v>0.94540639641474844</v>
      </c>
      <c r="CB271" s="1622"/>
      <c r="CC271" s="1623">
        <f>CC267/CC$272</f>
        <v>1.4232209737827715</v>
      </c>
      <c r="CD271" s="1623">
        <f>CD267/CD$272</f>
        <v>0.91569945021380572</v>
      </c>
      <c r="CE271" s="1623">
        <f>CE267/CE$272</f>
        <v>0.88445747800586505</v>
      </c>
      <c r="CF271" s="1623">
        <f>CF267/CF$272</f>
        <v>0.88184615384615384</v>
      </c>
      <c r="CG271" s="1624">
        <f>CG267/CG$272</f>
        <v>0.9875724937862469</v>
      </c>
      <c r="CH271" s="9"/>
      <c r="CI271" s="61">
        <f>CI267/CI$272</f>
        <v>0.97421731123388577</v>
      </c>
      <c r="CJ271" s="61">
        <f>CJ267/CJ$272</f>
        <v>0.97702297702297702</v>
      </c>
      <c r="CK271" s="61">
        <f>CK267/CK$272</f>
        <v>0.95876288659793818</v>
      </c>
      <c r="CL271" s="61">
        <f>CL267/CL$272</f>
        <v>0.95909580193756727</v>
      </c>
      <c r="CM271" s="1621">
        <f>CM267/CM$272</f>
        <v>0.96763672854992477</v>
      </c>
      <c r="CN271" s="1041"/>
      <c r="CO271" s="1055">
        <f>CO267/CO$272</f>
        <v>0.9692982456140351</v>
      </c>
      <c r="CP271" s="1055">
        <f>CP267/CP$272</f>
        <v>0.95916114790286977</v>
      </c>
      <c r="CQ271" s="1055">
        <f>CQ267/CQ$272</f>
        <v>0.95489548954895487</v>
      </c>
      <c r="CR271" s="1055">
        <f>CR267/CR$272</f>
        <v>0.97250859106529208</v>
      </c>
      <c r="CS271" s="1621">
        <f>CS267/CS$272</f>
        <v>0.96388888888888891</v>
      </c>
      <c r="CT271" s="1041"/>
      <c r="CU271" s="1055">
        <f>CU267/CU$272</f>
        <v>0.97285067873303166</v>
      </c>
      <c r="CV271" s="1055"/>
      <c r="CW271" s="1055"/>
      <c r="CX271" s="1055"/>
      <c r="CY271" s="1621"/>
      <c r="CZ271" s="1041"/>
      <c r="DA271" s="1055"/>
      <c r="DB271" s="1055"/>
      <c r="DC271" s="1055"/>
      <c r="DD271" s="1055"/>
      <c r="DE271" s="1621"/>
      <c r="DF271" s="1041"/>
      <c r="DG271" s="1055"/>
      <c r="DH271" s="1055"/>
      <c r="DI271" s="1055"/>
      <c r="DJ271" s="1055"/>
      <c r="DK271" s="1621"/>
      <c r="DL271" s="1041"/>
      <c r="DM271" s="1055"/>
      <c r="DN271" s="1055"/>
      <c r="DO271" s="1055"/>
      <c r="DP271" s="1055"/>
      <c r="DQ271" s="1621"/>
      <c r="DR271" s="1041"/>
      <c r="DS271" s="1055"/>
      <c r="DT271" s="1055"/>
      <c r="DU271" s="1055"/>
      <c r="DV271" s="1055"/>
      <c r="DW271" s="1621"/>
      <c r="DX271" s="1621"/>
      <c r="DZ271" s="1459" t="s">
        <v>176</v>
      </c>
    </row>
    <row r="272" spans="1:130" outlineLevel="1">
      <c r="A272" s="1633" t="s">
        <v>350</v>
      </c>
      <c r="B272" s="1634"/>
      <c r="C272" s="1636"/>
      <c r="D272" s="1636"/>
      <c r="E272" s="1636"/>
      <c r="F272" s="2426"/>
      <c r="G272" s="2426"/>
      <c r="H272" s="1636"/>
      <c r="I272" s="1636"/>
      <c r="J272" s="1636"/>
      <c r="K272" s="1636"/>
      <c r="L272" s="2426"/>
      <c r="M272" s="2426"/>
      <c r="N272" s="1635"/>
      <c r="O272" s="1636"/>
      <c r="P272" s="1636"/>
      <c r="Q272" s="1636"/>
      <c r="R272" s="2426"/>
      <c r="S272" s="2426"/>
      <c r="T272" s="1635"/>
      <c r="U272" s="1636"/>
      <c r="V272" s="1636"/>
      <c r="W272" s="1636"/>
      <c r="X272" s="2426"/>
      <c r="Y272" s="2426">
        <f>SUM(Y267,Y262)</f>
        <v>1870.1289999999999</v>
      </c>
      <c r="Z272" s="1635"/>
      <c r="AA272" s="1636">
        <f>SUM(AA267,AA262)</f>
        <v>556.63400000000001</v>
      </c>
      <c r="AB272" s="1636">
        <f>SUM(AB267,AB262)</f>
        <v>618.31299999999999</v>
      </c>
      <c r="AC272" s="1636">
        <f>SUM(AC267,AC262)</f>
        <v>695.22399999999993</v>
      </c>
      <c r="AD272" s="2426">
        <f>SUM(AD267,AD262)</f>
        <v>712.678</v>
      </c>
      <c r="AE272" s="2426">
        <f>SUM(AE267,AE262)</f>
        <v>2582.8490000000002</v>
      </c>
      <c r="AF272" s="1635"/>
      <c r="AG272" s="1636">
        <f>SUM(AG267,AG262)</f>
        <v>699.94200000000001</v>
      </c>
      <c r="AH272" s="1636">
        <f>SUM(AH267,AH262)</f>
        <v>1055.864</v>
      </c>
      <c r="AI272" s="1636">
        <f>SUM(AI267,AI262)</f>
        <v>1149.0259999999998</v>
      </c>
      <c r="AJ272" s="2426">
        <f>SUM(AJ267,AJ262)</f>
        <v>1238.56</v>
      </c>
      <c r="AK272" s="2426">
        <f>SUM(AK267,AK262)</f>
        <v>4143.3919999999998</v>
      </c>
      <c r="AL272" s="1635"/>
      <c r="AM272" s="1636">
        <f>SUM(AM267,AM262)</f>
        <v>1265.8679999999999</v>
      </c>
      <c r="AN272" s="1636">
        <f>SUM(AN267,AN262)</f>
        <v>1260.4079999999999</v>
      </c>
      <c r="AO272" s="1636">
        <f>SUM(AO267,AO262)</f>
        <v>1310.1400000000001</v>
      </c>
      <c r="AP272" s="2426">
        <f>SUM(AP267,AP262)</f>
        <v>1362.95</v>
      </c>
      <c r="AQ272" s="2426">
        <f>SUM(AM272:AP272)</f>
        <v>5199.366</v>
      </c>
      <c r="AR272" s="1636"/>
      <c r="AS272" s="1636">
        <f>SUM(AS267,AS262)</f>
        <v>1400.338</v>
      </c>
      <c r="AT272" s="1636">
        <f>SUM(AT267,AT262)</f>
        <v>1419.0889999999999</v>
      </c>
      <c r="AU272" s="1636">
        <f>SUM(AU267,AU262)</f>
        <v>1515.251</v>
      </c>
      <c r="AV272" s="2426">
        <f>SUM(AV267,AV262)</f>
        <v>1539.741</v>
      </c>
      <c r="AW272" s="2426">
        <f>SUM(AS272:AV272)</f>
        <v>5874.4189999999999</v>
      </c>
      <c r="AX272" s="1638"/>
      <c r="AY272" s="1636">
        <f>SUM(AY267,AY262)</f>
        <v>1650.3219999999999</v>
      </c>
      <c r="AZ272" s="1636">
        <f>SUM(AZ267,AZ262)</f>
        <v>1518.01</v>
      </c>
      <c r="BA272" s="1636">
        <f>SUM(BA267,BA262)</f>
        <v>1513.9540000000002</v>
      </c>
      <c r="BB272" s="2426">
        <f>Model!BB8</f>
        <v>1467.568</v>
      </c>
      <c r="BC272" s="2426">
        <f>SUM(AY272:BB272)</f>
        <v>6149.8540000000003</v>
      </c>
      <c r="BD272" s="1638"/>
      <c r="BE272" s="1636">
        <f>Model!BE8</f>
        <v>1432</v>
      </c>
      <c r="BF272" s="1636">
        <f>Model!BF8</f>
        <v>1474</v>
      </c>
      <c r="BG272" s="1636">
        <f>Model!BG8</f>
        <v>1548</v>
      </c>
      <c r="BH272" s="2426">
        <f>Model!BH8</f>
        <v>1531</v>
      </c>
      <c r="BI272" s="2426">
        <f>SUM(BE272:BH272)</f>
        <v>5985</v>
      </c>
      <c r="BJ272" s="2465"/>
      <c r="BK272" s="1636">
        <f>Model!BK8</f>
        <v>1433</v>
      </c>
      <c r="BL272" s="1636">
        <f>Model!BL8</f>
        <v>1490</v>
      </c>
      <c r="BM272" s="1636">
        <f>Model!BM8</f>
        <v>1604</v>
      </c>
      <c r="BN272" s="2426">
        <f>Model!BN8</f>
        <v>1673</v>
      </c>
      <c r="BO272" s="2426">
        <f>SUM(BK272:BN272)</f>
        <v>6200</v>
      </c>
      <c r="BP272" s="1639"/>
      <c r="BQ272" s="1640">
        <f>Model!BQ8</f>
        <v>1018.2263374485597</v>
      </c>
      <c r="BR272" s="1640">
        <f>BR430</f>
        <v>1681</v>
      </c>
      <c r="BS272" s="1640">
        <f>BS267+BS262</f>
        <v>1064.6309963099632</v>
      </c>
      <c r="BT272" s="1640">
        <f>BT267+BT262</f>
        <v>1051.3358208955224</v>
      </c>
      <c r="BU272" s="1641">
        <f>SUM(BQ272:BT272)</f>
        <v>4815.1931546540454</v>
      </c>
      <c r="BV272" s="1639"/>
      <c r="BW272" s="1640">
        <f>Model!BW8</f>
        <v>1051</v>
      </c>
      <c r="BX272" s="1640">
        <f>BX430</f>
        <v>1699</v>
      </c>
      <c r="BY272" s="1640">
        <f>BY267+BY262</f>
        <v>1086</v>
      </c>
      <c r="BZ272" s="1640">
        <f>BZ267+BZ262</f>
        <v>1073</v>
      </c>
      <c r="CA272" s="1641">
        <f>SUM(BW272:BZ272)</f>
        <v>4909</v>
      </c>
      <c r="CB272" s="1639"/>
      <c r="CC272" s="1640">
        <f>Model!CC8</f>
        <v>1068</v>
      </c>
      <c r="CD272" s="1640">
        <f>CD430</f>
        <v>1637</v>
      </c>
      <c r="CE272" s="1640">
        <f>CE267+CE262</f>
        <v>1705</v>
      </c>
      <c r="CF272" s="1640">
        <f>CF267+CF262</f>
        <v>1625</v>
      </c>
      <c r="CG272" s="1641">
        <f>SUM(CC272:CF272)</f>
        <v>6035</v>
      </c>
      <c r="CH272" s="80"/>
      <c r="CI272" s="78">
        <f>CI267+CI262</f>
        <v>1086</v>
      </c>
      <c r="CJ272" s="78">
        <f>CJ267+CJ262</f>
        <v>1001</v>
      </c>
      <c r="CK272" s="78">
        <f>CK267+CK262</f>
        <v>970</v>
      </c>
      <c r="CL272" s="78">
        <f>CL267+CL262</f>
        <v>929</v>
      </c>
      <c r="CM272" s="1637">
        <f>SUM(CI272:CL272)</f>
        <v>3986</v>
      </c>
      <c r="CN272" s="1638"/>
      <c r="CO272" s="1636">
        <f>CO267+CO262</f>
        <v>912</v>
      </c>
      <c r="CP272" s="1636">
        <f>CP267+CP262</f>
        <v>906</v>
      </c>
      <c r="CQ272" s="1636">
        <f>CQ267+CQ262</f>
        <v>909</v>
      </c>
      <c r="CR272" s="1636">
        <f>+CR128</f>
        <v>873</v>
      </c>
      <c r="CS272" s="1637">
        <f>SUM(CO272:CR272)</f>
        <v>3600</v>
      </c>
      <c r="CT272" s="1638"/>
      <c r="CU272" s="1636">
        <f>+CU128</f>
        <v>884</v>
      </c>
      <c r="CV272" s="1636">
        <f>Model!CV234</f>
        <v>979</v>
      </c>
      <c r="CW272" s="1636">
        <f>Model!CW234</f>
        <v>1041</v>
      </c>
      <c r="CX272" s="1636">
        <f>Model!CX234</f>
        <v>1115</v>
      </c>
      <c r="CY272" s="1637">
        <f>SUM(CU272:CX272)</f>
        <v>4019</v>
      </c>
      <c r="CZ272" s="1638"/>
      <c r="DA272" s="1636">
        <f>Model!DA234</f>
        <v>1175</v>
      </c>
      <c r="DB272" s="1636">
        <f>Model!DB234</f>
        <v>1240</v>
      </c>
      <c r="DC272" s="1636">
        <f>Model!DC234</f>
        <v>1209</v>
      </c>
      <c r="DD272" s="1636">
        <f>Model!DD234</f>
        <v>1152.7670839000002</v>
      </c>
      <c r="DE272" s="1637">
        <f>SUM(DA272:DD272)</f>
        <v>4776.7670839000002</v>
      </c>
      <c r="DF272" s="1638"/>
      <c r="DG272" s="1636">
        <f>Model!DG234</f>
        <v>1145.3491473340982</v>
      </c>
      <c r="DH272" s="1636">
        <f>Model!DH234</f>
        <v>1181.0234992200121</v>
      </c>
      <c r="DI272" s="1636">
        <f>Model!DI234</f>
        <v>1198.86815703</v>
      </c>
      <c r="DJ272" s="1636">
        <f>Model!DJ234</f>
        <v>1204.9975620100001</v>
      </c>
      <c r="DK272" s="1637">
        <f>SUM(DG272:DJ272)</f>
        <v>4730.2383655941103</v>
      </c>
      <c r="DL272" s="1638"/>
      <c r="DM272" s="1636">
        <f>Model!DM234</f>
        <v>1211.7400918455603</v>
      </c>
      <c r="DN272" s="1636">
        <f>Model!DN234</f>
        <v>1259.0094592506875</v>
      </c>
      <c r="DO272" s="1636">
        <f>Model!DO234</f>
        <v>1273.8758071536599</v>
      </c>
      <c r="DP272" s="1636">
        <f>Model!DP234</f>
        <v>1282.79736411764</v>
      </c>
      <c r="DQ272" s="1637">
        <f>SUM(DM272:DP272)</f>
        <v>5027.422722367548</v>
      </c>
      <c r="DR272" s="1638"/>
      <c r="DS272" s="1636">
        <f>Model!DS234</f>
        <v>1285.1601558742618</v>
      </c>
      <c r="DT272" s="1636">
        <f>Model!DT234</f>
        <v>1332.5420835505115</v>
      </c>
      <c r="DU272" s="1636">
        <f>Model!DU234</f>
        <v>1346.4125184352124</v>
      </c>
      <c r="DV272" s="1636">
        <f>Model!DV234</f>
        <v>1353.2197355041671</v>
      </c>
      <c r="DW272" s="1637">
        <f>SUM(DS272:DV272)</f>
        <v>5317.3344933641529</v>
      </c>
      <c r="DX272" s="1642"/>
      <c r="DZ272" s="1459" t="s">
        <v>176</v>
      </c>
    </row>
    <row r="273" spans="1:130" outlineLevel="1">
      <c r="A273" s="564"/>
      <c r="B273" s="1643"/>
      <c r="C273" s="1031"/>
      <c r="D273" s="1031"/>
      <c r="E273" s="1031"/>
      <c r="F273" s="1386"/>
      <c r="G273" s="2427"/>
      <c r="H273" s="1031"/>
      <c r="I273" s="1031"/>
      <c r="J273" s="1031"/>
      <c r="K273" s="1031"/>
      <c r="L273" s="1386"/>
      <c r="M273" s="2427"/>
      <c r="N273" s="1644"/>
      <c r="O273" s="1031"/>
      <c r="P273" s="1031"/>
      <c r="Q273" s="1031"/>
      <c r="R273" s="1386"/>
      <c r="S273" s="2427"/>
      <c r="T273" s="1644"/>
      <c r="U273" s="1031"/>
      <c r="V273" s="1031"/>
      <c r="W273" s="1031"/>
      <c r="X273" s="1386"/>
      <c r="Y273" s="2427"/>
      <c r="Z273" s="1644"/>
      <c r="AA273" s="1031"/>
      <c r="AB273" s="1031"/>
      <c r="AC273" s="1031"/>
      <c r="AD273" s="1386"/>
      <c r="AE273" s="2427"/>
      <c r="AF273" s="1644"/>
      <c r="AG273" s="1031"/>
      <c r="AH273" s="1031"/>
      <c r="AI273" s="1031"/>
      <c r="AJ273" s="1386"/>
      <c r="AK273" s="2427">
        <f>AK267/AK272</f>
        <v>0.69344416362246208</v>
      </c>
      <c r="AL273" s="1644"/>
      <c r="AM273" s="1031"/>
      <c r="AN273" s="1031"/>
      <c r="AO273" s="1031"/>
      <c r="AP273" s="1386"/>
      <c r="AQ273" s="2427">
        <f>AQ267/AQ272</f>
        <v>0.7552797783422055</v>
      </c>
      <c r="AR273" s="1031"/>
      <c r="AS273" s="1031"/>
      <c r="AT273" s="1031"/>
      <c r="AU273" s="1031"/>
      <c r="AV273" s="1386"/>
      <c r="AW273" s="2427"/>
      <c r="AX273" s="231"/>
      <c r="AY273" s="1031"/>
      <c r="AZ273" s="1031"/>
      <c r="BA273" s="1031"/>
      <c r="BB273" s="1386"/>
      <c r="BC273" s="2427"/>
      <c r="BD273" s="231"/>
      <c r="BE273" s="1031"/>
      <c r="BF273" s="1031"/>
      <c r="BG273" s="1031"/>
      <c r="BH273" s="1386"/>
      <c r="BI273" s="2427"/>
      <c r="BJ273" s="2466"/>
      <c r="BK273" s="1031"/>
      <c r="BL273" s="1031"/>
      <c r="BM273" s="1031"/>
      <c r="BN273" s="1386"/>
      <c r="BO273" s="2427"/>
      <c r="BP273" s="231"/>
      <c r="BQ273" s="1031"/>
      <c r="BR273" s="1031"/>
      <c r="BS273" s="1031"/>
      <c r="BT273" s="1031"/>
      <c r="BU273" s="1030"/>
      <c r="BV273" s="231"/>
      <c r="BW273" s="1031"/>
      <c r="BX273" s="1031"/>
      <c r="BY273" s="1031"/>
      <c r="BZ273" s="1031"/>
      <c r="CA273" s="1030"/>
      <c r="CB273" s="231"/>
      <c r="CC273" s="1645">
        <f>CC272/BW272-1</f>
        <v>1.6175071360609028E-2</v>
      </c>
      <c r="CD273" s="1645">
        <f>CD272/BX272-1</f>
        <v>-3.6492054149499742E-2</v>
      </c>
      <c r="CE273" s="1645">
        <f>CE272/BY272-1</f>
        <v>0.56998158379373853</v>
      </c>
      <c r="CF273" s="1645">
        <f>CF272/BZ272-1</f>
        <v>0.51444547996272139</v>
      </c>
      <c r="CG273" s="1646">
        <f>CG272/CA272-1</f>
        <v>0.22937461804848236</v>
      </c>
      <c r="CH273" s="231"/>
      <c r="CI273" s="1645">
        <f>CI272/CC272-1</f>
        <v>1.6853932584269593E-2</v>
      </c>
      <c r="CJ273" s="1645">
        <f>CJ272/CD272-1</f>
        <v>-0.38851557727550401</v>
      </c>
      <c r="CK273" s="1645">
        <f>CK272/CE272-1</f>
        <v>-0.43108504398826974</v>
      </c>
      <c r="CL273" s="1645">
        <f>CL272/CF272-1</f>
        <v>-0.42830769230769228</v>
      </c>
      <c r="CM273" s="1647">
        <f>CM272/CG272-1</f>
        <v>-0.3395194697597349</v>
      </c>
      <c r="CN273" s="231"/>
      <c r="CO273" s="1645">
        <f>CO272/CI272-1</f>
        <v>-0.16022099447513816</v>
      </c>
      <c r="CP273" s="1645">
        <f>CP272/CJ272-1</f>
        <v>-9.4905094905094911E-2</v>
      </c>
      <c r="CQ273" s="1645">
        <f>CQ272/CK272-1</f>
        <v>-6.2886597938144329E-2</v>
      </c>
      <c r="CR273" s="1645">
        <f>CR272/CL272-1</f>
        <v>-6.0279870828848225E-2</v>
      </c>
      <c r="CS273" s="1647">
        <f>CS272/CM272-1</f>
        <v>-9.6838936276969378E-2</v>
      </c>
      <c r="CT273" s="231"/>
      <c r="CU273" s="1645">
        <f>CU272/CO272-1</f>
        <v>-3.0701754385964897E-2</v>
      </c>
      <c r="CV273" s="1645">
        <f>CV272/CP272-1</f>
        <v>8.0573951434878666E-2</v>
      </c>
      <c r="CW273" s="1645">
        <f>CW272/CQ272-1</f>
        <v>0.1452145214521452</v>
      </c>
      <c r="CX273" s="1645">
        <f>CX272/CR272-1</f>
        <v>0.27720504009163793</v>
      </c>
      <c r="CY273" s="1647">
        <f>CY272/CS272-1</f>
        <v>0.11638888888888888</v>
      </c>
      <c r="CZ273" s="231"/>
      <c r="DA273" s="1645">
        <f>DA272/CU272-1</f>
        <v>0.32918552036199089</v>
      </c>
      <c r="DB273" s="1645">
        <f>DB272/CV272-1</f>
        <v>0.26659856996935649</v>
      </c>
      <c r="DC273" s="1645">
        <f>DC272/CW272-1</f>
        <v>0.1613832853025936</v>
      </c>
      <c r="DD273" s="1645">
        <f>DD272/CX272-1</f>
        <v>3.3871824125560668E-2</v>
      </c>
      <c r="DE273" s="1647">
        <f>DE272/CY272-1</f>
        <v>0.18854617663597906</v>
      </c>
      <c r="DF273" s="231"/>
      <c r="DG273" s="1645">
        <f>DG272/DA272-1</f>
        <v>-2.5234768226299331E-2</v>
      </c>
      <c r="DH273" s="1645">
        <f>DH272/DB272-1</f>
        <v>-4.756169417740963E-2</v>
      </c>
      <c r="DI273" s="1645">
        <f>DI272/DC272-1</f>
        <v>-8.3803498511165753E-3</v>
      </c>
      <c r="DJ273" s="1645">
        <f>DJ272/DD272-1</f>
        <v>4.5308786865509321E-2</v>
      </c>
      <c r="DK273" s="1647">
        <f>DK272/DE272-1</f>
        <v>-9.7406294861464016E-3</v>
      </c>
      <c r="DL273" s="231"/>
      <c r="DM273" s="1645">
        <f>DM272/DG272-1</f>
        <v>5.7965682050746592E-2</v>
      </c>
      <c r="DN273" s="1645">
        <f>DN272/DH272-1</f>
        <v>6.6032521861063787E-2</v>
      </c>
      <c r="DO273" s="1645">
        <f>DO272/DI272-1</f>
        <v>6.2565386930852451E-2</v>
      </c>
      <c r="DP273" s="1645">
        <f>DP272/DJ272-1</f>
        <v>6.4564281754948549E-2</v>
      </c>
      <c r="DQ273" s="1647">
        <f>DQ272/DK272-1</f>
        <v>6.2826507631209338E-2</v>
      </c>
      <c r="DR273" s="231"/>
      <c r="DS273" s="1645">
        <f>DS272/DM272-1</f>
        <v>6.0590603977522806E-2</v>
      </c>
      <c r="DT273" s="1645">
        <f>DT272/DN272-1</f>
        <v>5.840514045350198E-2</v>
      </c>
      <c r="DU273" s="1645">
        <f>DU272/DO272-1</f>
        <v>5.6941744928517002E-2</v>
      </c>
      <c r="DV273" s="1645">
        <f>DV272/DP272-1</f>
        <v>5.4897502408703946E-2</v>
      </c>
      <c r="DW273" s="1647">
        <f>DW272/DQ272-1</f>
        <v>5.7666082007935326E-2</v>
      </c>
      <c r="DX273" s="1648"/>
      <c r="DZ273" s="1459" t="s">
        <v>176</v>
      </c>
    </row>
    <row r="274" spans="1:130" outlineLevel="1" collapsed="1">
      <c r="A274" s="564"/>
      <c r="B274" s="1643"/>
      <c r="C274" s="1031"/>
      <c r="D274" s="1031"/>
      <c r="E274" s="1031"/>
      <c r="F274" s="1386"/>
      <c r="G274" s="2427"/>
      <c r="H274" s="1031"/>
      <c r="I274" s="1031"/>
      <c r="J274" s="1031"/>
      <c r="K274" s="1031"/>
      <c r="L274" s="1386"/>
      <c r="M274" s="2427"/>
      <c r="N274" s="1644"/>
      <c r="O274" s="1031"/>
      <c r="P274" s="1031"/>
      <c r="Q274" s="1031"/>
      <c r="R274" s="1386"/>
      <c r="S274" s="2427"/>
      <c r="T274" s="1644"/>
      <c r="U274" s="1031"/>
      <c r="V274" s="1031"/>
      <c r="W274" s="1031"/>
      <c r="X274" s="1386"/>
      <c r="Y274" s="2427"/>
      <c r="Z274" s="1644"/>
      <c r="AA274" s="1031"/>
      <c r="AB274" s="1031"/>
      <c r="AC274" s="1031"/>
      <c r="AD274" s="1386"/>
      <c r="AE274" s="2427"/>
      <c r="AF274" s="1644"/>
      <c r="AG274" s="1031"/>
      <c r="AH274" s="1031"/>
      <c r="AI274" s="1031"/>
      <c r="AJ274" s="1386"/>
      <c r="AK274" s="2427"/>
      <c r="AL274" s="1644"/>
      <c r="AM274" s="1031"/>
      <c r="AN274" s="1031"/>
      <c r="AO274" s="1031"/>
      <c r="AP274" s="1386"/>
      <c r="AQ274" s="2427"/>
      <c r="AR274" s="1031"/>
      <c r="AS274" s="1031"/>
      <c r="AT274" s="1031"/>
      <c r="AU274" s="1031"/>
      <c r="AV274" s="1386"/>
      <c r="AW274" s="2427"/>
      <c r="AX274" s="231"/>
      <c r="AY274" s="1031"/>
      <c r="AZ274" s="1031"/>
      <c r="BA274" s="1031"/>
      <c r="BB274" s="1386"/>
      <c r="BC274" s="2427"/>
      <c r="BD274" s="231"/>
      <c r="BE274" s="1031"/>
      <c r="BF274" s="1031"/>
      <c r="BG274" s="1031"/>
      <c r="BH274" s="1386"/>
      <c r="BI274" s="2427"/>
      <c r="BJ274" s="2466"/>
      <c r="BK274" s="1031"/>
      <c r="BL274" s="1031"/>
      <c r="BM274" s="1031"/>
      <c r="BN274" s="1386"/>
      <c r="BO274" s="2427"/>
      <c r="BP274" s="231"/>
      <c r="BQ274" s="1031"/>
      <c r="BR274" s="1031"/>
      <c r="BS274" s="1031"/>
      <c r="BT274" s="1031"/>
      <c r="BU274" s="1030"/>
      <c r="BV274" s="231"/>
      <c r="BW274" s="1031"/>
      <c r="BX274" s="1031"/>
      <c r="BY274" s="1031"/>
      <c r="BZ274" s="1031"/>
      <c r="CA274" s="1030"/>
      <c r="CB274" s="231"/>
      <c r="CC274" s="1649"/>
      <c r="CD274" s="1649"/>
      <c r="CE274" s="1649"/>
      <c r="CF274" s="1649"/>
      <c r="CG274" s="1647"/>
      <c r="CH274" s="231"/>
      <c r="CI274" s="1031"/>
      <c r="CJ274" s="1031"/>
      <c r="CK274" s="1031"/>
      <c r="CL274" s="1031"/>
      <c r="CM274" s="1030"/>
      <c r="CN274" s="231"/>
      <c r="CO274" s="1031"/>
      <c r="CP274" s="1031"/>
      <c r="CQ274" s="1031"/>
      <c r="CR274" s="1031"/>
      <c r="CS274" s="1030"/>
      <c r="CT274" s="231"/>
      <c r="CU274" s="1031"/>
      <c r="CV274" s="1031"/>
      <c r="CW274" s="1031"/>
      <c r="CX274" s="1031"/>
      <c r="CY274" s="1030"/>
      <c r="CZ274" s="231"/>
      <c r="DA274" s="1031"/>
      <c r="DB274" s="1031"/>
      <c r="DC274" s="1031"/>
      <c r="DD274" s="1031"/>
      <c r="DE274" s="1030"/>
      <c r="DF274" s="231"/>
      <c r="DG274" s="1031"/>
      <c r="DH274" s="1031"/>
      <c r="DI274" s="1031"/>
      <c r="DJ274" s="1031"/>
      <c r="DK274" s="1030"/>
      <c r="DL274" s="231"/>
      <c r="DM274" s="1031"/>
      <c r="DN274" s="1031"/>
      <c r="DO274" s="1031"/>
      <c r="DP274" s="1031"/>
      <c r="DQ274" s="1030"/>
      <c r="DR274" s="231"/>
      <c r="DS274" s="1031"/>
      <c r="DT274" s="1031"/>
      <c r="DU274" s="1031"/>
      <c r="DV274" s="1031"/>
      <c r="DW274" s="1030"/>
      <c r="DX274" s="1648"/>
      <c r="DZ274" s="1459" t="s">
        <v>176</v>
      </c>
    </row>
    <row r="275" spans="1:130" ht="16.5" customHeight="1">
      <c r="A275" s="1683" t="s">
        <v>437</v>
      </c>
      <c r="B275" s="1608"/>
      <c r="C275" s="1685"/>
      <c r="D275" s="1685"/>
      <c r="E275" s="1685"/>
      <c r="F275" s="2474"/>
      <c r="G275" s="2474"/>
      <c r="H275" s="1685"/>
      <c r="I275" s="1685"/>
      <c r="J275" s="1685"/>
      <c r="K275" s="1685"/>
      <c r="L275" s="2474"/>
      <c r="M275" s="2474"/>
      <c r="N275" s="1684"/>
      <c r="O275" s="1685"/>
      <c r="P275" s="1685"/>
      <c r="Q275" s="1685"/>
      <c r="R275" s="2474"/>
      <c r="S275" s="2474"/>
      <c r="T275" s="1684"/>
      <c r="U275" s="1685"/>
      <c r="V275" s="1685"/>
      <c r="W275" s="1685"/>
      <c r="X275" s="2474"/>
      <c r="Y275" s="2474"/>
      <c r="Z275" s="1686"/>
      <c r="AA275" s="1685"/>
      <c r="AB275" s="1685"/>
      <c r="AC275" s="1685"/>
      <c r="AD275" s="2474"/>
      <c r="AE275" s="2474"/>
      <c r="AF275" s="1686"/>
      <c r="AG275" s="1685"/>
      <c r="AH275" s="1685"/>
      <c r="AI275" s="1685"/>
      <c r="AJ275" s="2474"/>
      <c r="AK275" s="2474"/>
      <c r="AL275" s="1686"/>
      <c r="AM275" s="1685"/>
      <c r="AN275" s="1685"/>
      <c r="AO275" s="1685"/>
      <c r="AP275" s="2474"/>
      <c r="AQ275" s="2474"/>
      <c r="AR275" s="1685"/>
      <c r="AS275" s="1685"/>
      <c r="AT275" s="1685"/>
      <c r="AU275" s="1685"/>
      <c r="AV275" s="2474"/>
      <c r="AW275" s="2474"/>
      <c r="AX275" s="1686"/>
      <c r="AY275" s="1685"/>
      <c r="AZ275" s="1685"/>
      <c r="BA275" s="1685"/>
      <c r="BB275" s="2474"/>
      <c r="BC275" s="2474"/>
      <c r="BD275" s="1686"/>
      <c r="BE275" s="1685"/>
      <c r="BF275" s="1685"/>
      <c r="BG275" s="1685"/>
      <c r="BH275" s="2474"/>
      <c r="BI275" s="2474"/>
      <c r="BJ275" s="1686"/>
      <c r="BK275" s="1685"/>
      <c r="BL275" s="1685"/>
      <c r="BM275" s="1685"/>
      <c r="BN275" s="2474"/>
      <c r="BO275" s="2474"/>
      <c r="BP275" s="1686"/>
      <c r="BQ275" s="1685"/>
      <c r="BR275" s="1685"/>
      <c r="BS275" s="1685"/>
      <c r="BT275" s="1685"/>
      <c r="BU275" s="1687"/>
      <c r="BV275" s="1686"/>
      <c r="BW275" s="1685"/>
      <c r="BX275" s="1685"/>
      <c r="BY275" s="1685"/>
      <c r="BZ275" s="1685"/>
      <c r="CA275" s="1687"/>
      <c r="CB275" s="1686"/>
      <c r="CC275" s="1685"/>
      <c r="CD275" s="1685"/>
      <c r="CE275" s="1685"/>
      <c r="CF275" s="1685"/>
      <c r="CG275" s="1687"/>
      <c r="CH275" s="1686"/>
      <c r="CI275" s="1685"/>
      <c r="CJ275" s="1685"/>
      <c r="CK275" s="1685"/>
      <c r="CL275" s="1685"/>
      <c r="CM275" s="1687"/>
      <c r="CN275" s="1686"/>
      <c r="CO275" s="1685"/>
      <c r="CP275" s="1685"/>
      <c r="CQ275" s="1685"/>
      <c r="CR275" s="1685"/>
      <c r="CS275" s="1687"/>
      <c r="CT275" s="1686"/>
      <c r="CU275" s="1685"/>
      <c r="CV275" s="1685"/>
      <c r="CW275" s="1685"/>
      <c r="CX275" s="1685"/>
      <c r="CY275" s="1687"/>
      <c r="CZ275" s="1686"/>
      <c r="DA275" s="1685"/>
      <c r="DB275" s="1685"/>
      <c r="DC275" s="1685"/>
      <c r="DD275" s="1685"/>
      <c r="DE275" s="1687"/>
      <c r="DF275" s="1686"/>
      <c r="DG275" s="1685"/>
      <c r="DH275" s="1685"/>
      <c r="DI275" s="1685"/>
      <c r="DJ275" s="1685"/>
      <c r="DK275" s="1687"/>
      <c r="DL275" s="1686"/>
      <c r="DM275" s="1685"/>
      <c r="DN275" s="1685"/>
      <c r="DO275" s="1685"/>
      <c r="DP275" s="1685"/>
      <c r="DQ275" s="1687"/>
      <c r="DR275" s="1686"/>
      <c r="DS275" s="1685"/>
      <c r="DT275" s="1685"/>
      <c r="DU275" s="1685"/>
      <c r="DV275" s="1685"/>
      <c r="DW275" s="1687"/>
      <c r="DX275" s="1688"/>
      <c r="DZ275" s="1459" t="s">
        <v>176</v>
      </c>
    </row>
    <row r="276" spans="1:130" outlineLevel="1">
      <c r="A276" s="1041" t="s">
        <v>438</v>
      </c>
      <c r="B276" s="1041"/>
      <c r="C276" s="1689"/>
      <c r="D276" s="1689"/>
      <c r="E276" s="1689"/>
      <c r="F276" s="1428"/>
      <c r="G276" s="1428"/>
      <c r="H276" s="1689"/>
      <c r="I276" s="1689">
        <f>121.116+6.822+6.509</f>
        <v>134.447</v>
      </c>
      <c r="J276" s="1689">
        <f>136.92+7.962+7.01</f>
        <v>151.89199999999997</v>
      </c>
      <c r="K276" s="1689">
        <f>154.475+11.497+6.258</f>
        <v>172.23</v>
      </c>
      <c r="L276" s="1428">
        <f>154.326+12.554+6.903</f>
        <v>173.78299999999999</v>
      </c>
      <c r="M276" s="1428">
        <f>SUM(I276:L276)</f>
        <v>632.35199999999998</v>
      </c>
      <c r="N276" s="304"/>
      <c r="O276" s="1689">
        <f>166.172+15.114+8.218</f>
        <v>189.50399999999999</v>
      </c>
      <c r="P276" s="1689">
        <f>171.917+10.788+7.244</f>
        <v>189.94900000000001</v>
      </c>
      <c r="Q276" s="1689">
        <f>186.317+13.341+9.465</f>
        <v>209.12300000000002</v>
      </c>
      <c r="R276" s="1428">
        <f>189.705+14.998+9.108</f>
        <v>213.81100000000001</v>
      </c>
      <c r="S276" s="1428">
        <f>SUM(O276:R276)</f>
        <v>802.38700000000006</v>
      </c>
      <c r="T276" s="304"/>
      <c r="U276" s="1689">
        <f>192.486+12.591+10.273</f>
        <v>215.35</v>
      </c>
      <c r="V276" s="1689">
        <f>215.824+16.1+7.898</f>
        <v>239.822</v>
      </c>
      <c r="W276" s="1689">
        <v>258.26</v>
      </c>
      <c r="X276" s="1428">
        <v>292.64299999999997</v>
      </c>
      <c r="Y276" s="1428">
        <f>SUM(U276:X276)</f>
        <v>1006.075</v>
      </c>
      <c r="Z276" s="304"/>
      <c r="AA276" s="1689">
        <v>307.94499999999999</v>
      </c>
      <c r="AB276" s="1689">
        <v>331.63799999999998</v>
      </c>
      <c r="AC276" s="1689">
        <v>358.79500000000002</v>
      </c>
      <c r="AD276" s="1428">
        <v>381.94</v>
      </c>
      <c r="AE276" s="1428">
        <f>SUM(AA276:AD276)</f>
        <v>1380.318</v>
      </c>
      <c r="AF276" s="304"/>
      <c r="AG276" s="1689">
        <v>385.83300000000003</v>
      </c>
      <c r="AH276" s="1689">
        <v>671.64300000000003</v>
      </c>
      <c r="AI276" s="1689">
        <v>706.05660218983621</v>
      </c>
      <c r="AJ276" s="1428">
        <v>714.48</v>
      </c>
      <c r="AK276" s="1428">
        <f>SUM(AG276:AJ276)</f>
        <v>2478.0126021898363</v>
      </c>
      <c r="AL276" s="304"/>
      <c r="AM276" s="1689">
        <v>701.63400000000001</v>
      </c>
      <c r="AN276" s="1689">
        <v>706.2</v>
      </c>
      <c r="AO276" s="1689">
        <v>728.327</v>
      </c>
      <c r="AP276" s="1428">
        <v>734.45799999999997</v>
      </c>
      <c r="AQ276" s="1428">
        <f>SUM(AM276:AP276)</f>
        <v>2870.6190000000001</v>
      </c>
      <c r="AR276" s="1689"/>
      <c r="AS276" s="1689">
        <v>766.399</v>
      </c>
      <c r="AT276" s="1689">
        <v>776.69200000000001</v>
      </c>
      <c r="AU276" s="1689">
        <v>789.07500000000005</v>
      </c>
      <c r="AV276" s="1428">
        <v>805.80700000000002</v>
      </c>
      <c r="AW276" s="1428">
        <f>SUM(AS276:AV276)</f>
        <v>3137.973</v>
      </c>
      <c r="AX276" s="304"/>
      <c r="AY276" s="1689">
        <v>865.24699999999996</v>
      </c>
      <c r="AZ276" s="1689">
        <v>826.23800000000006</v>
      </c>
      <c r="BA276" s="1689">
        <v>842.39</v>
      </c>
      <c r="BB276" s="1428">
        <v>816.01400000000001</v>
      </c>
      <c r="BC276" s="1428">
        <f>SUM(AY276:BB276)</f>
        <v>3349.8890000000001</v>
      </c>
      <c r="BD276" s="1041"/>
      <c r="BE276" s="1689">
        <v>790</v>
      </c>
      <c r="BF276" s="1689">
        <v>791</v>
      </c>
      <c r="BG276" s="1689">
        <v>824</v>
      </c>
      <c r="BH276" s="1428">
        <v>843</v>
      </c>
      <c r="BI276" s="1428">
        <f>SUM(BE276:BH276)</f>
        <v>3248</v>
      </c>
      <c r="BJ276" s="1041"/>
      <c r="BK276" s="1689">
        <v>796</v>
      </c>
      <c r="BL276" s="1689">
        <v>815</v>
      </c>
      <c r="BM276" s="1689">
        <v>862</v>
      </c>
      <c r="BN276" s="1428">
        <v>915</v>
      </c>
      <c r="BO276" s="1428">
        <f>SUM(BK276:BN276)</f>
        <v>3388</v>
      </c>
      <c r="BP276" s="1041"/>
      <c r="BQ276" s="1689">
        <v>884</v>
      </c>
      <c r="BR276" s="1689">
        <v>906</v>
      </c>
      <c r="BS276" s="1689">
        <v>932</v>
      </c>
      <c r="BT276" s="1689">
        <v>903</v>
      </c>
      <c r="BU276" s="1690">
        <f>SUM(BQ276:BT276)</f>
        <v>3625</v>
      </c>
      <c r="BV276" s="1041"/>
      <c r="BW276" s="1689">
        <v>909</v>
      </c>
      <c r="BX276" s="1689">
        <v>922</v>
      </c>
      <c r="BY276" s="1689">
        <v>956</v>
      </c>
      <c r="BZ276" s="1689">
        <v>957</v>
      </c>
      <c r="CA276" s="1690">
        <f>SUM(BW276:BZ276)</f>
        <v>3744</v>
      </c>
      <c r="CB276" s="1041"/>
      <c r="CC276" s="1689">
        <v>933</v>
      </c>
      <c r="CD276" s="1689">
        <v>890</v>
      </c>
      <c r="CE276" s="1689">
        <v>914</v>
      </c>
      <c r="CF276" s="1689">
        <v>905</v>
      </c>
      <c r="CG276" s="1690">
        <f>SUM(CC276:CF276)</f>
        <v>3642</v>
      </c>
      <c r="CH276" s="1041"/>
      <c r="CI276" s="1689">
        <v>598</v>
      </c>
      <c r="CJ276" s="1689">
        <v>552</v>
      </c>
      <c r="CK276" s="1689">
        <v>551</v>
      </c>
      <c r="CL276" s="1689">
        <v>543</v>
      </c>
      <c r="CM276" s="1690">
        <f>SUM(CI276:CL276)</f>
        <v>2244</v>
      </c>
      <c r="CN276" s="1041"/>
      <c r="CO276" s="1689">
        <v>531</v>
      </c>
      <c r="CP276" s="1689">
        <v>537</v>
      </c>
      <c r="CQ276" s="1689">
        <v>539</v>
      </c>
      <c r="CR276" s="1689">
        <f>2113-CQ276-CP276-CO276</f>
        <v>506</v>
      </c>
      <c r="CS276" s="1690">
        <f>SUM(CO276:CR276)</f>
        <v>2113</v>
      </c>
      <c r="CT276" s="1041"/>
      <c r="CU276" s="1689">
        <v>509</v>
      </c>
      <c r="CV276" s="1689">
        <v>571</v>
      </c>
      <c r="CW276" s="1689">
        <v>620</v>
      </c>
      <c r="CX276" s="1689">
        <f>CX$282*CX312</f>
        <v>687.3713670613563</v>
      </c>
      <c r="CY276" s="1690">
        <f>SUM(CU276:CX276)</f>
        <v>2387.3713670613561</v>
      </c>
      <c r="CZ276" s="1041"/>
      <c r="DA276" s="1689">
        <f t="shared" ref="DA276:DD278" si="303">DA$282*DA312</f>
        <v>707.07239819004519</v>
      </c>
      <c r="DB276" s="1689">
        <f t="shared" si="303"/>
        <v>717.82857142857154</v>
      </c>
      <c r="DC276" s="1689">
        <f t="shared" si="303"/>
        <v>709.46691176470586</v>
      </c>
      <c r="DD276" s="1689">
        <f t="shared" si="303"/>
        <v>694.83372072949419</v>
      </c>
      <c r="DE276" s="1690">
        <f>SUM(DA276:DD276)</f>
        <v>2829.2016021128165</v>
      </c>
      <c r="DF276" s="1041"/>
      <c r="DG276" s="1689">
        <f t="shared" ref="DG276:DJ278" si="304">DG$282*DG312</f>
        <v>680.21121718671486</v>
      </c>
      <c r="DH276" s="1689">
        <f t="shared" si="304"/>
        <v>684.65065818189851</v>
      </c>
      <c r="DI276" s="1689">
        <f t="shared" si="304"/>
        <v>703.69325124871318</v>
      </c>
      <c r="DJ276" s="1689">
        <f t="shared" si="304"/>
        <v>725.36240707365994</v>
      </c>
      <c r="DK276" s="1690">
        <f>SUM(DG276:DJ276)</f>
        <v>2793.9175336909866</v>
      </c>
      <c r="DL276" s="1041"/>
      <c r="DM276" s="1689">
        <f t="shared" ref="DM276:DP276" si="305">DM$282*DM312</f>
        <v>718.43858229569025</v>
      </c>
      <c r="DN276" s="1689">
        <f t="shared" si="305"/>
        <v>728.52256279028836</v>
      </c>
      <c r="DO276" s="1689">
        <f t="shared" si="305"/>
        <v>746.43658128241645</v>
      </c>
      <c r="DP276" s="1689">
        <f t="shared" si="305"/>
        <v>770.8363495327003</v>
      </c>
      <c r="DQ276" s="1690">
        <f>SUM(DM276:DP276)</f>
        <v>2964.2340759010954</v>
      </c>
      <c r="DR276" s="1041"/>
      <c r="DS276" s="1689">
        <f t="shared" ref="DS276:DV276" si="306">DS$282*DS312</f>
        <v>760.71325717194486</v>
      </c>
      <c r="DT276" s="1689">
        <f t="shared" si="306"/>
        <v>769.88919182989378</v>
      </c>
      <c r="DU276" s="1689">
        <f t="shared" si="306"/>
        <v>787.77183954947759</v>
      </c>
      <c r="DV276" s="1689">
        <f t="shared" si="306"/>
        <v>811.99818770588024</v>
      </c>
      <c r="DW276" s="1690">
        <f>SUM(DS276:DV276)</f>
        <v>3130.3724762571965</v>
      </c>
      <c r="DX276" s="1691"/>
      <c r="DZ276" s="1459" t="s">
        <v>176</v>
      </c>
    </row>
    <row r="277" spans="1:130" outlineLevel="1">
      <c r="A277" s="1041" t="s">
        <v>439</v>
      </c>
      <c r="B277" s="1041"/>
      <c r="C277" s="1689"/>
      <c r="D277" s="1689"/>
      <c r="E277" s="1689"/>
      <c r="F277" s="1428"/>
      <c r="G277" s="1428"/>
      <c r="H277" s="1689"/>
      <c r="I277" s="1689">
        <v>61.273000000000003</v>
      </c>
      <c r="J277" s="1689">
        <v>58.179000000000002</v>
      </c>
      <c r="K277" s="1689">
        <v>81.567999999999998</v>
      </c>
      <c r="L277" s="1428">
        <v>92.090999999999994</v>
      </c>
      <c r="M277" s="1428">
        <f>SUM(I277:L277)</f>
        <v>293.11099999999999</v>
      </c>
      <c r="N277" s="304"/>
      <c r="O277" s="1689">
        <v>80.894000000000005</v>
      </c>
      <c r="P277" s="1689">
        <v>90.391999999999996</v>
      </c>
      <c r="Q277" s="1689">
        <v>119.114</v>
      </c>
      <c r="R277" s="1428">
        <v>125.095</v>
      </c>
      <c r="S277" s="1428">
        <f>SUM(O277:R277)</f>
        <v>415.495</v>
      </c>
      <c r="T277" s="304"/>
      <c r="U277" s="1689">
        <v>125.61199999999999</v>
      </c>
      <c r="V277" s="1689">
        <v>132.35400000000001</v>
      </c>
      <c r="W277" s="1689">
        <v>173.30799999999999</v>
      </c>
      <c r="X277" s="1428">
        <v>185.23</v>
      </c>
      <c r="Y277" s="1428">
        <f>SUM(U277:X277)</f>
        <v>616.50400000000002</v>
      </c>
      <c r="Z277" s="304"/>
      <c r="AA277" s="1689">
        <v>169.822</v>
      </c>
      <c r="AB277" s="1689">
        <v>201.04599999999999</v>
      </c>
      <c r="AC277" s="1689">
        <v>241.28399999999999</v>
      </c>
      <c r="AD277" s="1428">
        <v>230.03399999999999</v>
      </c>
      <c r="AE277" s="1428">
        <f>SUM(AA277:AD277)</f>
        <v>842.18600000000004</v>
      </c>
      <c r="AF277" s="304"/>
      <c r="AG277" s="1689">
        <v>218.21</v>
      </c>
      <c r="AH277" s="1689">
        <v>360.46600000000001</v>
      </c>
      <c r="AI277" s="1689">
        <v>378.93553445053624</v>
      </c>
      <c r="AJ277" s="1428">
        <v>414.839</v>
      </c>
      <c r="AK277" s="1428">
        <f>SUM(AG277:AJ277)</f>
        <v>1372.4505344505362</v>
      </c>
      <c r="AL277" s="304"/>
      <c r="AM277" s="1689">
        <v>403.04399999999998</v>
      </c>
      <c r="AN277" s="1689">
        <v>390.42</v>
      </c>
      <c r="AO277" s="1689">
        <v>416.36500000000001</v>
      </c>
      <c r="AP277" s="1428">
        <v>444.73399999999998</v>
      </c>
      <c r="AQ277" s="1428">
        <f>SUM(AM277:AP277)</f>
        <v>1654.5629999999999</v>
      </c>
      <c r="AR277" s="1689"/>
      <c r="AS277" s="1689">
        <v>464.28899999999999</v>
      </c>
      <c r="AT277" s="1689">
        <v>465.67599999999999</v>
      </c>
      <c r="AU277" s="1689">
        <v>528.86</v>
      </c>
      <c r="AV277" s="1428">
        <v>521.84299999999996</v>
      </c>
      <c r="AW277" s="1428">
        <f>SUM(AS277:AV277)</f>
        <v>1980.6679999999997</v>
      </c>
      <c r="AX277" s="304"/>
      <c r="AY277" s="1689">
        <v>558.649</v>
      </c>
      <c r="AZ277" s="1689">
        <v>480.661</v>
      </c>
      <c r="BA277" s="1689">
        <v>483.702</v>
      </c>
      <c r="BB277" s="1428">
        <v>453.41199999999998</v>
      </c>
      <c r="BC277" s="1428">
        <f>SUM(AY277:BB277)</f>
        <v>1976.424</v>
      </c>
      <c r="BD277" s="1692"/>
      <c r="BE277" s="1689">
        <v>438</v>
      </c>
      <c r="BF277" s="1689">
        <v>457</v>
      </c>
      <c r="BG277" s="1689">
        <v>490</v>
      </c>
      <c r="BH277" s="1428">
        <v>464</v>
      </c>
      <c r="BI277" s="1428">
        <f>SUM(BE277:BH277)</f>
        <v>1849</v>
      </c>
      <c r="BJ277" s="1692"/>
      <c r="BK277" s="1689">
        <v>408</v>
      </c>
      <c r="BL277" s="1689">
        <v>414</v>
      </c>
      <c r="BM277" s="1689">
        <v>471</v>
      </c>
      <c r="BN277" s="1428">
        <v>480</v>
      </c>
      <c r="BO277" s="1428">
        <f>SUM(BK277:BN277)</f>
        <v>1773</v>
      </c>
      <c r="BP277" s="1692"/>
      <c r="BQ277" s="1689">
        <v>474</v>
      </c>
      <c r="BR277" s="1689">
        <v>459</v>
      </c>
      <c r="BS277" s="1689">
        <v>468</v>
      </c>
      <c r="BT277" s="1689">
        <v>457</v>
      </c>
      <c r="BU277" s="1690">
        <f>SUM(BQ277:BT277)</f>
        <v>1858</v>
      </c>
      <c r="BV277" s="1692"/>
      <c r="BW277" s="1689">
        <v>436</v>
      </c>
      <c r="BX277" s="1689">
        <v>441</v>
      </c>
      <c r="BY277" s="1689">
        <v>498</v>
      </c>
      <c r="BZ277" s="1689">
        <v>483</v>
      </c>
      <c r="CA277" s="1690">
        <f>SUM(BW277:BZ277)</f>
        <v>1858</v>
      </c>
      <c r="CB277" s="1692"/>
      <c r="CC277" s="1689">
        <v>470</v>
      </c>
      <c r="CD277" s="1689">
        <v>457</v>
      </c>
      <c r="CE277" s="1689">
        <v>494</v>
      </c>
      <c r="CF277" s="1689">
        <v>470</v>
      </c>
      <c r="CG277" s="1690">
        <f>SUM(CC277:CF277)</f>
        <v>1891</v>
      </c>
      <c r="CH277" s="1692"/>
      <c r="CI277" s="1689">
        <v>298</v>
      </c>
      <c r="CJ277" s="1689">
        <v>278</v>
      </c>
      <c r="CK277" s="1689">
        <v>259</v>
      </c>
      <c r="CL277" s="1689">
        <v>230</v>
      </c>
      <c r="CM277" s="1690">
        <f>SUM(CI277:CL277)</f>
        <v>1065</v>
      </c>
      <c r="CN277" s="1692"/>
      <c r="CO277" s="1689">
        <v>230</v>
      </c>
      <c r="CP277" s="1689">
        <v>223</v>
      </c>
      <c r="CQ277" s="1689">
        <v>224</v>
      </c>
      <c r="CR277" s="1689">
        <f>894-CQ277-CP277-CO277</f>
        <v>217</v>
      </c>
      <c r="CS277" s="1690">
        <f>SUM(CO277:CR277)</f>
        <v>894</v>
      </c>
      <c r="CT277" s="1692"/>
      <c r="CU277" s="1689">
        <v>215</v>
      </c>
      <c r="CV277" s="1689">
        <v>253</v>
      </c>
      <c r="CW277" s="1689">
        <v>275</v>
      </c>
      <c r="CX277" s="1689">
        <f t="shared" ref="CX277" si="307">CX$282*CX313</f>
        <v>291.15177610333689</v>
      </c>
      <c r="CY277" s="1690">
        <f>SUM(CU277:CX277)</f>
        <v>1034.1517761033369</v>
      </c>
      <c r="CZ277" s="1692"/>
      <c r="DA277" s="1689">
        <f t="shared" si="303"/>
        <v>298.66515837104072</v>
      </c>
      <c r="DB277" s="1689">
        <f t="shared" si="303"/>
        <v>318.05714285714288</v>
      </c>
      <c r="DC277" s="1689">
        <f t="shared" si="303"/>
        <v>314.6829044117647</v>
      </c>
      <c r="DD277" s="1689">
        <f t="shared" si="303"/>
        <v>294.31262572335851</v>
      </c>
      <c r="DE277" s="1690">
        <f>SUM(DA277:DD277)</f>
        <v>1225.7178313633067</v>
      </c>
      <c r="DF277" s="1692"/>
      <c r="DG277" s="1689">
        <f t="shared" si="304"/>
        <v>287.31907995116643</v>
      </c>
      <c r="DH277" s="1689">
        <f t="shared" si="304"/>
        <v>303.35659635730354</v>
      </c>
      <c r="DI277" s="1689">
        <f t="shared" si="304"/>
        <v>312.12200660225182</v>
      </c>
      <c r="DJ277" s="1689">
        <f t="shared" si="304"/>
        <v>307.24374516932187</v>
      </c>
      <c r="DK277" s="1690">
        <f>SUM(DG277:DJ277)</f>
        <v>1210.0414280800437</v>
      </c>
      <c r="DL277" s="1692"/>
      <c r="DM277" s="1689">
        <f t="shared" ref="DM277:DP277" si="308">DM$282*DM313</f>
        <v>303.46619880859214</v>
      </c>
      <c r="DN277" s="1689">
        <f t="shared" si="308"/>
        <v>322.79546127135364</v>
      </c>
      <c r="DO277" s="1689">
        <f t="shared" si="308"/>
        <v>331.08074169784601</v>
      </c>
      <c r="DP277" s="1689">
        <f t="shared" si="308"/>
        <v>326.50526775786562</v>
      </c>
      <c r="DQ277" s="1690">
        <f>SUM(DM277:DP277)</f>
        <v>1283.8476695356574</v>
      </c>
      <c r="DR277" s="1692"/>
      <c r="DS277" s="1689">
        <f t="shared" ref="DS277:DV277" si="309">DS$282*DS313</f>
        <v>321.32288858932839</v>
      </c>
      <c r="DT277" s="1689">
        <f t="shared" si="309"/>
        <v>341.12428289485655</v>
      </c>
      <c r="DU277" s="1689">
        <f t="shared" si="309"/>
        <v>349.41492883242961</v>
      </c>
      <c r="DV277" s="1689">
        <f t="shared" si="309"/>
        <v>343.94030050156988</v>
      </c>
      <c r="DW277" s="1690">
        <f>SUM(DS277:DV277)</f>
        <v>1355.8024008181844</v>
      </c>
      <c r="DX277" s="1693"/>
      <c r="DZ277" s="1459" t="s">
        <v>176</v>
      </c>
    </row>
    <row r="278" spans="1:130" outlineLevel="1">
      <c r="A278" s="1041" t="s">
        <v>486</v>
      </c>
      <c r="B278" s="1041"/>
      <c r="C278" s="1689"/>
      <c r="D278" s="1689"/>
      <c r="E278" s="1689"/>
      <c r="F278" s="1428"/>
      <c r="G278" s="1428"/>
      <c r="H278" s="1689"/>
      <c r="I278" s="1689">
        <f>15.509+16.807</f>
        <v>32.316000000000003</v>
      </c>
      <c r="J278" s="1689">
        <f>14.477+17.824</f>
        <v>32.301000000000002</v>
      </c>
      <c r="K278" s="1689">
        <f>14.666+21.783</f>
        <v>36.448999999999998</v>
      </c>
      <c r="L278" s="1428">
        <f>15.754+29.155</f>
        <v>44.908999999999999</v>
      </c>
      <c r="M278" s="1428">
        <f>SUM(I278:L278)</f>
        <v>145.97499999999999</v>
      </c>
      <c r="N278" s="304"/>
      <c r="O278" s="1689">
        <f>19.008+26.635</f>
        <v>45.643000000000001</v>
      </c>
      <c r="P278" s="1689">
        <f>17.892+26.998</f>
        <v>44.89</v>
      </c>
      <c r="Q278" s="1689">
        <f>18.805+28.593</f>
        <v>47.397999999999996</v>
      </c>
      <c r="R278" s="1428">
        <f>21.055+30.078</f>
        <v>51.132999999999996</v>
      </c>
      <c r="S278" s="1428">
        <f>SUM(O278:R278)</f>
        <v>189.06399999999996</v>
      </c>
      <c r="T278" s="304"/>
      <c r="U278" s="1689">
        <f>20.432+29.73</f>
        <v>50.161999999999999</v>
      </c>
      <c r="V278" s="1689">
        <f>22.105+34.384</f>
        <v>56.489000000000004</v>
      </c>
      <c r="W278" s="1689">
        <v>62.337000000000003</v>
      </c>
      <c r="X278" s="1428">
        <v>78.561999999999998</v>
      </c>
      <c r="Y278" s="1428">
        <f>SUM(U278:X278)</f>
        <v>247.55</v>
      </c>
      <c r="Z278" s="304"/>
      <c r="AA278" s="1689">
        <v>78.867000000000004</v>
      </c>
      <c r="AB278" s="1689">
        <v>85.629000000000005</v>
      </c>
      <c r="AC278" s="1689">
        <v>95.141999999999996</v>
      </c>
      <c r="AD278" s="1428">
        <v>100.70399999999999</v>
      </c>
      <c r="AE278" s="1428">
        <f>SUM(AA278:AD278)</f>
        <v>360.34200000000004</v>
      </c>
      <c r="AF278" s="304"/>
      <c r="AG278" s="1689">
        <v>95.899000000000001</v>
      </c>
      <c r="AH278" s="1689">
        <v>160.035</v>
      </c>
      <c r="AI278" s="1689">
        <v>168.2348633596277</v>
      </c>
      <c r="AJ278" s="1428">
        <v>170.548</v>
      </c>
      <c r="AK278" s="1428">
        <f>SUM(AG278:AJ278)</f>
        <v>594.71686335962772</v>
      </c>
      <c r="AL278" s="304"/>
      <c r="AM278" s="1689">
        <v>176.69</v>
      </c>
      <c r="AN278" s="1689">
        <v>178.43799999999999</v>
      </c>
      <c r="AO278" s="1689">
        <v>178.81700000000001</v>
      </c>
      <c r="AP278" s="1428">
        <v>185.59</v>
      </c>
      <c r="AQ278" s="1428">
        <f>SUM(AM278:AP278)</f>
        <v>719.53499999999997</v>
      </c>
      <c r="AR278" s="1689"/>
      <c r="AS278" s="1689">
        <f>AS282-SUM(AS276,AS277)</f>
        <v>192.15599999999995</v>
      </c>
      <c r="AT278" s="1689">
        <v>194.964</v>
      </c>
      <c r="AU278" s="1689">
        <v>211.09100000000001</v>
      </c>
      <c r="AV278" s="1428">
        <v>220.33699999999999</v>
      </c>
      <c r="AW278" s="1428">
        <f>SUM(AS278:AV278)</f>
        <v>818.548</v>
      </c>
      <c r="AX278" s="304"/>
      <c r="AY278" s="1689">
        <v>231.197</v>
      </c>
      <c r="AZ278" s="1689">
        <v>216.08</v>
      </c>
      <c r="BA278" s="1689">
        <v>212.54499999999999</v>
      </c>
      <c r="BB278" s="1428">
        <v>218.24799999999999</v>
      </c>
      <c r="BC278" s="1428">
        <f>SUM(AY278:BB278)</f>
        <v>878.06999999999994</v>
      </c>
      <c r="BD278" s="1692"/>
      <c r="BE278" s="1689">
        <v>216</v>
      </c>
      <c r="BF278" s="1689">
        <v>226</v>
      </c>
      <c r="BG278" s="1689">
        <v>237</v>
      </c>
      <c r="BH278" s="1428">
        <v>228</v>
      </c>
      <c r="BI278" s="1428">
        <f>SUM(BE278:BH278)</f>
        <v>907</v>
      </c>
      <c r="BJ278" s="1692"/>
      <c r="BK278" s="1689">
        <v>229</v>
      </c>
      <c r="BL278" s="1689">
        <v>251</v>
      </c>
      <c r="BM278" s="1689">
        <v>271</v>
      </c>
      <c r="BN278" s="1428">
        <v>278</v>
      </c>
      <c r="BO278" s="1428">
        <f>SUM(BK278:BN278)</f>
        <v>1029</v>
      </c>
      <c r="BP278" s="1692"/>
      <c r="BQ278" s="1689">
        <v>295</v>
      </c>
      <c r="BR278" s="1689">
        <v>316</v>
      </c>
      <c r="BS278" s="1689">
        <v>315</v>
      </c>
      <c r="BT278" s="1689">
        <v>321</v>
      </c>
      <c r="BU278" s="1690">
        <f>SUM(BQ278:BT278)</f>
        <v>1247</v>
      </c>
      <c r="BV278" s="1692"/>
      <c r="BW278" s="1689">
        <v>323</v>
      </c>
      <c r="BX278" s="1689">
        <v>336</v>
      </c>
      <c r="BY278" s="1689">
        <v>337</v>
      </c>
      <c r="BZ278" s="1689">
        <v>308</v>
      </c>
      <c r="CA278" s="1690">
        <f>SUM(BW278:BZ278)</f>
        <v>1304</v>
      </c>
      <c r="CB278" s="1692"/>
      <c r="CC278" s="1689">
        <v>306</v>
      </c>
      <c r="CD278" s="1689">
        <v>290</v>
      </c>
      <c r="CE278" s="1689">
        <v>297</v>
      </c>
      <c r="CF278" s="1689">
        <v>275</v>
      </c>
      <c r="CG278" s="1690">
        <f>SUM(CC278:CF278)</f>
        <v>1168</v>
      </c>
      <c r="CH278" s="1692"/>
      <c r="CI278" s="1689">
        <v>190</v>
      </c>
      <c r="CJ278" s="1689">
        <v>171</v>
      </c>
      <c r="CK278" s="1689">
        <v>160</v>
      </c>
      <c r="CL278" s="1689">
        <v>156</v>
      </c>
      <c r="CM278" s="1690">
        <f>SUM(CI278:CL278)</f>
        <v>677</v>
      </c>
      <c r="CN278" s="1692"/>
      <c r="CO278" s="1689">
        <v>151</v>
      </c>
      <c r="CP278" s="1689">
        <v>146</v>
      </c>
      <c r="CQ278" s="1689">
        <v>146</v>
      </c>
      <c r="CR278" s="1689">
        <f>593-CQ278-CP278-CO278</f>
        <v>150</v>
      </c>
      <c r="CS278" s="1690">
        <f>SUM(CO278:CR278)</f>
        <v>593</v>
      </c>
      <c r="CT278" s="1692"/>
      <c r="CU278" s="1689">
        <v>160</v>
      </c>
      <c r="CV278" s="1689">
        <v>191</v>
      </c>
      <c r="CW278" s="1689">
        <v>193</v>
      </c>
      <c r="CX278" s="1689">
        <f>CX$282*CX314</f>
        <v>197.47685683530676</v>
      </c>
      <c r="CY278" s="1690">
        <f>SUM(CU278:CX278)</f>
        <v>741.47685683530676</v>
      </c>
      <c r="CZ278" s="1692"/>
      <c r="DA278" s="1689">
        <f t="shared" si="303"/>
        <v>222.26244343891403</v>
      </c>
      <c r="DB278" s="1689">
        <f t="shared" si="303"/>
        <v>240.11428571428573</v>
      </c>
      <c r="DC278" s="1689">
        <f t="shared" si="303"/>
        <v>220.85018382352942</v>
      </c>
      <c r="DD278" s="1689">
        <f t="shared" si="303"/>
        <v>199.62073744714749</v>
      </c>
      <c r="DE278" s="1690">
        <f>SUM(DA278:DD278)</f>
        <v>882.84765042387664</v>
      </c>
      <c r="DF278" s="1692"/>
      <c r="DG278" s="1689">
        <f t="shared" si="304"/>
        <v>213.81885019621686</v>
      </c>
      <c r="DH278" s="1689">
        <f t="shared" si="304"/>
        <v>229.01624468081016</v>
      </c>
      <c r="DI278" s="1689">
        <f t="shared" si="304"/>
        <v>219.05289917903494</v>
      </c>
      <c r="DJ278" s="1689">
        <f t="shared" si="304"/>
        <v>208.3914097670183</v>
      </c>
      <c r="DK278" s="1690">
        <f>SUM(DG278:DJ278)</f>
        <v>870.27940382308032</v>
      </c>
      <c r="DL278" s="1692"/>
      <c r="DM278" s="1689">
        <f t="shared" ref="DM278:DP278" si="310">DM$282*DM314</f>
        <v>225.83531074127788</v>
      </c>
      <c r="DN278" s="1689">
        <f t="shared" si="310"/>
        <v>243.69143518904565</v>
      </c>
      <c r="DO278" s="1689">
        <f t="shared" si="310"/>
        <v>232.35848417339741</v>
      </c>
      <c r="DP278" s="1689">
        <f t="shared" si="310"/>
        <v>221.45574682707408</v>
      </c>
      <c r="DQ278" s="1690">
        <f>SUM(DM278:DP278)</f>
        <v>923.34097693079502</v>
      </c>
      <c r="DR278" s="1692"/>
      <c r="DS278" s="1689">
        <f t="shared" ref="DS278:DV278" si="311">DS$282*DS314</f>
        <v>239.12401011298857</v>
      </c>
      <c r="DT278" s="1689">
        <f t="shared" si="311"/>
        <v>257.5286088257613</v>
      </c>
      <c r="DU278" s="1689">
        <f t="shared" si="311"/>
        <v>245.22575005330515</v>
      </c>
      <c r="DV278" s="1689">
        <f t="shared" si="311"/>
        <v>233.28124729671697</v>
      </c>
      <c r="DW278" s="1690">
        <f>SUM(DS278:DV278)</f>
        <v>975.15961628877199</v>
      </c>
      <c r="DX278" s="1693"/>
      <c r="DZ278" s="1459" t="s">
        <v>176</v>
      </c>
    </row>
    <row r="279" spans="1:130" ht="6.75" customHeight="1" outlineLevel="1">
      <c r="A279" s="1041"/>
      <c r="B279" s="1692"/>
      <c r="C279" s="1041"/>
      <c r="D279" s="1041"/>
      <c r="E279" s="1041"/>
      <c r="F279" s="1694"/>
      <c r="G279" s="1694"/>
      <c r="H279" s="1041"/>
      <c r="I279" s="1041"/>
      <c r="J279" s="1041"/>
      <c r="K279" s="1041"/>
      <c r="L279" s="1694"/>
      <c r="M279" s="1694"/>
      <c r="N279" s="1041"/>
      <c r="O279" s="1041"/>
      <c r="P279" s="1041"/>
      <c r="Q279" s="1041"/>
      <c r="R279" s="1694"/>
      <c r="S279" s="1694"/>
      <c r="T279" s="1041"/>
      <c r="U279" s="1041"/>
      <c r="V279" s="1041"/>
      <c r="W279" s="1041"/>
      <c r="X279" s="1694"/>
      <c r="Y279" s="1694"/>
      <c r="Z279" s="1041"/>
      <c r="AA279" s="1041"/>
      <c r="AB279" s="1041"/>
      <c r="AC279" s="1041"/>
      <c r="AD279" s="1694"/>
      <c r="AE279" s="1694"/>
      <c r="AF279" s="1041"/>
      <c r="AG279" s="1041"/>
      <c r="AH279" s="1041"/>
      <c r="AI279" s="1041"/>
      <c r="AJ279" s="1694"/>
      <c r="AK279" s="1694"/>
      <c r="AL279" s="1041"/>
      <c r="AM279" s="1041"/>
      <c r="AN279" s="1041"/>
      <c r="AO279" s="1041"/>
      <c r="AP279" s="1694"/>
      <c r="AQ279" s="1694"/>
      <c r="AR279" s="1041"/>
      <c r="AS279" s="1041"/>
      <c r="AT279" s="1041"/>
      <c r="AU279" s="1041"/>
      <c r="AV279" s="1694"/>
      <c r="AW279" s="1694"/>
      <c r="AX279" s="1041"/>
      <c r="AY279" s="1041"/>
      <c r="AZ279" s="1041"/>
      <c r="BA279" s="1041"/>
      <c r="BB279" s="1694"/>
      <c r="BC279" s="1694"/>
      <c r="BD279" s="1041"/>
      <c r="BE279" s="1041"/>
      <c r="BF279" s="1041"/>
      <c r="BG279" s="1041"/>
      <c r="BH279" s="1694"/>
      <c r="BI279" s="1694"/>
      <c r="BJ279" s="1041"/>
      <c r="BK279" s="1041"/>
      <c r="BL279" s="1041"/>
      <c r="BM279" s="1041"/>
      <c r="BN279" s="1694"/>
      <c r="BO279" s="1694"/>
      <c r="BP279" s="1041"/>
      <c r="BQ279" s="1041"/>
      <c r="BR279" s="1041"/>
      <c r="BS279" s="1041"/>
      <c r="BT279" s="1041"/>
      <c r="BU279" s="1042"/>
      <c r="BV279" s="1041"/>
      <c r="BW279" s="1041"/>
      <c r="BX279" s="1041"/>
      <c r="BY279" s="1041"/>
      <c r="BZ279" s="1041"/>
      <c r="CA279" s="1042"/>
      <c r="CB279" s="1041"/>
      <c r="CC279" s="1041"/>
      <c r="CD279" s="1041"/>
      <c r="CE279" s="1041"/>
      <c r="CF279" s="1041"/>
      <c r="CG279" s="1042"/>
      <c r="CH279" s="1041"/>
      <c r="CI279" s="1041"/>
      <c r="CJ279" s="1041"/>
      <c r="CK279" s="1041"/>
      <c r="CL279" s="1041"/>
      <c r="CM279" s="1042"/>
      <c r="CN279" s="1041"/>
      <c r="CO279" s="1041"/>
      <c r="CP279" s="1041"/>
      <c r="CQ279" s="1041"/>
      <c r="CR279" s="1041"/>
      <c r="CS279" s="1042"/>
      <c r="CT279" s="1041"/>
      <c r="CU279" s="291"/>
      <c r="CV279" s="291"/>
      <c r="CW279" s="1041"/>
      <c r="CX279" s="1041"/>
      <c r="CY279" s="1042"/>
      <c r="CZ279" s="1041"/>
      <c r="DA279" s="1041"/>
      <c r="DB279" s="1041"/>
      <c r="DC279" s="1041"/>
      <c r="DD279" s="1041"/>
      <c r="DE279" s="1042"/>
      <c r="DF279" s="1041"/>
      <c r="DG279" s="1041"/>
      <c r="DH279" s="1041"/>
      <c r="DI279" s="1041"/>
      <c r="DJ279" s="1041"/>
      <c r="DK279" s="1042"/>
      <c r="DL279" s="1041"/>
      <c r="DM279" s="1041"/>
      <c r="DN279" s="1041"/>
      <c r="DO279" s="1041"/>
      <c r="DP279" s="1041"/>
      <c r="DQ279" s="1042"/>
      <c r="DR279" s="1041"/>
      <c r="DS279" s="1041"/>
      <c r="DT279" s="1041"/>
      <c r="DU279" s="1041"/>
      <c r="DV279" s="1041"/>
      <c r="DW279" s="1042"/>
      <c r="DX279" s="1694"/>
      <c r="DZ279" s="1459" t="s">
        <v>176</v>
      </c>
    </row>
    <row r="280" spans="1:130" outlineLevel="1">
      <c r="A280" s="1041" t="s">
        <v>487</v>
      </c>
      <c r="B280" s="1041"/>
      <c r="C280" s="1689"/>
      <c r="D280" s="1689"/>
      <c r="E280" s="1689"/>
      <c r="F280" s="1428"/>
      <c r="G280" s="1428"/>
      <c r="H280" s="1689"/>
      <c r="I280" s="1689">
        <v>121.116</v>
      </c>
      <c r="J280" s="1689">
        <v>136.91999999999999</v>
      </c>
      <c r="K280" s="1689">
        <v>154.47499999999999</v>
      </c>
      <c r="L280" s="1428">
        <v>154.32599999999999</v>
      </c>
      <c r="M280" s="1428">
        <f>SUM(I280:L280)</f>
        <v>566.83699999999999</v>
      </c>
      <c r="N280" s="1614"/>
      <c r="O280" s="1689">
        <v>166.172</v>
      </c>
      <c r="P280" s="1689">
        <v>171.917</v>
      </c>
      <c r="Q280" s="1689">
        <v>186.31700000000001</v>
      </c>
      <c r="R280" s="1428">
        <v>189.70500000000001</v>
      </c>
      <c r="S280" s="1428">
        <f>SUM(O280:R280)</f>
        <v>714.11099999999999</v>
      </c>
      <c r="T280" s="1614"/>
      <c r="U280" s="1689">
        <v>192.48599999999999</v>
      </c>
      <c r="V280" s="1689">
        <v>215.82400000000001</v>
      </c>
      <c r="W280" s="1689">
        <f>228.166</f>
        <v>228.166</v>
      </c>
      <c r="X280" s="1428">
        <f>896.452-SUM(U280:W280)</f>
        <v>259.976</v>
      </c>
      <c r="Y280" s="1428">
        <f>SUM(U280:X280)</f>
        <v>896.452</v>
      </c>
      <c r="Z280" s="1614"/>
      <c r="AA280" s="1689"/>
      <c r="AB280" s="1689"/>
      <c r="AC280" s="1689"/>
      <c r="AD280" s="1428"/>
      <c r="AE280" s="1428"/>
      <c r="AF280" s="1614"/>
      <c r="AG280" s="1689"/>
      <c r="AH280" s="1689"/>
      <c r="AI280" s="1689"/>
      <c r="AJ280" s="1428"/>
      <c r="AK280" s="1428"/>
      <c r="AL280" s="1614"/>
      <c r="AM280" s="1689">
        <v>639.98699999999997</v>
      </c>
      <c r="AN280" s="1689">
        <v>637.27300000000002</v>
      </c>
      <c r="AO280" s="1689">
        <v>657.18799999999999</v>
      </c>
      <c r="AP280" s="1428">
        <v>659.149</v>
      </c>
      <c r="AQ280" s="1428">
        <f>SUM(AM280:AP280)</f>
        <v>2593.5969999999998</v>
      </c>
      <c r="AR280" s="1689"/>
      <c r="AS280" s="1689">
        <v>696.34199999999998</v>
      </c>
      <c r="AT280" s="1689">
        <v>707.54399999999998</v>
      </c>
      <c r="AU280" s="1689">
        <v>717.26599999999996</v>
      </c>
      <c r="AV280" s="1428">
        <v>735.07500000000005</v>
      </c>
      <c r="AW280" s="1428">
        <f>SUM(AS280:AV280)</f>
        <v>2856.2269999999999</v>
      </c>
      <c r="AX280" s="304"/>
      <c r="AY280" s="1689">
        <v>789.08699999999999</v>
      </c>
      <c r="AZ280" s="1689">
        <v>759.08799999999997</v>
      </c>
      <c r="BA280" s="1689">
        <v>767.46</v>
      </c>
      <c r="BB280" s="1428">
        <v>740.68399999999997</v>
      </c>
      <c r="BC280" s="1428">
        <f>SUM(AY280:BB280)</f>
        <v>3056.3190000000004</v>
      </c>
      <c r="BD280" s="304"/>
      <c r="BE280" s="1689">
        <v>722</v>
      </c>
      <c r="BF280" s="1689">
        <v>727</v>
      </c>
      <c r="BG280" s="1689">
        <v>717.26599999999996</v>
      </c>
      <c r="BH280" s="1428">
        <v>767</v>
      </c>
      <c r="BI280" s="1428">
        <f>SUM(BE280:BH280)</f>
        <v>2933.2660000000001</v>
      </c>
      <c r="BJ280" s="304"/>
      <c r="BK280" s="1689">
        <v>722</v>
      </c>
      <c r="BL280" s="1689">
        <v>739</v>
      </c>
      <c r="BM280" s="1689">
        <v>767</v>
      </c>
      <c r="BN280" s="1428">
        <v>828</v>
      </c>
      <c r="BO280" s="1428">
        <f>SUM(BK280:BN280)</f>
        <v>3056</v>
      </c>
      <c r="BP280" s="304"/>
      <c r="BQ280" s="1689">
        <v>795</v>
      </c>
      <c r="BR280" s="1689">
        <v>813</v>
      </c>
      <c r="BS280" s="1689">
        <v>827</v>
      </c>
      <c r="BT280" s="1689">
        <v>805</v>
      </c>
      <c r="BU280" s="1690">
        <f>SUM(BQ280:BT280)</f>
        <v>3240</v>
      </c>
      <c r="BV280" s="304"/>
      <c r="BW280" s="1689">
        <v>809</v>
      </c>
      <c r="BX280" s="1689">
        <v>826</v>
      </c>
      <c r="BY280" s="1689">
        <v>851</v>
      </c>
      <c r="BZ280" s="1689">
        <v>851</v>
      </c>
      <c r="CA280" s="1690">
        <f>SUM(BW280:BZ280)</f>
        <v>3337</v>
      </c>
      <c r="CB280" s="304"/>
      <c r="CC280" s="1689">
        <v>830</v>
      </c>
      <c r="CD280" s="1689">
        <v>789</v>
      </c>
      <c r="CE280" s="1689">
        <v>801</v>
      </c>
      <c r="CF280" s="1689">
        <v>847</v>
      </c>
      <c r="CG280" s="1690">
        <f>SUM(CC280:CF280)</f>
        <v>3267</v>
      </c>
      <c r="CH280" s="304"/>
      <c r="CI280" s="1689">
        <v>530</v>
      </c>
      <c r="CJ280" s="1689">
        <v>480</v>
      </c>
      <c r="CK280" s="1689">
        <v>496</v>
      </c>
      <c r="CL280" s="1689">
        <v>484</v>
      </c>
      <c r="CM280" s="1690">
        <f>SUM(CI280:CL280)</f>
        <v>1990</v>
      </c>
      <c r="CN280" s="304"/>
      <c r="CO280" s="1689">
        <v>473</v>
      </c>
      <c r="CP280" s="1689">
        <v>484</v>
      </c>
      <c r="CQ280" s="1689">
        <v>484</v>
      </c>
      <c r="CR280" s="1689">
        <f>1897-CQ280-CP280-CO280</f>
        <v>456</v>
      </c>
      <c r="CS280" s="1690">
        <f>SUM(CO280:CR280)</f>
        <v>1897</v>
      </c>
      <c r="CT280" s="304"/>
      <c r="CU280" s="1689">
        <v>459</v>
      </c>
      <c r="CV280" s="1689">
        <v>513</v>
      </c>
      <c r="CW280" s="1689">
        <v>558</v>
      </c>
      <c r="CX280" s="1689">
        <v>662</v>
      </c>
      <c r="CY280" s="1690">
        <f>SUM(CU280:CX280)</f>
        <v>2192</v>
      </c>
      <c r="CZ280" s="304"/>
      <c r="DA280" s="1689">
        <v>508</v>
      </c>
      <c r="DB280" s="1689">
        <v>537</v>
      </c>
      <c r="DC280" s="1689">
        <f t="shared" ref="DC280:DD280" si="312">DC282*DC312</f>
        <v>709.46691176470586</v>
      </c>
      <c r="DD280" s="1689">
        <f t="shared" si="312"/>
        <v>694.83372072949419</v>
      </c>
      <c r="DE280" s="1690">
        <f>SUM(DA280:DD280)</f>
        <v>2449.3006324941998</v>
      </c>
      <c r="DF280" s="304"/>
      <c r="DG280" s="1689">
        <f>DG282*DG312</f>
        <v>680.21121718671486</v>
      </c>
      <c r="DH280" s="1689">
        <f t="shared" ref="DH280:DI280" si="313">DH282*DH312</f>
        <v>684.65065818189851</v>
      </c>
      <c r="DI280" s="1689">
        <f t="shared" si="313"/>
        <v>703.69325124871318</v>
      </c>
      <c r="DJ280" s="1689">
        <f>DJ282*DJ312</f>
        <v>725.36240707365994</v>
      </c>
      <c r="DK280" s="1690">
        <f>SUM(DG280:DJ280)</f>
        <v>2793.9175336909866</v>
      </c>
      <c r="DL280" s="304"/>
      <c r="DM280" s="1689">
        <v>696.34199999999998</v>
      </c>
      <c r="DN280" s="1689">
        <v>707.54399999999998</v>
      </c>
      <c r="DO280" s="1689">
        <v>717.26599999999996</v>
      </c>
      <c r="DP280" s="1689">
        <v>735.07500000000005</v>
      </c>
      <c r="DQ280" s="1690">
        <f>SUM(DM280:DP280)</f>
        <v>2856.2269999999999</v>
      </c>
      <c r="DR280" s="304"/>
      <c r="DS280" s="1689">
        <v>696.34199999999998</v>
      </c>
      <c r="DT280" s="1689">
        <v>707.54399999999998</v>
      </c>
      <c r="DU280" s="1689">
        <v>717.26599999999996</v>
      </c>
      <c r="DV280" s="1689">
        <v>735.07500000000005</v>
      </c>
      <c r="DW280" s="1690">
        <f>SUM(DS280:DV280)</f>
        <v>2856.2269999999999</v>
      </c>
      <c r="DX280" s="1693"/>
      <c r="DZ280" s="1459" t="s">
        <v>176</v>
      </c>
    </row>
    <row r="281" spans="1:130" outlineLevel="1">
      <c r="A281" s="1041" t="s">
        <v>488</v>
      </c>
      <c r="B281" s="1041"/>
      <c r="C281" s="1689"/>
      <c r="D281" s="1689"/>
      <c r="E281" s="1689"/>
      <c r="F281" s="1428"/>
      <c r="G281" s="1428"/>
      <c r="H281" s="1689"/>
      <c r="I281" s="1689">
        <f>I282-I276</f>
        <v>93.588999999999999</v>
      </c>
      <c r="J281" s="1689">
        <f>J282-J276</f>
        <v>90.480000000000047</v>
      </c>
      <c r="K281" s="1689">
        <f>K282-K276</f>
        <v>118.01699999999997</v>
      </c>
      <c r="L281" s="1428">
        <f>L282-L276</f>
        <v>137.00000000000009</v>
      </c>
      <c r="M281" s="1428">
        <f>M282-M276</f>
        <v>439.08600000000013</v>
      </c>
      <c r="N281" s="1614"/>
      <c r="O281" s="1689">
        <f>O282-O276</f>
        <v>126.53700000000001</v>
      </c>
      <c r="P281" s="1689">
        <f>P282-P276</f>
        <v>135.28199999999998</v>
      </c>
      <c r="Q281" s="1689">
        <f>Q282-Q276</f>
        <v>166.51199999999997</v>
      </c>
      <c r="R281" s="1428">
        <f>R282-R276</f>
        <v>176.22800000000009</v>
      </c>
      <c r="S281" s="1428">
        <f>S282-S276</f>
        <v>604.55899999999986</v>
      </c>
      <c r="T281" s="1614"/>
      <c r="U281" s="1689">
        <f>U282-U276</f>
        <v>175.77400000000003</v>
      </c>
      <c r="V281" s="1689">
        <f>V282-V276</f>
        <v>188.84300000000002</v>
      </c>
      <c r="W281" s="1689">
        <f>W282-W276</f>
        <v>235.64499999999998</v>
      </c>
      <c r="X281" s="1428">
        <f>X282-X276</f>
        <v>263.79199999999997</v>
      </c>
      <c r="Y281" s="1428">
        <f>Y282-Y276</f>
        <v>864.05399999999986</v>
      </c>
      <c r="Z281" s="1614"/>
      <c r="AA281" s="1689"/>
      <c r="AB281" s="1689"/>
      <c r="AC281" s="1689"/>
      <c r="AD281" s="1428"/>
      <c r="AE281" s="1428"/>
      <c r="AF281" s="1614"/>
      <c r="AG281" s="1689"/>
      <c r="AH281" s="1689"/>
      <c r="AI281" s="1689"/>
      <c r="AJ281" s="1428"/>
      <c r="AK281" s="1428"/>
      <c r="AL281" s="1614"/>
      <c r="AM281" s="1689">
        <f>AM282-AM280</f>
        <v>648.16199999999992</v>
      </c>
      <c r="AN281" s="1689">
        <f>AN282-AN280</f>
        <v>636.11900000000003</v>
      </c>
      <c r="AO281" s="1689">
        <f>AO282-AO280</f>
        <v>669.15299999999991</v>
      </c>
      <c r="AP281" s="1428">
        <f>AP282-AP280</f>
        <v>705.63300000000015</v>
      </c>
      <c r="AQ281" s="1428">
        <f>AQ282-AQ280</f>
        <v>2659.0670000000009</v>
      </c>
      <c r="AR281" s="1689"/>
      <c r="AS281" s="1689">
        <f>AS282-AS280</f>
        <v>726.50200000000007</v>
      </c>
      <c r="AT281" s="1689">
        <f>AT282-AT280</f>
        <v>729.78800000000012</v>
      </c>
      <c r="AU281" s="1689">
        <f>AU282-AU280</f>
        <v>811.7600000000001</v>
      </c>
      <c r="AV281" s="1428">
        <f>AV282-AV280</f>
        <v>812.91200000000003</v>
      </c>
      <c r="AW281" s="1428">
        <f>AW282-AW280</f>
        <v>3080.9620000000004</v>
      </c>
      <c r="AX281" s="304"/>
      <c r="AY281" s="1689">
        <f>AY282-AY280</f>
        <v>866.00600000000009</v>
      </c>
      <c r="AZ281" s="1689">
        <f>AZ282-AZ280</f>
        <v>763.89100000000008</v>
      </c>
      <c r="BA281" s="1689">
        <f>BA282-BA280</f>
        <v>771.17699999999991</v>
      </c>
      <c r="BB281" s="1428">
        <f>BB282-BB280</f>
        <v>746.99</v>
      </c>
      <c r="BC281" s="1428">
        <f>BC282-BC280</f>
        <v>3148.0639999999994</v>
      </c>
      <c r="BD281" s="304"/>
      <c r="BE281" s="1689">
        <f>BE282-BE280</f>
        <v>722</v>
      </c>
      <c r="BF281" s="1689">
        <f>BF282-BF280</f>
        <v>752</v>
      </c>
      <c r="BG281" s="1689">
        <f>BG282-BG280</f>
        <v>830.73400000000004</v>
      </c>
      <c r="BH281" s="1428">
        <f>BH282-BH280</f>
        <v>764</v>
      </c>
      <c r="BI281" s="1428">
        <f>BI282-BI280</f>
        <v>3068.7339999999999</v>
      </c>
      <c r="BJ281" s="304"/>
      <c r="BK281" s="1689">
        <f>BK282-BK280</f>
        <v>711</v>
      </c>
      <c r="BL281" s="1689">
        <f>BL282-BL280</f>
        <v>751</v>
      </c>
      <c r="BM281" s="1689">
        <v>837</v>
      </c>
      <c r="BN281" s="1428">
        <v>845</v>
      </c>
      <c r="BO281" s="1428">
        <f>BO282-BO280</f>
        <v>3144</v>
      </c>
      <c r="BP281" s="304"/>
      <c r="BQ281" s="1689">
        <v>858</v>
      </c>
      <c r="BR281" s="1689">
        <f>BR282-BR280</f>
        <v>868</v>
      </c>
      <c r="BS281" s="1689">
        <f>BS282-BS280</f>
        <v>888</v>
      </c>
      <c r="BT281" s="1689">
        <f>BT282-BT280</f>
        <v>876</v>
      </c>
      <c r="BU281" s="1690">
        <f>BU282-BU280</f>
        <v>3490</v>
      </c>
      <c r="BV281" s="304"/>
      <c r="BW281" s="1689">
        <f>BW282-BW280</f>
        <v>859</v>
      </c>
      <c r="BX281" s="1689">
        <f>BX282-BX280</f>
        <v>873</v>
      </c>
      <c r="BY281" s="1689">
        <f>BY282-BY280</f>
        <v>940</v>
      </c>
      <c r="BZ281" s="1689">
        <v>897</v>
      </c>
      <c r="CA281" s="1690">
        <f>CA282-CA280</f>
        <v>3569</v>
      </c>
      <c r="CB281" s="304"/>
      <c r="CC281" s="1689">
        <f>CC282-CC280</f>
        <v>879</v>
      </c>
      <c r="CD281" s="1689">
        <f>CD282-CD280</f>
        <v>848</v>
      </c>
      <c r="CE281" s="1689">
        <f>CE282-CE280</f>
        <v>904</v>
      </c>
      <c r="CF281" s="1689">
        <v>803</v>
      </c>
      <c r="CG281" s="1690">
        <f>CG282-CG280</f>
        <v>3434</v>
      </c>
      <c r="CH281" s="304"/>
      <c r="CI281" s="1689">
        <v>556</v>
      </c>
      <c r="CJ281" s="1689">
        <v>521</v>
      </c>
      <c r="CK281" s="1689">
        <v>474</v>
      </c>
      <c r="CL281" s="1689">
        <v>445</v>
      </c>
      <c r="CM281" s="1690">
        <f>CM282-CM280</f>
        <v>1996</v>
      </c>
      <c r="CN281" s="304"/>
      <c r="CO281" s="1689">
        <v>439</v>
      </c>
      <c r="CP281" s="1689">
        <v>422</v>
      </c>
      <c r="CQ281" s="1689">
        <v>425</v>
      </c>
      <c r="CR281" s="1689">
        <f>1703-CQ281-CP281-CO281</f>
        <v>417</v>
      </c>
      <c r="CS281" s="1690">
        <f>CS282-CS280</f>
        <v>1703</v>
      </c>
      <c r="CT281" s="304"/>
      <c r="CU281" s="1689">
        <v>425</v>
      </c>
      <c r="CV281" s="1689">
        <v>502</v>
      </c>
      <c r="CW281" s="1689">
        <v>530</v>
      </c>
      <c r="CX281" s="1689">
        <v>514</v>
      </c>
      <c r="CY281" s="1690">
        <f>CY282-CY280</f>
        <v>1971</v>
      </c>
      <c r="CZ281" s="304"/>
      <c r="DA281" s="1689">
        <v>720</v>
      </c>
      <c r="DB281" s="1689">
        <v>739</v>
      </c>
      <c r="DC281" s="1689">
        <f>DC282-DC280</f>
        <v>535.53308823529414</v>
      </c>
      <c r="DD281" s="1689">
        <f>DD282-DD280</f>
        <v>493.93336317050603</v>
      </c>
      <c r="DE281" s="1690">
        <f>DE282-DE280</f>
        <v>2488.4664514058004</v>
      </c>
      <c r="DF281" s="304"/>
      <c r="DG281" s="1689">
        <f>DG282-DG280</f>
        <v>501.13793014738337</v>
      </c>
      <c r="DH281" s="1689">
        <f>DH282-DH280</f>
        <v>532.37284103811362</v>
      </c>
      <c r="DI281" s="1689">
        <f>DI282-DI280</f>
        <v>531.17490578128684</v>
      </c>
      <c r="DJ281" s="1689">
        <f>DJ282-DJ280</f>
        <v>515.6351549363402</v>
      </c>
      <c r="DK281" s="1690">
        <f>DK282-DK280</f>
        <v>2080.3208319031237</v>
      </c>
      <c r="DL281" s="304"/>
      <c r="DM281" s="1689">
        <f>DM282-DM280</f>
        <v>551.39809184556032</v>
      </c>
      <c r="DN281" s="1689">
        <f>DN282-DN280</f>
        <v>587.46545925068756</v>
      </c>
      <c r="DO281" s="1689">
        <f>DO282-DO280</f>
        <v>592.60980715365997</v>
      </c>
      <c r="DP281" s="1689">
        <f>DP282-DP280</f>
        <v>583.72236411763993</v>
      </c>
      <c r="DQ281" s="1690">
        <f>DQ282-DQ280</f>
        <v>2315.1957223675481</v>
      </c>
      <c r="DR281" s="304"/>
      <c r="DS281" s="1689">
        <f>DS282-DS280</f>
        <v>624.81815587426183</v>
      </c>
      <c r="DT281" s="1689">
        <f>DT282-DT280</f>
        <v>660.99808355051152</v>
      </c>
      <c r="DU281" s="1689">
        <f>DU282-DU280</f>
        <v>665.14651843521244</v>
      </c>
      <c r="DV281" s="1689">
        <f>DV282-DV280</f>
        <v>654.1447355041671</v>
      </c>
      <c r="DW281" s="1690">
        <f>DW282-DW280</f>
        <v>2605.107493364153</v>
      </c>
      <c r="DX281" s="1693"/>
      <c r="DZ281" s="1459" t="s">
        <v>176</v>
      </c>
    </row>
    <row r="282" spans="1:130" outlineLevel="1">
      <c r="A282" s="1695" t="s">
        <v>489</v>
      </c>
      <c r="B282" s="1696"/>
      <c r="C282" s="1218"/>
      <c r="D282" s="1218"/>
      <c r="E282" s="1218"/>
      <c r="F282" s="2475"/>
      <c r="G282" s="2475"/>
      <c r="H282" s="1218"/>
      <c r="I282" s="1218">
        <f>Model!I230</f>
        <v>228.036</v>
      </c>
      <c r="J282" s="1218">
        <f>Model!J230</f>
        <v>242.37200000000001</v>
      </c>
      <c r="K282" s="1218">
        <f>Model!K230</f>
        <v>290.24699999999996</v>
      </c>
      <c r="L282" s="2475">
        <f>Model!L230</f>
        <v>310.78300000000007</v>
      </c>
      <c r="M282" s="2475">
        <f>SUM(I282:L282)</f>
        <v>1071.4380000000001</v>
      </c>
      <c r="N282" s="1218"/>
      <c r="O282" s="1218">
        <f>Model!O230</f>
        <v>316.041</v>
      </c>
      <c r="P282" s="1218">
        <f>Model!P230</f>
        <v>325.23099999999999</v>
      </c>
      <c r="Q282" s="1218">
        <f>Model!Q230</f>
        <v>375.63499999999999</v>
      </c>
      <c r="R282" s="2475">
        <f>Model!R230</f>
        <v>390.0390000000001</v>
      </c>
      <c r="S282" s="2475">
        <f>SUM(O282:R282)</f>
        <v>1406.9459999999999</v>
      </c>
      <c r="T282" s="1218"/>
      <c r="U282" s="1218">
        <f>Model!U230</f>
        <v>391.12400000000002</v>
      </c>
      <c r="V282" s="1218">
        <f>Model!V230</f>
        <v>428.66500000000002</v>
      </c>
      <c r="W282" s="1218">
        <f>Model!W230</f>
        <v>493.90499999999997</v>
      </c>
      <c r="X282" s="2475">
        <f>Model!X230</f>
        <v>556.43499999999995</v>
      </c>
      <c r="Y282" s="2475">
        <f>SUM(U282:X282)</f>
        <v>1870.1289999999999</v>
      </c>
      <c r="Z282" s="1218"/>
      <c r="AA282" s="1218">
        <f>Model!AA230</f>
        <v>556.63400000000001</v>
      </c>
      <c r="AB282" s="1218">
        <f>Model!AB230</f>
        <v>618.31299999999999</v>
      </c>
      <c r="AC282" s="1218">
        <f>Model!AC230</f>
        <v>695.22400000000005</v>
      </c>
      <c r="AD282" s="2475">
        <f>Model!AD230</f>
        <v>712.678</v>
      </c>
      <c r="AE282" s="2475">
        <f>SUM(AA282:AD282)</f>
        <v>2582.8490000000002</v>
      </c>
      <c r="AF282" s="1218"/>
      <c r="AG282" s="1218">
        <f>Model!AG230</f>
        <v>699.94200000000001</v>
      </c>
      <c r="AH282" s="1218">
        <f>Model!AH230</f>
        <v>1192.144</v>
      </c>
      <c r="AI282" s="1218">
        <f>Model!AI230</f>
        <v>1253.2270000000001</v>
      </c>
      <c r="AJ282" s="2475">
        <f>Model!AJ230</f>
        <v>1299.867</v>
      </c>
      <c r="AK282" s="2475">
        <f>SUM(AG282:AJ282)</f>
        <v>4445.18</v>
      </c>
      <c r="AL282" s="1218"/>
      <c r="AM282" s="1218">
        <f>Model!AM230</f>
        <v>1288.1489999999999</v>
      </c>
      <c r="AN282" s="1218">
        <f>Model!AN230</f>
        <v>1273.3920000000001</v>
      </c>
      <c r="AO282" s="1218">
        <f>Model!AO230</f>
        <v>1326.3409999999999</v>
      </c>
      <c r="AP282" s="2475">
        <f>Model!AP230</f>
        <v>1364.7820000000002</v>
      </c>
      <c r="AQ282" s="2475">
        <f>SUM(AM282:AP282)</f>
        <v>5252.6640000000007</v>
      </c>
      <c r="AR282" s="1218"/>
      <c r="AS282" s="1218">
        <f>Model!AS230</f>
        <v>1422.8440000000001</v>
      </c>
      <c r="AT282" s="1218">
        <f>Model!AT230</f>
        <v>1437.3320000000001</v>
      </c>
      <c r="AU282" s="1218">
        <f>Model!AU230</f>
        <v>1529.0260000000001</v>
      </c>
      <c r="AV282" s="2475">
        <f>Model!AV230</f>
        <v>1547.9870000000001</v>
      </c>
      <c r="AW282" s="2475">
        <f>SUM(AS282:AV282)</f>
        <v>5937.1890000000003</v>
      </c>
      <c r="AX282" s="1218"/>
      <c r="AY282" s="1218">
        <f>Model!AY230</f>
        <v>1655.0930000000001</v>
      </c>
      <c r="AZ282" s="1218">
        <f>Model!AZ230</f>
        <v>1522.979</v>
      </c>
      <c r="BA282" s="1218">
        <f>Model!BA230</f>
        <v>1538.6369999999999</v>
      </c>
      <c r="BB282" s="2475">
        <f>Model!BB230</f>
        <v>1487.674</v>
      </c>
      <c r="BC282" s="2475">
        <f>SUM(AY282:BB282)</f>
        <v>6204.3829999999998</v>
      </c>
      <c r="BD282" s="1218"/>
      <c r="BE282" s="1218">
        <f>Model!BE230</f>
        <v>1444</v>
      </c>
      <c r="BF282" s="1218">
        <f>Model!BF230</f>
        <v>1479</v>
      </c>
      <c r="BG282" s="1218">
        <f>Model!BG230</f>
        <v>1548</v>
      </c>
      <c r="BH282" s="2475">
        <f>Model!BH230</f>
        <v>1531</v>
      </c>
      <c r="BI282" s="2475">
        <f>SUM(BE282:BH282)</f>
        <v>6002</v>
      </c>
      <c r="BJ282" s="1218"/>
      <c r="BK282" s="1218">
        <f>Model!BK230</f>
        <v>1433</v>
      </c>
      <c r="BL282" s="1218">
        <f>Model!BL230</f>
        <v>1490</v>
      </c>
      <c r="BM282" s="1218">
        <f>Model!BM230</f>
        <v>1604</v>
      </c>
      <c r="BN282" s="2475">
        <f>Model!BN230</f>
        <v>1673</v>
      </c>
      <c r="BO282" s="2475">
        <f>SUM(BK282:BN282)</f>
        <v>6200</v>
      </c>
      <c r="BP282" s="1218"/>
      <c r="BQ282" s="1218">
        <f>Model!BQ230</f>
        <v>1653</v>
      </c>
      <c r="BR282" s="1218">
        <f>Model!BR230</f>
        <v>1681</v>
      </c>
      <c r="BS282" s="1218">
        <f>Model!BS230</f>
        <v>1715</v>
      </c>
      <c r="BT282" s="1218">
        <f>Model!BT230</f>
        <v>1681</v>
      </c>
      <c r="BU282" s="1697">
        <f>SUM(BQ282:BT282)</f>
        <v>6730</v>
      </c>
      <c r="BV282" s="1218"/>
      <c r="BW282" s="1218">
        <f>Model!BW230</f>
        <v>1668</v>
      </c>
      <c r="BX282" s="1218">
        <f>Model!BX230</f>
        <v>1699</v>
      </c>
      <c r="BY282" s="1218">
        <f>Model!BY230</f>
        <v>1791</v>
      </c>
      <c r="BZ282" s="1218">
        <f>Model!BZ230</f>
        <v>1748</v>
      </c>
      <c r="CA282" s="1697">
        <f>SUM(BW282:BZ282)</f>
        <v>6906</v>
      </c>
      <c r="CB282" s="1218"/>
      <c r="CC282" s="1218">
        <f>Model!CC230</f>
        <v>1709</v>
      </c>
      <c r="CD282" s="1218">
        <f>Model!CD230</f>
        <v>1637</v>
      </c>
      <c r="CE282" s="1218">
        <f>Model!CE230</f>
        <v>1705</v>
      </c>
      <c r="CF282" s="1218">
        <f>Model!CF230</f>
        <v>1650</v>
      </c>
      <c r="CG282" s="1697">
        <f>SUM(CC282:CF282)</f>
        <v>6701</v>
      </c>
      <c r="CH282" s="1218"/>
      <c r="CI282" s="1218">
        <f>Model!CI8</f>
        <v>1086</v>
      </c>
      <c r="CJ282" s="1218">
        <f>Model!CJ8</f>
        <v>1001</v>
      </c>
      <c r="CK282" s="1218">
        <f>Model!CK8</f>
        <v>970</v>
      </c>
      <c r="CL282" s="1218">
        <f>Model!CL8</f>
        <v>929</v>
      </c>
      <c r="CM282" s="1697">
        <f>SUM(CI282:CL282)</f>
        <v>3986</v>
      </c>
      <c r="CN282" s="1218"/>
      <c r="CO282" s="1218">
        <f>+Model!CO8</f>
        <v>912</v>
      </c>
      <c r="CP282" s="1218">
        <f>+Model!CP8</f>
        <v>906</v>
      </c>
      <c r="CQ282" s="1218">
        <f>+Model!CQ8</f>
        <v>909</v>
      </c>
      <c r="CR282" s="1218">
        <f>Model!CR230</f>
        <v>873</v>
      </c>
      <c r="CS282" s="1697">
        <f>SUM(CO282:CR282)</f>
        <v>3600</v>
      </c>
      <c r="CT282" s="1218"/>
      <c r="CU282" s="1218">
        <f>+Model!CU8</f>
        <v>884</v>
      </c>
      <c r="CV282" s="1218">
        <f>Model!CV230</f>
        <v>1015</v>
      </c>
      <c r="CW282" s="1218">
        <f>Model!CW230</f>
        <v>1088</v>
      </c>
      <c r="CX282" s="1218">
        <f>Model!CX230</f>
        <v>1176</v>
      </c>
      <c r="CY282" s="1697">
        <f>SUM(CU282:CX282)</f>
        <v>4163</v>
      </c>
      <c r="CZ282" s="1218"/>
      <c r="DA282" s="1218">
        <f>Model!DA230</f>
        <v>1228</v>
      </c>
      <c r="DB282" s="1218">
        <f>Model!DB230</f>
        <v>1276</v>
      </c>
      <c r="DC282" s="1218">
        <f>Model!DC230</f>
        <v>1245</v>
      </c>
      <c r="DD282" s="1218">
        <f>Model!DD230</f>
        <v>1188.7670839000002</v>
      </c>
      <c r="DE282" s="1697">
        <f>SUM(DA282:DD282)</f>
        <v>4937.7670839000002</v>
      </c>
      <c r="DF282" s="1218"/>
      <c r="DG282" s="1218">
        <f>Model!DG230</f>
        <v>1181.3491473340982</v>
      </c>
      <c r="DH282" s="1218">
        <f>Model!DH230</f>
        <v>1217.0234992200121</v>
      </c>
      <c r="DI282" s="1218">
        <f>Model!DI230</f>
        <v>1234.86815703</v>
      </c>
      <c r="DJ282" s="1218">
        <f>Model!DJ230</f>
        <v>1240.9975620100001</v>
      </c>
      <c r="DK282" s="1697">
        <f>SUM(DG282:DJ282)</f>
        <v>4874.2383655941103</v>
      </c>
      <c r="DL282" s="1218"/>
      <c r="DM282" s="1218">
        <f>Model!DM230</f>
        <v>1247.7400918455603</v>
      </c>
      <c r="DN282" s="1218">
        <f>Model!DN230</f>
        <v>1295.0094592506875</v>
      </c>
      <c r="DO282" s="1218">
        <f>Model!DO230</f>
        <v>1309.8758071536599</v>
      </c>
      <c r="DP282" s="1218">
        <f>Model!DP230</f>
        <v>1318.79736411764</v>
      </c>
      <c r="DQ282" s="1697">
        <f>SUM(DM282:DP282)</f>
        <v>5171.422722367548</v>
      </c>
      <c r="DR282" s="1218"/>
      <c r="DS282" s="1218">
        <f>Model!DS230</f>
        <v>1321.1601558742618</v>
      </c>
      <c r="DT282" s="1218">
        <f>Model!DT230</f>
        <v>1368.5420835505115</v>
      </c>
      <c r="DU282" s="1218">
        <f>Model!DU230</f>
        <v>1382.4125184352124</v>
      </c>
      <c r="DV282" s="1218">
        <f>Model!DV230</f>
        <v>1389.2197355041671</v>
      </c>
      <c r="DW282" s="1697">
        <f>SUM(DS282:DV282)</f>
        <v>5461.3344933641529</v>
      </c>
      <c r="DX282" s="1698"/>
      <c r="DZ282" s="1459" t="s">
        <v>176</v>
      </c>
    </row>
    <row r="283" spans="1:130" ht="3" customHeight="1" outlineLevel="1">
      <c r="A283" s="1041"/>
      <c r="B283" s="1692"/>
      <c r="C283" s="1041"/>
      <c r="D283" s="1041"/>
      <c r="E283" s="1041"/>
      <c r="F283" s="1694"/>
      <c r="G283" s="1694"/>
      <c r="H283" s="1041"/>
      <c r="I283" s="1041"/>
      <c r="J283" s="1041"/>
      <c r="K283" s="1041"/>
      <c r="L283" s="1694"/>
      <c r="M283" s="1694"/>
      <c r="N283" s="1041"/>
      <c r="O283" s="1041"/>
      <c r="P283" s="1041"/>
      <c r="Q283" s="1041"/>
      <c r="R283" s="1694"/>
      <c r="S283" s="1694"/>
      <c r="T283" s="1041"/>
      <c r="U283" s="1041"/>
      <c r="V283" s="1041"/>
      <c r="W283" s="1041"/>
      <c r="X283" s="1694"/>
      <c r="Y283" s="1694"/>
      <c r="Z283" s="1041"/>
      <c r="AA283" s="1041"/>
      <c r="AB283" s="1041"/>
      <c r="AC283" s="1041"/>
      <c r="AD283" s="1694"/>
      <c r="AE283" s="1694"/>
      <c r="AF283" s="1041"/>
      <c r="AG283" s="1041"/>
      <c r="AH283" s="1041"/>
      <c r="AI283" s="1041"/>
      <c r="AJ283" s="1694"/>
      <c r="AK283" s="1694"/>
      <c r="AL283" s="1041"/>
      <c r="AM283" s="1041"/>
      <c r="AN283" s="1041"/>
      <c r="AO283" s="1041"/>
      <c r="AP283" s="1694"/>
      <c r="AQ283" s="1694"/>
      <c r="AR283" s="1041"/>
      <c r="AS283" s="1041"/>
      <c r="AT283" s="1041"/>
      <c r="AU283" s="1041"/>
      <c r="AV283" s="1694"/>
      <c r="AW283" s="1694"/>
      <c r="AX283" s="1041"/>
      <c r="AY283" s="1041"/>
      <c r="AZ283" s="1041"/>
      <c r="BA283" s="1041"/>
      <c r="BB283" s="1694"/>
      <c r="BC283" s="1694"/>
      <c r="BD283" s="1041"/>
      <c r="BE283" s="1041"/>
      <c r="BF283" s="1041"/>
      <c r="BG283" s="1041"/>
      <c r="BH283" s="1694"/>
      <c r="BI283" s="1694"/>
      <c r="BJ283" s="1041"/>
      <c r="BK283" s="1041"/>
      <c r="BL283" s="1041"/>
      <c r="BM283" s="1041"/>
      <c r="BN283" s="1694"/>
      <c r="BO283" s="1694"/>
      <c r="BP283" s="1041"/>
      <c r="BQ283" s="1041"/>
      <c r="BR283" s="1041"/>
      <c r="BS283" s="1041"/>
      <c r="BT283" s="1041"/>
      <c r="BU283" s="1042"/>
      <c r="BV283" s="1041"/>
      <c r="BW283" s="1041"/>
      <c r="BX283" s="1041"/>
      <c r="BY283" s="1041"/>
      <c r="BZ283" s="1041"/>
      <c r="CA283" s="1042"/>
      <c r="CB283" s="1041"/>
      <c r="CC283" s="1041"/>
      <c r="CD283" s="1041"/>
      <c r="CE283" s="1041"/>
      <c r="CF283" s="1041"/>
      <c r="CG283" s="1042"/>
      <c r="CH283" s="1041"/>
      <c r="CI283" s="1041"/>
      <c r="CJ283" s="1041"/>
      <c r="CK283" s="1041"/>
      <c r="CL283" s="1041"/>
      <c r="CM283" s="1042"/>
      <c r="CN283" s="1041"/>
      <c r="CO283" s="1041"/>
      <c r="CP283" s="1041"/>
      <c r="CQ283" s="1041"/>
      <c r="CR283" s="1041"/>
      <c r="CS283" s="1042"/>
      <c r="CT283" s="1041"/>
      <c r="CU283" s="1041"/>
      <c r="CV283" s="1041"/>
      <c r="CW283" s="1041"/>
      <c r="CX283" s="1041"/>
      <c r="CY283" s="1042"/>
      <c r="CZ283" s="1041"/>
      <c r="DA283" s="1041"/>
      <c r="DB283" s="1041"/>
      <c r="DC283" s="1041"/>
      <c r="DD283" s="1041"/>
      <c r="DE283" s="1042"/>
      <c r="DF283" s="1041"/>
      <c r="DG283" s="1041"/>
      <c r="DH283" s="1041"/>
      <c r="DI283" s="1041"/>
      <c r="DJ283" s="1041"/>
      <c r="DK283" s="1042"/>
      <c r="DL283" s="1041"/>
      <c r="DM283" s="1041"/>
      <c r="DN283" s="1041"/>
      <c r="DO283" s="1041"/>
      <c r="DP283" s="1041"/>
      <c r="DQ283" s="1042"/>
      <c r="DR283" s="1041"/>
      <c r="DS283" s="1041"/>
      <c r="DT283" s="1041"/>
      <c r="DU283" s="1041"/>
      <c r="DV283" s="1041"/>
      <c r="DW283" s="1042"/>
      <c r="DX283" s="1694"/>
      <c r="DZ283" s="1459" t="s">
        <v>176</v>
      </c>
    </row>
    <row r="284" spans="1:130" ht="12" customHeight="1" outlineLevel="1">
      <c r="A284" s="1699" t="s">
        <v>490</v>
      </c>
      <c r="B284" s="602"/>
      <c r="C284" s="1700"/>
      <c r="D284" s="1700"/>
      <c r="E284" s="1700"/>
      <c r="F284" s="2476"/>
      <c r="G284" s="2476"/>
      <c r="H284" s="1700"/>
      <c r="I284" s="1700"/>
      <c r="J284" s="1700"/>
      <c r="K284" s="1700"/>
      <c r="L284" s="2476"/>
      <c r="M284" s="2476"/>
      <c r="N284" s="116"/>
      <c r="O284" s="1700"/>
      <c r="P284" s="1700"/>
      <c r="Q284" s="1700"/>
      <c r="R284" s="2476"/>
      <c r="S284" s="2476"/>
      <c r="T284" s="116"/>
      <c r="U284" s="1700"/>
      <c r="V284" s="1700"/>
      <c r="W284" s="1700"/>
      <c r="X284" s="2476"/>
      <c r="Y284" s="2476"/>
      <c r="Z284" s="116"/>
      <c r="AA284" s="1700"/>
      <c r="AB284" s="1700"/>
      <c r="AC284" s="1700"/>
      <c r="AD284" s="2476"/>
      <c r="AE284" s="2476"/>
      <c r="AF284" s="116"/>
      <c r="AG284" s="1700"/>
      <c r="AH284" s="1700"/>
      <c r="AI284" s="1700"/>
      <c r="AJ284" s="2476"/>
      <c r="AK284" s="2476"/>
      <c r="AL284" s="116"/>
      <c r="AM284" s="1700"/>
      <c r="AN284" s="1700"/>
      <c r="AO284" s="1700"/>
      <c r="AP284" s="2476"/>
      <c r="AQ284" s="2476"/>
      <c r="AR284" s="1700"/>
      <c r="AS284" s="1700"/>
      <c r="AT284" s="1700"/>
      <c r="AU284" s="1700"/>
      <c r="AV284" s="2476"/>
      <c r="AW284" s="2476"/>
      <c r="AX284" s="1700"/>
      <c r="AY284" s="1700"/>
      <c r="AZ284" s="1700"/>
      <c r="BA284" s="1700"/>
      <c r="BB284" s="2476"/>
      <c r="BC284" s="2476"/>
      <c r="BD284" s="1700"/>
      <c r="BE284" s="1700"/>
      <c r="BF284" s="1700"/>
      <c r="BG284" s="1700"/>
      <c r="BH284" s="2476"/>
      <c r="BI284" s="2476"/>
      <c r="BJ284" s="1700"/>
      <c r="BK284" s="1700"/>
      <c r="BL284" s="1700"/>
      <c r="BM284" s="1700"/>
      <c r="BN284" s="2476"/>
      <c r="BO284" s="2476"/>
      <c r="BP284" s="1700"/>
      <c r="BQ284" s="1700"/>
      <c r="BR284" s="1700"/>
      <c r="BS284" s="1700"/>
      <c r="BT284" s="1700"/>
      <c r="BU284" s="1701"/>
      <c r="BV284" s="1700"/>
      <c r="BW284" s="1700"/>
      <c r="BX284" s="1700"/>
      <c r="BY284" s="1700"/>
      <c r="BZ284" s="1700"/>
      <c r="CA284" s="1701"/>
      <c r="CB284" s="1700"/>
      <c r="CC284" s="1700"/>
      <c r="CD284" s="1700"/>
      <c r="CE284" s="1700"/>
      <c r="CF284" s="1700"/>
      <c r="CG284" s="1701"/>
      <c r="CH284" s="1700"/>
      <c r="CI284" s="1700"/>
      <c r="CJ284" s="1700"/>
      <c r="CK284" s="1700"/>
      <c r="CL284" s="1700"/>
      <c r="CM284" s="1701"/>
      <c r="CN284" s="1700"/>
      <c r="CO284" s="1700"/>
      <c r="CP284" s="1700"/>
      <c r="CQ284" s="1700"/>
      <c r="CR284" s="1700"/>
      <c r="CS284" s="1701"/>
      <c r="CT284" s="1700"/>
      <c r="CU284" s="1700"/>
      <c r="CV284" s="1700"/>
      <c r="CW284" s="1700"/>
      <c r="CX284" s="1700"/>
      <c r="CY284" s="1701"/>
      <c r="CZ284" s="1700"/>
      <c r="DA284" s="1700"/>
      <c r="DB284" s="1700"/>
      <c r="DC284" s="1700"/>
      <c r="DD284" s="1700"/>
      <c r="DE284" s="1701"/>
      <c r="DF284" s="1700"/>
      <c r="DG284" s="1700"/>
      <c r="DH284" s="1700"/>
      <c r="DI284" s="1700"/>
      <c r="DJ284" s="1700"/>
      <c r="DK284" s="1701"/>
      <c r="DL284" s="1700"/>
      <c r="DM284" s="1700"/>
      <c r="DN284" s="1700"/>
      <c r="DO284" s="1700"/>
      <c r="DP284" s="1700"/>
      <c r="DQ284" s="1701"/>
      <c r="DR284" s="1700"/>
      <c r="DS284" s="1700"/>
      <c r="DT284" s="1700"/>
      <c r="DU284" s="1700"/>
      <c r="DV284" s="1700"/>
      <c r="DW284" s="1701"/>
      <c r="DX284" s="190"/>
      <c r="DZ284" s="1459" t="s">
        <v>176</v>
      </c>
    </row>
    <row r="285" spans="1:130" ht="12" customHeight="1" outlineLevel="1">
      <c r="A285" s="1702" t="s">
        <v>438</v>
      </c>
      <c r="B285" s="602"/>
      <c r="C285" s="1703"/>
      <c r="D285" s="1703"/>
      <c r="E285" s="1703"/>
      <c r="F285" s="2476"/>
      <c r="G285" s="2476"/>
      <c r="H285" s="1703"/>
      <c r="I285" s="1703"/>
      <c r="J285" s="1703"/>
      <c r="K285" s="1703"/>
      <c r="L285" s="2476"/>
      <c r="M285" s="2476"/>
      <c r="N285" s="116"/>
      <c r="O285" s="1703"/>
      <c r="P285" s="1703"/>
      <c r="Q285" s="1703"/>
      <c r="R285" s="2476"/>
      <c r="S285" s="2476"/>
      <c r="T285" s="116"/>
      <c r="U285" s="1703"/>
      <c r="V285" s="1703"/>
      <c r="W285" s="1703"/>
      <c r="X285" s="2476"/>
      <c r="Y285" s="2476"/>
      <c r="Z285" s="116"/>
      <c r="AA285" s="1703">
        <f>AA276</f>
        <v>307.94499999999999</v>
      </c>
      <c r="AB285" s="1703">
        <f>AB276</f>
        <v>331.63799999999998</v>
      </c>
      <c r="AC285" s="1703">
        <f>AC276</f>
        <v>358.79500000000002</v>
      </c>
      <c r="AD285" s="2476">
        <f>AD276</f>
        <v>381.94</v>
      </c>
      <c r="AE285" s="2476">
        <f>SUM(AA285:AD285)</f>
        <v>1380.318</v>
      </c>
      <c r="AF285" s="116"/>
      <c r="AG285" s="1703">
        <f>AG276</f>
        <v>385.83300000000003</v>
      </c>
      <c r="AH285" s="1703">
        <f>AH276</f>
        <v>671.64300000000003</v>
      </c>
      <c r="AI285" s="1703">
        <f>AI276</f>
        <v>706.05660218983621</v>
      </c>
      <c r="AJ285" s="2476">
        <f>AJ276</f>
        <v>714.48</v>
      </c>
      <c r="AK285" s="2476">
        <f>SUM(AG285:AJ285)</f>
        <v>2478.0126021898363</v>
      </c>
      <c r="AL285" s="116"/>
      <c r="AM285" s="1703">
        <f>AM276</f>
        <v>701.63400000000001</v>
      </c>
      <c r="AN285" s="1703">
        <f>AN276</f>
        <v>706.2</v>
      </c>
      <c r="AO285" s="1703">
        <f>AO276</f>
        <v>728.327</v>
      </c>
      <c r="AP285" s="2476">
        <f>AP276</f>
        <v>734.45799999999997</v>
      </c>
      <c r="AQ285" s="2476">
        <f>SUM(AM285:AP285)</f>
        <v>2870.6190000000001</v>
      </c>
      <c r="AR285" s="1703"/>
      <c r="AS285" s="1703">
        <f>AS276</f>
        <v>766.399</v>
      </c>
      <c r="AT285" s="1703">
        <f>AT276</f>
        <v>776.69200000000001</v>
      </c>
      <c r="AU285" s="1703">
        <f>AU276</f>
        <v>789.07500000000005</v>
      </c>
      <c r="AV285" s="2476">
        <f>AV276</f>
        <v>805.80700000000002</v>
      </c>
      <c r="AW285" s="2476">
        <f>SUM(AS285:AV285)</f>
        <v>3137.973</v>
      </c>
      <c r="AX285" s="1703"/>
      <c r="AY285" s="1703">
        <f>AY276</f>
        <v>865.24699999999996</v>
      </c>
      <c r="AZ285" s="1703">
        <f>AZ276</f>
        <v>826.23800000000006</v>
      </c>
      <c r="BA285" s="1703">
        <f>BA276</f>
        <v>842.39</v>
      </c>
      <c r="BB285" s="2476">
        <f>BB276</f>
        <v>816.01400000000001</v>
      </c>
      <c r="BC285" s="2476">
        <f>SUM(AY285:BB285)</f>
        <v>3349.8890000000001</v>
      </c>
      <c r="BD285" s="1703"/>
      <c r="BE285" s="1703">
        <f>BE276</f>
        <v>790</v>
      </c>
      <c r="BF285" s="1703">
        <f>BF276</f>
        <v>791</v>
      </c>
      <c r="BG285" s="1703">
        <f>BG276</f>
        <v>824</v>
      </c>
      <c r="BH285" s="2476">
        <f>BH276</f>
        <v>843</v>
      </c>
      <c r="BI285" s="2476">
        <f>SUM(BE285:BH285)</f>
        <v>3248</v>
      </c>
      <c r="BJ285" s="1703"/>
      <c r="BK285" s="1703">
        <f>BK276</f>
        <v>796</v>
      </c>
      <c r="BL285" s="1703">
        <f>BL276</f>
        <v>815</v>
      </c>
      <c r="BM285" s="1703">
        <f>BM276</f>
        <v>862</v>
      </c>
      <c r="BN285" s="2476">
        <f>BN276</f>
        <v>915</v>
      </c>
      <c r="BO285" s="2476">
        <f>SUM(BK285:BN285)</f>
        <v>3388</v>
      </c>
      <c r="BP285" s="1703"/>
      <c r="BQ285" s="1703">
        <f>BQ276</f>
        <v>884</v>
      </c>
      <c r="BR285" s="1703">
        <f>BR276</f>
        <v>906</v>
      </c>
      <c r="BS285" s="1703">
        <f>BS276</f>
        <v>932</v>
      </c>
      <c r="BT285" s="1703">
        <f>BT276</f>
        <v>903</v>
      </c>
      <c r="BU285" s="1701">
        <f>SUM(BQ285:BT285)</f>
        <v>3625</v>
      </c>
      <c r="BV285" s="1703"/>
      <c r="BW285" s="1703">
        <f>BW276</f>
        <v>909</v>
      </c>
      <c r="BX285" s="1703">
        <f>BX276</f>
        <v>922</v>
      </c>
      <c r="BY285" s="1703">
        <f>BY276</f>
        <v>956</v>
      </c>
      <c r="BZ285" s="1703">
        <f>BZ276</f>
        <v>957</v>
      </c>
      <c r="CA285" s="1701">
        <f>SUM(BW285:BZ285)</f>
        <v>3744</v>
      </c>
      <c r="CB285" s="1703"/>
      <c r="CC285" s="1703">
        <f>CC276</f>
        <v>933</v>
      </c>
      <c r="CD285" s="1703">
        <f>CD276</f>
        <v>890</v>
      </c>
      <c r="CE285" s="1703">
        <f>CE276</f>
        <v>914</v>
      </c>
      <c r="CF285" s="1703">
        <f>CF276</f>
        <v>905</v>
      </c>
      <c r="CG285" s="1701">
        <f>SUM(CC285:CF285)</f>
        <v>3642</v>
      </c>
      <c r="CH285" s="1703"/>
      <c r="CI285" s="1703">
        <f>CI276</f>
        <v>598</v>
      </c>
      <c r="CJ285" s="1703">
        <f>CJ276</f>
        <v>552</v>
      </c>
      <c r="CK285" s="1703">
        <f>CK276</f>
        <v>551</v>
      </c>
      <c r="CL285" s="1703">
        <f>CL276</f>
        <v>543</v>
      </c>
      <c r="CM285" s="1701">
        <f>SUM(CI285:CL285)</f>
        <v>2244</v>
      </c>
      <c r="CN285" s="1703"/>
      <c r="CO285" s="1703">
        <f>CO276</f>
        <v>531</v>
      </c>
      <c r="CP285" s="1703">
        <f>CP276</f>
        <v>537</v>
      </c>
      <c r="CQ285" s="1703">
        <f>CQ276</f>
        <v>539</v>
      </c>
      <c r="CR285" s="1703">
        <f>CR276</f>
        <v>506</v>
      </c>
      <c r="CS285" s="1701">
        <f>SUM(CO285:CR285)</f>
        <v>2113</v>
      </c>
      <c r="CT285" s="1703"/>
      <c r="CU285" s="1703">
        <f>CU276</f>
        <v>509</v>
      </c>
      <c r="CV285" s="1703">
        <f>CV276</f>
        <v>571</v>
      </c>
      <c r="CW285" s="1703">
        <f>CW276</f>
        <v>620</v>
      </c>
      <c r="CX285" s="1703">
        <f>CX276</f>
        <v>687.3713670613563</v>
      </c>
      <c r="CY285" s="1701">
        <f>SUM(CU285:CX285)</f>
        <v>2387.3713670613561</v>
      </c>
      <c r="CZ285" s="1703"/>
      <c r="DA285" s="1703">
        <f>DA276</f>
        <v>707.07239819004519</v>
      </c>
      <c r="DB285" s="1703">
        <f>DB276</f>
        <v>717.82857142857154</v>
      </c>
      <c r="DC285" s="1703">
        <f>DC276</f>
        <v>709.46691176470586</v>
      </c>
      <c r="DD285" s="1703">
        <f>DD276</f>
        <v>694.83372072949419</v>
      </c>
      <c r="DE285" s="1701">
        <f>SUM(DA285:DD285)</f>
        <v>2829.2016021128165</v>
      </c>
      <c r="DF285" s="1703"/>
      <c r="DG285" s="1703">
        <f>DG276</f>
        <v>680.21121718671486</v>
      </c>
      <c r="DH285" s="1703">
        <f>DH276</f>
        <v>684.65065818189851</v>
      </c>
      <c r="DI285" s="1703">
        <f>DI276</f>
        <v>703.69325124871318</v>
      </c>
      <c r="DJ285" s="1703">
        <f>DJ276</f>
        <v>725.36240707365994</v>
      </c>
      <c r="DK285" s="1701">
        <f>SUM(DG285:DJ285)</f>
        <v>2793.9175336909866</v>
      </c>
      <c r="DL285" s="1703"/>
      <c r="DM285" s="1703">
        <f>DM276</f>
        <v>718.43858229569025</v>
      </c>
      <c r="DN285" s="1703">
        <f>DN276</f>
        <v>728.52256279028836</v>
      </c>
      <c r="DO285" s="1703">
        <f>DO276</f>
        <v>746.43658128241645</v>
      </c>
      <c r="DP285" s="1703">
        <f>DP276</f>
        <v>770.8363495327003</v>
      </c>
      <c r="DQ285" s="1701">
        <f>SUM(DM285:DP285)</f>
        <v>2964.2340759010954</v>
      </c>
      <c r="DR285" s="1703"/>
      <c r="DS285" s="1703">
        <f>DS276</f>
        <v>760.71325717194486</v>
      </c>
      <c r="DT285" s="1703">
        <f>DT276</f>
        <v>769.88919182989378</v>
      </c>
      <c r="DU285" s="1703">
        <f>DU276</f>
        <v>787.77183954947759</v>
      </c>
      <c r="DV285" s="1703">
        <f>DV276</f>
        <v>811.99818770588024</v>
      </c>
      <c r="DW285" s="1701">
        <f>SUM(DS285:DV285)</f>
        <v>3130.3724762571965</v>
      </c>
      <c r="DX285" s="190"/>
      <c r="DZ285" s="1459" t="s">
        <v>176</v>
      </c>
    </row>
    <row r="286" spans="1:130" ht="12" customHeight="1" outlineLevel="1">
      <c r="A286" s="1702" t="s">
        <v>439</v>
      </c>
      <c r="B286" s="602"/>
      <c r="C286" s="1703"/>
      <c r="D286" s="1703"/>
      <c r="E286" s="1703"/>
      <c r="F286" s="2476"/>
      <c r="G286" s="2476"/>
      <c r="H286" s="1703"/>
      <c r="I286" s="1703"/>
      <c r="J286" s="1703"/>
      <c r="K286" s="1703"/>
      <c r="L286" s="2476"/>
      <c r="M286" s="2476"/>
      <c r="N286" s="116"/>
      <c r="O286" s="1703"/>
      <c r="P286" s="1703"/>
      <c r="Q286" s="1703"/>
      <c r="R286" s="2476"/>
      <c r="S286" s="2476"/>
      <c r="T286" s="116"/>
      <c r="U286" s="1703"/>
      <c r="V286" s="1703"/>
      <c r="W286" s="1703"/>
      <c r="X286" s="2476"/>
      <c r="Y286" s="2476"/>
      <c r="Z286" s="116"/>
      <c r="AA286" s="1703">
        <f t="shared" ref="AA286:AD287" si="314">AA277/(1+AG291)</f>
        <v>177.31090563213976</v>
      </c>
      <c r="AB286" s="1703">
        <f t="shared" si="314"/>
        <v>200.60069971035026</v>
      </c>
      <c r="AC286" s="1703">
        <f t="shared" si="314"/>
        <v>221.10714920383455</v>
      </c>
      <c r="AD286" s="2476">
        <f t="shared" si="314"/>
        <v>211.05053653787147</v>
      </c>
      <c r="AE286" s="2476">
        <f>SUM(AA286:AD286)</f>
        <v>810.06929108419604</v>
      </c>
      <c r="AF286" s="116"/>
      <c r="AG286" s="1703">
        <f t="shared" ref="AG286:AJ287" si="315">AG277/(1+AM291)</f>
        <v>218.09446006738381</v>
      </c>
      <c r="AH286" s="1703">
        <f t="shared" si="315"/>
        <v>376.6601338695969</v>
      </c>
      <c r="AI286" s="1703">
        <f t="shared" si="315"/>
        <v>411.08796944014074</v>
      </c>
      <c r="AJ286" s="2476">
        <f t="shared" si="315"/>
        <v>452.11086737097071</v>
      </c>
      <c r="AK286" s="2476">
        <f>SUM(AG286:AJ286)</f>
        <v>1457.9534307480922</v>
      </c>
      <c r="AL286" s="116"/>
      <c r="AM286" s="1703">
        <f t="shared" ref="AM286:AP287" si="316">AM277/(1+AS291)</f>
        <v>432.29178330350305</v>
      </c>
      <c r="AN286" s="1703">
        <f t="shared" si="316"/>
        <v>421.03338879518157</v>
      </c>
      <c r="AO286" s="1703">
        <f t="shared" si="316"/>
        <v>467.52922624567424</v>
      </c>
      <c r="AP286" s="2476">
        <f t="shared" si="316"/>
        <v>508.21644514752398</v>
      </c>
      <c r="AQ286" s="2476">
        <f>SUM(AM286:AP286)</f>
        <v>1829.0708434918827</v>
      </c>
      <c r="AR286" s="1703"/>
      <c r="AS286" s="1703">
        <f t="shared" ref="AS286:AV287" si="317">AS277/(1+AY291)</f>
        <v>528.67503062332082</v>
      </c>
      <c r="AT286" s="1703">
        <f t="shared" si="317"/>
        <v>495.93664835938205</v>
      </c>
      <c r="AU286" s="1703">
        <f t="shared" si="317"/>
        <v>480.78181818181815</v>
      </c>
      <c r="AV286" s="2476">
        <f t="shared" si="317"/>
        <v>446.01965811965812</v>
      </c>
      <c r="AW286" s="2476">
        <f>SUM(AS286:AV286)</f>
        <v>1951.4131552841791</v>
      </c>
      <c r="AX286" s="1703"/>
      <c r="AY286" s="1703">
        <f t="shared" ref="AY286:BB287" si="318">AY277/(1+BE291)</f>
        <v>477.47777777777782</v>
      </c>
      <c r="AZ286" s="1703">
        <f t="shared" si="318"/>
        <v>449.21588785046725</v>
      </c>
      <c r="BA286" s="1703">
        <f t="shared" si="318"/>
        <v>528.63606557377045</v>
      </c>
      <c r="BB286" s="2476">
        <f t="shared" si="318"/>
        <v>481.32908704883226</v>
      </c>
      <c r="BC286" s="2476">
        <f>SUM(AY286:BB286)</f>
        <v>1936.6588182508476</v>
      </c>
      <c r="BD286" s="1703"/>
      <c r="BE286" s="1703">
        <f t="shared" ref="BE286:BH287" si="319">BE277/(1+BK291)</f>
        <v>401.83486238532106</v>
      </c>
      <c r="BF286" s="1703">
        <f t="shared" si="319"/>
        <v>416.21129326047355</v>
      </c>
      <c r="BG286" s="1703">
        <f t="shared" si="319"/>
        <v>466.66666666666663</v>
      </c>
      <c r="BH286" s="2476">
        <f t="shared" si="319"/>
        <v>459.40594059405942</v>
      </c>
      <c r="BI286" s="2476">
        <f>SUM(BE286:BH286)</f>
        <v>1744.1187629065207</v>
      </c>
      <c r="BJ286" s="1703"/>
      <c r="BK286" s="1703">
        <f>BK277/(1+BQ291)</f>
        <v>463.63636363636363</v>
      </c>
      <c r="BL286" s="1703">
        <f t="shared" ref="BK286:BN287" si="320">BL277/(1+BR291)</f>
        <v>449.03076923076918</v>
      </c>
      <c r="BM286" s="1703">
        <f>BM277/(1+BS291)</f>
        <v>466.33663366336634</v>
      </c>
      <c r="BN286" s="2476">
        <f>BN277/(1+BT291)</f>
        <v>461.53846153846155</v>
      </c>
      <c r="BO286" s="2476">
        <f>SUM(BK286:BN286)</f>
        <v>1840.5422280689604</v>
      </c>
      <c r="BP286" s="1703"/>
      <c r="BQ286" s="1703">
        <f>BQ277/(1+BW291)</f>
        <v>425.11210762331837</v>
      </c>
      <c r="BR286" s="1703">
        <f t="shared" ref="BR286:BT287" si="321">BR277/(1+BX291)</f>
        <v>413.51351351351349</v>
      </c>
      <c r="BS286" s="1703">
        <f>BS277/(1+BY291)</f>
        <v>453.92822502424832</v>
      </c>
      <c r="BT286" s="1703">
        <f>BT277/(1+BZ291)</f>
        <v>459.2964824120603</v>
      </c>
      <c r="BU286" s="1701">
        <f>SUM(BQ286:BT286)</f>
        <v>1751.8503285731404</v>
      </c>
      <c r="BV286" s="1703"/>
      <c r="BW286" s="1703">
        <f t="shared" ref="BW286:BZ287" si="322">BW277/(1+CC291)</f>
        <v>436</v>
      </c>
      <c r="BX286" s="1703">
        <f t="shared" si="322"/>
        <v>441</v>
      </c>
      <c r="BY286" s="1703">
        <f>BY277/(1+CE291)</f>
        <v>498</v>
      </c>
      <c r="BZ286" s="1703">
        <f t="shared" si="322"/>
        <v>483</v>
      </c>
      <c r="CA286" s="1701">
        <f>SUM(BW286:BZ286)</f>
        <v>1858</v>
      </c>
      <c r="CB286" s="1703"/>
      <c r="CC286" s="1703">
        <f t="shared" ref="CC286:CF287" si="323">CC277/(1+CI291)</f>
        <v>494.73684210526318</v>
      </c>
      <c r="CD286" s="1703">
        <f>CD277/(1+CJ291)</f>
        <v>461.61616161616161</v>
      </c>
      <c r="CE286" s="1703">
        <f>CE277/(1+CK291)</f>
        <v>457.40740740740739</v>
      </c>
      <c r="CF286" s="1703">
        <f>CF277/(1+CL291)</f>
        <v>386.83127572016457</v>
      </c>
      <c r="CG286" s="1701">
        <f>SUM(CC286:CF286)</f>
        <v>1800.5916868489967</v>
      </c>
      <c r="CH286" s="1703"/>
      <c r="CI286" s="1703">
        <f>CI277/(1+CO291)</f>
        <v>244.26229508196721</v>
      </c>
      <c r="CJ286" s="1703">
        <f>CJ277/(1+CP291)</f>
        <v>237.60683760683762</v>
      </c>
      <c r="CK286" s="1703">
        <f t="shared" ref="CJ286:CL287" si="324">CK277/(1+CQ291)</f>
        <v>229.20353982300887</v>
      </c>
      <c r="CL286" s="1703">
        <f t="shared" si="324"/>
        <v>215.96244131455401</v>
      </c>
      <c r="CM286" s="1701">
        <f>SUM(CI286:CL286)</f>
        <v>927.03511382636771</v>
      </c>
      <c r="CN286" s="1703"/>
      <c r="CO286" s="1703">
        <f>CO277/(1+CU291)</f>
        <v>230</v>
      </c>
      <c r="CP286" s="1703">
        <f t="shared" ref="CP286:CR287" si="325">CP277/(1+CV291)</f>
        <v>223</v>
      </c>
      <c r="CQ286" s="1703">
        <f t="shared" si="325"/>
        <v>238.29787234042556</v>
      </c>
      <c r="CR286" s="1703">
        <f>CR277/(1+CX291)</f>
        <v>219.1919191919192</v>
      </c>
      <c r="CS286" s="1701">
        <f>SUM(CO286:CR286)</f>
        <v>910.48979153234473</v>
      </c>
      <c r="CT286" s="1703"/>
      <c r="CU286" s="1703">
        <f>CU277/(1+DA291)</f>
        <v>219.38775510204081</v>
      </c>
      <c r="CV286" s="1703">
        <f>CV277/(1+DB291)</f>
        <v>268.35537184032529</v>
      </c>
      <c r="CW286" s="1703">
        <f t="shared" ref="CW286:CX286" si="326">CW277/(1+DC291)</f>
        <v>291.77718832891247</v>
      </c>
      <c r="CX286" s="1703">
        <f t="shared" si="326"/>
        <v>328.06147170039571</v>
      </c>
      <c r="CY286" s="1701">
        <f>SUM(CU286:CX286)</f>
        <v>1107.5817869716743</v>
      </c>
      <c r="CZ286" s="1703"/>
      <c r="DA286" s="1703">
        <f>DA277/(1+DG291)</f>
        <v>325.66435533718754</v>
      </c>
      <c r="DB286" s="1703">
        <f>DB277/(1+DH291)</f>
        <v>318.05714285714288</v>
      </c>
      <c r="DC286" s="1703">
        <f t="shared" ref="DC286:DC287" si="327">DC277/(1+DI291)</f>
        <v>314.6829044117647</v>
      </c>
      <c r="DD286" s="1703">
        <f t="shared" ref="DD286:DD287" si="328">DD277/(1+DJ291)</f>
        <v>294.31262572335851</v>
      </c>
      <c r="DE286" s="1701">
        <f>SUM(DA286:DD286)</f>
        <v>1252.7170283294536</v>
      </c>
      <c r="DF286" s="1703"/>
      <c r="DG286" s="1703">
        <f>DG277/(1+DM291)</f>
        <v>287.31907995116643</v>
      </c>
      <c r="DH286" s="1703">
        <f t="shared" ref="DH286:DH287" si="329">DH277/(1+DN291)</f>
        <v>303.35659635730354</v>
      </c>
      <c r="DI286" s="1703">
        <f t="shared" ref="DI286:DI287" si="330">DI277/(1+DO291)</f>
        <v>312.12200660225182</v>
      </c>
      <c r="DJ286" s="1703">
        <f t="shared" ref="DJ286:DJ287" si="331">DJ277/(1+DP291)</f>
        <v>307.24374516932187</v>
      </c>
      <c r="DK286" s="1701">
        <f>SUM(DG286:DJ286)</f>
        <v>1210.0414280800437</v>
      </c>
      <c r="DL286" s="1703"/>
      <c r="DM286" s="1703">
        <f>DM277/(1+DY291)</f>
        <v>303.46619880859214</v>
      </c>
      <c r="DN286" s="1703">
        <f t="shared" ref="DN286:DN287" si="332">DN277/(1+DZ291)</f>
        <v>322.79546127135364</v>
      </c>
      <c r="DO286" s="1703">
        <f t="shared" ref="DO286:DO287" si="333">DO277/(1+EA291)</f>
        <v>331.08074169784601</v>
      </c>
      <c r="DP286" s="1703">
        <f t="shared" ref="DP286:DP287" si="334">DP277/(1+EB291)</f>
        <v>326.50526775786562</v>
      </c>
      <c r="DQ286" s="1701">
        <f>SUM(DM286:DP286)</f>
        <v>1283.8476695356574</v>
      </c>
      <c r="DR286" s="1703"/>
      <c r="DS286" s="1703">
        <f>DS277/(1+EE291)</f>
        <v>321.32288858932839</v>
      </c>
      <c r="DT286" s="1703">
        <f t="shared" ref="DT286:DT287" si="335">DT277/(1+EF291)</f>
        <v>341.12428289485655</v>
      </c>
      <c r="DU286" s="1703">
        <f t="shared" ref="DU286:DU287" si="336">DU277/(1+EG291)</f>
        <v>349.41492883242961</v>
      </c>
      <c r="DV286" s="1703">
        <f t="shared" ref="DV286:DV287" si="337">DV277/(1+EH291)</f>
        <v>343.94030050156988</v>
      </c>
      <c r="DW286" s="1701">
        <f>SUM(DS286:DV286)</f>
        <v>1355.8024008181844</v>
      </c>
      <c r="DX286" s="190"/>
      <c r="DZ286" s="1459" t="s">
        <v>176</v>
      </c>
    </row>
    <row r="287" spans="1:130" ht="12" customHeight="1" outlineLevel="1">
      <c r="A287" s="1702" t="s">
        <v>486</v>
      </c>
      <c r="B287" s="602"/>
      <c r="C287" s="1703"/>
      <c r="D287" s="1703"/>
      <c r="E287" s="1703"/>
      <c r="F287" s="2476"/>
      <c r="G287" s="2476"/>
      <c r="H287" s="1703"/>
      <c r="I287" s="1703"/>
      <c r="J287" s="1703"/>
      <c r="K287" s="1703"/>
      <c r="L287" s="2476"/>
      <c r="M287" s="2476"/>
      <c r="N287" s="116"/>
      <c r="O287" s="1703"/>
      <c r="P287" s="1703"/>
      <c r="Q287" s="1703"/>
      <c r="R287" s="2476"/>
      <c r="S287" s="2476"/>
      <c r="T287" s="116"/>
      <c r="U287" s="1703"/>
      <c r="V287" s="1703"/>
      <c r="W287" s="1703"/>
      <c r="X287" s="2476"/>
      <c r="Y287" s="2476"/>
      <c r="Z287" s="116"/>
      <c r="AA287" s="1703">
        <f t="shared" si="314"/>
        <v>80.426254654240097</v>
      </c>
      <c r="AB287" s="1703">
        <f t="shared" si="314"/>
        <v>84.649643481140018</v>
      </c>
      <c r="AC287" s="1703">
        <f t="shared" si="314"/>
        <v>85.763451871980507</v>
      </c>
      <c r="AD287" s="2476">
        <f t="shared" si="314"/>
        <v>90.056483675263607</v>
      </c>
      <c r="AE287" s="2476">
        <f>SUM(AA287:AD287)</f>
        <v>340.89583368262424</v>
      </c>
      <c r="AF287" s="116"/>
      <c r="AG287" s="1703">
        <f t="shared" si="315"/>
        <v>90.184239520055854</v>
      </c>
      <c r="AH287" s="1703">
        <f t="shared" si="315"/>
        <v>153.11212359947089</v>
      </c>
      <c r="AI287" s="1703">
        <f t="shared" si="315"/>
        <v>167.51327898861297</v>
      </c>
      <c r="AJ287" s="2476">
        <f t="shared" si="315"/>
        <v>167.01817535027646</v>
      </c>
      <c r="AK287" s="2476">
        <f>SUM(AG287:AJ287)</f>
        <v>577.82781745841612</v>
      </c>
      <c r="AL287" s="116"/>
      <c r="AM287" s="1703">
        <f t="shared" si="316"/>
        <v>167.2923367535204</v>
      </c>
      <c r="AN287" s="1703">
        <f t="shared" si="316"/>
        <v>176.05140226557123</v>
      </c>
      <c r="AO287" s="1703">
        <f t="shared" si="316"/>
        <v>186.0933724365166</v>
      </c>
      <c r="AP287" s="2476">
        <f t="shared" si="316"/>
        <v>210.34583408319369</v>
      </c>
      <c r="AQ287" s="2476">
        <f>SUM(AM287:AP287)</f>
        <v>739.78294553880198</v>
      </c>
      <c r="AR287" s="1703"/>
      <c r="AS287" s="1703">
        <f t="shared" si="317"/>
        <v>221.87608240542045</v>
      </c>
      <c r="AT287" s="1703">
        <f t="shared" si="317"/>
        <v>213.51481598286861</v>
      </c>
      <c r="AU287" s="1703">
        <f t="shared" si="317"/>
        <v>206.95196078431374</v>
      </c>
      <c r="AV287" s="2476">
        <f t="shared" si="317"/>
        <v>209.8447619047619</v>
      </c>
      <c r="AW287" s="2476">
        <f>SUM(AS287:AV287)</f>
        <v>852.18762107736472</v>
      </c>
      <c r="AX287" s="1703"/>
      <c r="AY287" s="1703">
        <f t="shared" si="318"/>
        <v>224.46310679611651</v>
      </c>
      <c r="AZ287" s="1703">
        <f t="shared" si="318"/>
        <v>233.09600862998923</v>
      </c>
      <c r="BA287" s="1703">
        <f t="shared" si="318"/>
        <v>232.7984665936473</v>
      </c>
      <c r="BB287" s="2476">
        <f t="shared" si="318"/>
        <v>229.73473684210526</v>
      </c>
      <c r="BC287" s="2476">
        <f>SUM(AY287:BB287)</f>
        <v>920.0923188618583</v>
      </c>
      <c r="BD287" s="1703"/>
      <c r="BE287" s="1703">
        <f t="shared" si="319"/>
        <v>225</v>
      </c>
      <c r="BF287" s="1703">
        <f t="shared" si="319"/>
        <v>241.71122994652404</v>
      </c>
      <c r="BG287" s="1703">
        <f t="shared" si="319"/>
        <v>237</v>
      </c>
      <c r="BH287" s="2476">
        <f t="shared" si="319"/>
        <v>247.82608695652172</v>
      </c>
      <c r="BI287" s="2476">
        <f>SUM(BE287:BH287)</f>
        <v>951.53731690304585</v>
      </c>
      <c r="BJ287" s="1703"/>
      <c r="BK287" s="1703">
        <f t="shared" si="320"/>
        <v>251.64835164835165</v>
      </c>
      <c r="BL287" s="1703">
        <f t="shared" si="320"/>
        <v>275.82417582417582</v>
      </c>
      <c r="BM287" s="1703">
        <f>BM278/(1+BS292)</f>
        <v>290.17371191337025</v>
      </c>
      <c r="BN287" s="2476">
        <f t="shared" si="320"/>
        <v>283.67346938775512</v>
      </c>
      <c r="BO287" s="2476">
        <f>SUM(BK287:BN287)</f>
        <v>1101.3197087736528</v>
      </c>
      <c r="BP287" s="1703"/>
      <c r="BQ287" s="1703">
        <f>BQ278/(1+BW292)</f>
        <v>294.11764705882354</v>
      </c>
      <c r="BR287" s="1703">
        <f t="shared" si="321"/>
        <v>309.80392156862746</v>
      </c>
      <c r="BS287" s="1703">
        <f t="shared" si="321"/>
        <v>317.2205438066465</v>
      </c>
      <c r="BT287" s="1703">
        <f t="shared" si="321"/>
        <v>305.71428571428572</v>
      </c>
      <c r="BU287" s="1701">
        <f>SUM(BQ287:BT287)</f>
        <v>1226.8563981483833</v>
      </c>
      <c r="BV287" s="1703"/>
      <c r="BW287" s="1703">
        <f t="shared" si="322"/>
        <v>323</v>
      </c>
      <c r="BX287" s="1703">
        <f t="shared" si="322"/>
        <v>336</v>
      </c>
      <c r="BY287" s="1703">
        <f t="shared" si="322"/>
        <v>337</v>
      </c>
      <c r="BZ287" s="1703">
        <f t="shared" si="322"/>
        <v>308</v>
      </c>
      <c r="CA287" s="1701">
        <f>SUM(BW287:BZ287)</f>
        <v>1304</v>
      </c>
      <c r="CB287" s="1703"/>
      <c r="CC287" s="1703">
        <f>CC278/(1+CI292)</f>
        <v>302.97029702970298</v>
      </c>
      <c r="CD287" s="1703">
        <f t="shared" si="323"/>
        <v>290</v>
      </c>
      <c r="CE287" s="1703">
        <f t="shared" si="323"/>
        <v>272.47706422018348</v>
      </c>
      <c r="CF287" s="1703">
        <f t="shared" si="323"/>
        <v>248.86877828054298</v>
      </c>
      <c r="CG287" s="1701">
        <f>SUM(CC287:CF287)</f>
        <v>1114.3161395304296</v>
      </c>
      <c r="CH287" s="1703"/>
      <c r="CI287" s="1703">
        <f>CI278/(1+CO292)</f>
        <v>168.14159292035399</v>
      </c>
      <c r="CJ287" s="1703">
        <f t="shared" si="324"/>
        <v>154.05405405405403</v>
      </c>
      <c r="CK287" s="1703">
        <f t="shared" si="324"/>
        <v>149.53271028037383</v>
      </c>
      <c r="CL287" s="1703">
        <f t="shared" si="324"/>
        <v>150.72463768115944</v>
      </c>
      <c r="CM287" s="1701">
        <f>SUM(CI287:CL287)</f>
        <v>622.45299493594121</v>
      </c>
      <c r="CN287" s="1703"/>
      <c r="CO287" s="1703">
        <f>CO278/(1+CU292)</f>
        <v>158.94736842105263</v>
      </c>
      <c r="CP287" s="1703">
        <f t="shared" si="325"/>
        <v>133.94495412844034</v>
      </c>
      <c r="CQ287" s="1703">
        <f t="shared" si="325"/>
        <v>137.73584905660377</v>
      </c>
      <c r="CR287" s="1703">
        <f t="shared" si="325"/>
        <v>141.50943396226415</v>
      </c>
      <c r="CS287" s="1701">
        <f>SUM(CO287:CR287)</f>
        <v>572.13760556836087</v>
      </c>
      <c r="CT287" s="1703"/>
      <c r="CU287" s="1703">
        <f>CU278/(1+DA292)</f>
        <v>152.38095238095238</v>
      </c>
      <c r="CV287" s="1703">
        <f t="shared" ref="CV287:CX287" si="338">CV278/(1+DB292)</f>
        <v>206.05924022272742</v>
      </c>
      <c r="CW287" s="1703">
        <f t="shared" si="338"/>
        <v>186.47342995169083</v>
      </c>
      <c r="CX287" s="1703">
        <f t="shared" si="338"/>
        <v>199.19202861001406</v>
      </c>
      <c r="CY287" s="1701">
        <f>SUM(CU287:CX287)</f>
        <v>744.10565116538476</v>
      </c>
      <c r="CZ287" s="1703"/>
      <c r="DA287" s="1703">
        <f>DA278/(1+DG292)</f>
        <v>219.26148815827997</v>
      </c>
      <c r="DB287" s="1703">
        <f t="shared" ref="DB287" si="339">DB278/(1+DH292)</f>
        <v>240.11428571428573</v>
      </c>
      <c r="DC287" s="1703">
        <f t="shared" si="327"/>
        <v>220.85018382352942</v>
      </c>
      <c r="DD287" s="1703">
        <f t="shared" si="328"/>
        <v>199.62073744714749</v>
      </c>
      <c r="DE287" s="1701">
        <f>SUM(DA287:DD287)</f>
        <v>879.84669514324253</v>
      </c>
      <c r="DF287" s="1703"/>
      <c r="DG287" s="1703">
        <f>DG278/(1+DM292)</f>
        <v>213.81885019621686</v>
      </c>
      <c r="DH287" s="1703">
        <f t="shared" si="329"/>
        <v>229.01624468081016</v>
      </c>
      <c r="DI287" s="1703">
        <f t="shared" si="330"/>
        <v>219.05289917903494</v>
      </c>
      <c r="DJ287" s="1703">
        <f t="shared" si="331"/>
        <v>208.3914097670183</v>
      </c>
      <c r="DK287" s="1701">
        <f>SUM(DG287:DJ287)</f>
        <v>870.27940382308032</v>
      </c>
      <c r="DL287" s="1703"/>
      <c r="DM287" s="1703">
        <f>DM278/(1+DY292)</f>
        <v>225.83531074127788</v>
      </c>
      <c r="DN287" s="1703">
        <f t="shared" si="332"/>
        <v>243.69143518904565</v>
      </c>
      <c r="DO287" s="1703">
        <f t="shared" si="333"/>
        <v>232.35848417339741</v>
      </c>
      <c r="DP287" s="1703">
        <f t="shared" si="334"/>
        <v>221.45574682707408</v>
      </c>
      <c r="DQ287" s="1701">
        <f>SUM(DM287:DP287)</f>
        <v>923.34097693079502</v>
      </c>
      <c r="DR287" s="1703"/>
      <c r="DS287" s="1703">
        <f>DS278/(1+EE292)</f>
        <v>239.12401011298857</v>
      </c>
      <c r="DT287" s="1703">
        <f t="shared" si="335"/>
        <v>257.5286088257613</v>
      </c>
      <c r="DU287" s="1703">
        <f t="shared" si="336"/>
        <v>245.22575005330515</v>
      </c>
      <c r="DV287" s="1703">
        <f t="shared" si="337"/>
        <v>233.28124729671697</v>
      </c>
      <c r="DW287" s="1701">
        <f>SUM(DS287:DV287)</f>
        <v>975.15961628877199</v>
      </c>
      <c r="DX287" s="190"/>
      <c r="DZ287" s="1459" t="s">
        <v>176</v>
      </c>
    </row>
    <row r="288" spans="1:130" ht="12" customHeight="1" outlineLevel="1">
      <c r="A288" s="1702" t="s">
        <v>229</v>
      </c>
      <c r="B288" s="602"/>
      <c r="C288" s="1703"/>
      <c r="D288" s="1703"/>
      <c r="E288" s="1703"/>
      <c r="F288" s="2476"/>
      <c r="G288" s="2476"/>
      <c r="H288" s="1703"/>
      <c r="I288" s="1703"/>
      <c r="J288" s="1703"/>
      <c r="K288" s="1703"/>
      <c r="L288" s="2476"/>
      <c r="M288" s="2476"/>
      <c r="N288" s="116"/>
      <c r="O288" s="1703"/>
      <c r="P288" s="1703"/>
      <c r="Q288" s="1703"/>
      <c r="R288" s="2476"/>
      <c r="S288" s="2476"/>
      <c r="T288" s="116"/>
      <c r="U288" s="1703"/>
      <c r="V288" s="1703"/>
      <c r="W288" s="1703"/>
      <c r="X288" s="2476"/>
      <c r="Y288" s="2476"/>
      <c r="Z288" s="116"/>
      <c r="AA288" s="1703">
        <f>SUM(AA285:AA287)</f>
        <v>565.68216028637983</v>
      </c>
      <c r="AB288" s="1703">
        <f>SUM(AB285:AB287)</f>
        <v>616.88834319149032</v>
      </c>
      <c r="AC288" s="1703">
        <f>SUM(AC285:AC287)</f>
        <v>665.66560107581506</v>
      </c>
      <c r="AD288" s="2476">
        <f>SUM(AD285:AD287)</f>
        <v>683.04702021313506</v>
      </c>
      <c r="AE288" s="2476">
        <f>SUM(AE285:AE287)</f>
        <v>2531.28312476682</v>
      </c>
      <c r="AF288" s="116"/>
      <c r="AG288" s="1703">
        <f>SUM(AG285:AG287)</f>
        <v>694.11169958743972</v>
      </c>
      <c r="AH288" s="1703">
        <f>SUM(AH285:AH287)</f>
        <v>1201.4152574690677</v>
      </c>
      <c r="AI288" s="1703">
        <f>SUM(AI285:AI287)</f>
        <v>1284.6578506185899</v>
      </c>
      <c r="AJ288" s="2476">
        <f>SUM(AJ285:AJ287)</f>
        <v>1333.6090427212471</v>
      </c>
      <c r="AK288" s="2476">
        <f>SUM(AK285:AK287)</f>
        <v>4513.7938503963451</v>
      </c>
      <c r="AL288" s="116"/>
      <c r="AM288" s="1703">
        <f>SUM(AM285:AM287)</f>
        <v>1301.2181200570235</v>
      </c>
      <c r="AN288" s="1703">
        <f>SUM(AN285:AN287)</f>
        <v>1303.2847910607527</v>
      </c>
      <c r="AO288" s="1703">
        <f>SUM(AO285:AO287)</f>
        <v>1381.9495986821908</v>
      </c>
      <c r="AP288" s="2476">
        <f>SUM(AP285:AP287)</f>
        <v>1453.0202792307177</v>
      </c>
      <c r="AQ288" s="2476">
        <f>SUM(AQ285:AQ287)</f>
        <v>5439.4727890306849</v>
      </c>
      <c r="AR288" s="1703"/>
      <c r="AS288" s="1703">
        <f>SUM(AS285:AS287)</f>
        <v>1516.9501130287413</v>
      </c>
      <c r="AT288" s="1703">
        <f>SUM(AT285:AT287)</f>
        <v>1486.1434643422508</v>
      </c>
      <c r="AU288" s="1703">
        <f>SUM(AU285:AU287)</f>
        <v>1476.808778966132</v>
      </c>
      <c r="AV288" s="2476">
        <f>SUM(AV285:AV287)</f>
        <v>1461.6714200244201</v>
      </c>
      <c r="AW288" s="2476">
        <f>SUM(AW285:AW287)</f>
        <v>5941.5737763615434</v>
      </c>
      <c r="AX288" s="1703"/>
      <c r="AY288" s="1703">
        <f>SUM(AY285:AY287)</f>
        <v>1567.1878845738943</v>
      </c>
      <c r="AZ288" s="1703">
        <f>SUM(AZ285:AZ287)</f>
        <v>1508.5498964804565</v>
      </c>
      <c r="BA288" s="1703">
        <f>SUM(BA285:BA287)</f>
        <v>1603.8245321674178</v>
      </c>
      <c r="BB288" s="2476">
        <f>SUM(BB285:BB287)</f>
        <v>1527.0778238909377</v>
      </c>
      <c r="BC288" s="2476">
        <f>SUM(BC285:BC287)</f>
        <v>6206.6401371127058</v>
      </c>
      <c r="BD288" s="1703"/>
      <c r="BE288" s="1703">
        <f>SUM(BE285:BE287)</f>
        <v>1416.834862385321</v>
      </c>
      <c r="BF288" s="1703">
        <f>SUM(BF285:BF287)</f>
        <v>1448.9225232069978</v>
      </c>
      <c r="BG288" s="1703">
        <f>SUM(BG285:BG287)</f>
        <v>1527.6666666666665</v>
      </c>
      <c r="BH288" s="2476">
        <f>SUM(BH285:BH287)</f>
        <v>1550.2320275505811</v>
      </c>
      <c r="BI288" s="2476">
        <f>SUM(BI285:BI287)</f>
        <v>5943.656079809567</v>
      </c>
      <c r="BJ288" s="1703"/>
      <c r="BK288" s="1703">
        <f>SUM(BK285:BK287)</f>
        <v>1511.2847152847153</v>
      </c>
      <c r="BL288" s="1703">
        <f>SUM(BL285:BL287)</f>
        <v>1539.8549450549451</v>
      </c>
      <c r="BM288" s="1703">
        <f>SUM(BM285:BM287)</f>
        <v>1618.5103455767364</v>
      </c>
      <c r="BN288" s="2476">
        <f>SUM(BN285:BN287)</f>
        <v>1660.2119309262166</v>
      </c>
      <c r="BO288" s="2476">
        <f>SUM(BO285:BO287)</f>
        <v>6329.8619368426125</v>
      </c>
      <c r="BP288" s="1703"/>
      <c r="BQ288" s="1703">
        <f>SUM(BQ285:BQ287)</f>
        <v>1603.2297546821419</v>
      </c>
      <c r="BR288" s="1703">
        <f>SUM(BR285:BR287)</f>
        <v>1629.3174350821409</v>
      </c>
      <c r="BS288" s="1703">
        <f>SUM(BS285:BS287)</f>
        <v>1703.1487688308948</v>
      </c>
      <c r="BT288" s="1703">
        <f>SUM(BT285:BT287)</f>
        <v>1668.0107681263462</v>
      </c>
      <c r="BU288" s="1701">
        <f>SUM(BU285:BU287)</f>
        <v>6603.7067267215234</v>
      </c>
      <c r="BV288" s="1703"/>
      <c r="BW288" s="1703">
        <f>SUM(BW285:BW287)</f>
        <v>1668</v>
      </c>
      <c r="BX288" s="1703">
        <f>SUM(BX285:BX287)</f>
        <v>1699</v>
      </c>
      <c r="BY288" s="1703">
        <f>SUM(BY285:BY287)</f>
        <v>1791</v>
      </c>
      <c r="BZ288" s="1703">
        <f>SUM(BZ285:BZ287)</f>
        <v>1748</v>
      </c>
      <c r="CA288" s="1701">
        <f>SUM(CA285:CA287)</f>
        <v>6906</v>
      </c>
      <c r="CB288" s="1703"/>
      <c r="CC288" s="1703">
        <f>SUM(CC285:CC287)</f>
        <v>1730.7071391349662</v>
      </c>
      <c r="CD288" s="1703">
        <f>SUM(CD285:CD287)</f>
        <v>1641.6161616161617</v>
      </c>
      <c r="CE288" s="1703">
        <f>SUM(CE285:CE287)</f>
        <v>1643.8844716275908</v>
      </c>
      <c r="CF288" s="1703">
        <f>SUM(CF285:CF287)</f>
        <v>1540.7000540007075</v>
      </c>
      <c r="CG288" s="1701">
        <f>SUM(CG285:CG287)</f>
        <v>6556.9078263794263</v>
      </c>
      <c r="CH288" s="1703"/>
      <c r="CI288" s="1703">
        <f>SUM(CI285:CI287)</f>
        <v>1010.4038880023212</v>
      </c>
      <c r="CJ288" s="1703">
        <f>SUM(CJ285:CJ287)</f>
        <v>943.66089166089171</v>
      </c>
      <c r="CK288" s="1703">
        <f>SUM(CK285:CK287)</f>
        <v>929.73625010338276</v>
      </c>
      <c r="CL288" s="1703">
        <f>SUM(CL285:CL287)</f>
        <v>909.68707899571336</v>
      </c>
      <c r="CM288" s="1701">
        <f>SUM(CM285:CM287)</f>
        <v>3793.4881087623089</v>
      </c>
      <c r="CN288" s="1703"/>
      <c r="CO288" s="1703">
        <f>SUM(CO285:CO287)</f>
        <v>919.9473684210526</v>
      </c>
      <c r="CP288" s="1703">
        <f>SUM(CP285:CP287)</f>
        <v>893.94495412844037</v>
      </c>
      <c r="CQ288" s="1703">
        <f>SUM(CQ285:CQ287)</f>
        <v>915.03372139702935</v>
      </c>
      <c r="CR288" s="1703">
        <f>SUM(CR285:CR287)</f>
        <v>866.70135315418338</v>
      </c>
      <c r="CS288" s="1701">
        <f>SUM(CS285:CS287)</f>
        <v>3595.6273971007054</v>
      </c>
      <c r="CT288" s="1703"/>
      <c r="CU288" s="1703">
        <f>SUM(CU285:CU287)</f>
        <v>880.76870748299325</v>
      </c>
      <c r="CV288" s="1703">
        <f t="shared" ref="CV288:CX288" si="340">SUM(CV285:CV287)</f>
        <v>1045.4146120630526</v>
      </c>
      <c r="CW288" s="1703">
        <f t="shared" si="340"/>
        <v>1098.2506182806032</v>
      </c>
      <c r="CX288" s="1703">
        <f t="shared" si="340"/>
        <v>1214.624867371766</v>
      </c>
      <c r="CY288" s="1701">
        <f>SUM(CY285:CY287)</f>
        <v>4239.058805198415</v>
      </c>
      <c r="CZ288" s="1703"/>
      <c r="DA288" s="1703">
        <f>SUM(DA285:DA287)</f>
        <v>1251.9982416855128</v>
      </c>
      <c r="DB288" s="1703">
        <f t="shared" ref="DB288" si="341">SUM(DB285:DB287)</f>
        <v>1276</v>
      </c>
      <c r="DC288" s="1703">
        <f t="shared" ref="DC288" si="342">SUM(DC285:DC287)</f>
        <v>1245</v>
      </c>
      <c r="DD288" s="1703">
        <f t="shared" ref="DD288" si="343">SUM(DD285:DD287)</f>
        <v>1188.7670839000002</v>
      </c>
      <c r="DE288" s="1701">
        <f>SUM(DE285:DE287)</f>
        <v>4961.765325585513</v>
      </c>
      <c r="DF288" s="1703"/>
      <c r="DG288" s="1703">
        <f>SUM(DG285:DG287)</f>
        <v>1181.349147334098</v>
      </c>
      <c r="DH288" s="1703">
        <f t="shared" ref="DH288:DJ288" si="344">SUM(DH285:DH287)</f>
        <v>1217.0234992200121</v>
      </c>
      <c r="DI288" s="1703">
        <f t="shared" si="344"/>
        <v>1234.86815703</v>
      </c>
      <c r="DJ288" s="1703">
        <f t="shared" si="344"/>
        <v>1240.9975620100001</v>
      </c>
      <c r="DK288" s="1701">
        <f>SUM(DK285:DK287)</f>
        <v>4874.2383655941103</v>
      </c>
      <c r="DL288" s="1703"/>
      <c r="DM288" s="1703">
        <f>SUM(DM285:DM287)</f>
        <v>1247.7400918455603</v>
      </c>
      <c r="DN288" s="1703">
        <f t="shared" ref="DN288:DP288" si="345">SUM(DN285:DN287)</f>
        <v>1295.0094592506878</v>
      </c>
      <c r="DO288" s="1703">
        <f t="shared" si="345"/>
        <v>1309.8758071536599</v>
      </c>
      <c r="DP288" s="1703">
        <f t="shared" si="345"/>
        <v>1318.79736411764</v>
      </c>
      <c r="DQ288" s="1701">
        <f>SUM(DQ285:DQ287)</f>
        <v>5171.422722367548</v>
      </c>
      <c r="DR288" s="1703"/>
      <c r="DS288" s="1703">
        <f>SUM(DS285:DS287)</f>
        <v>1321.1601558742618</v>
      </c>
      <c r="DT288" s="1703">
        <f t="shared" ref="DT288:DV288" si="346">SUM(DT285:DT287)</f>
        <v>1368.5420835505115</v>
      </c>
      <c r="DU288" s="1703">
        <f t="shared" si="346"/>
        <v>1382.4125184352124</v>
      </c>
      <c r="DV288" s="1703">
        <f t="shared" si="346"/>
        <v>1389.2197355041671</v>
      </c>
      <c r="DW288" s="1701">
        <f>SUM(DW285:DW287)</f>
        <v>5461.3344933641529</v>
      </c>
      <c r="DX288" s="190"/>
      <c r="DZ288" s="1459" t="s">
        <v>176</v>
      </c>
    </row>
    <row r="289" spans="1:130" ht="12" customHeight="1" outlineLevel="1">
      <c r="A289" s="187"/>
      <c r="B289" s="602"/>
      <c r="C289" s="188"/>
      <c r="D289" s="188"/>
      <c r="E289" s="188"/>
      <c r="F289" s="2477"/>
      <c r="G289" s="2477"/>
      <c r="H289" s="188"/>
      <c r="I289" s="188"/>
      <c r="J289" s="188"/>
      <c r="K289" s="188"/>
      <c r="L289" s="2477"/>
      <c r="M289" s="2477"/>
      <c r="N289" s="116"/>
      <c r="O289" s="188"/>
      <c r="P289" s="188"/>
      <c r="Q289" s="188"/>
      <c r="R289" s="2477"/>
      <c r="S289" s="2477"/>
      <c r="T289" s="116"/>
      <c r="U289" s="188"/>
      <c r="V289" s="188"/>
      <c r="W289" s="188"/>
      <c r="X289" s="2477"/>
      <c r="Y289" s="2477"/>
      <c r="Z289" s="116"/>
      <c r="AA289" s="188"/>
      <c r="AB289" s="188"/>
      <c r="AC289" s="188"/>
      <c r="AD289" s="2477"/>
      <c r="AE289" s="2477"/>
      <c r="AF289" s="116"/>
      <c r="AG289" s="188"/>
      <c r="AH289" s="188"/>
      <c r="AI289" s="188"/>
      <c r="AJ289" s="2477"/>
      <c r="AK289" s="2477"/>
      <c r="AL289" s="116"/>
      <c r="AM289" s="188"/>
      <c r="AN289" s="188"/>
      <c r="AO289" s="188"/>
      <c r="AP289" s="2477"/>
      <c r="AQ289" s="2477"/>
      <c r="AR289" s="188"/>
      <c r="AS289" s="188"/>
      <c r="AT289" s="188"/>
      <c r="AU289" s="188"/>
      <c r="AV289" s="2477"/>
      <c r="AW289" s="2477"/>
      <c r="AX289" s="188"/>
      <c r="AY289" s="188"/>
      <c r="AZ289" s="188"/>
      <c r="BA289" s="188"/>
      <c r="BB289" s="2477"/>
      <c r="BC289" s="2477"/>
      <c r="BD289" s="188"/>
      <c r="BE289" s="188"/>
      <c r="BF289" s="188"/>
      <c r="BG289" s="188"/>
      <c r="BH289" s="2477"/>
      <c r="BI289" s="2477"/>
      <c r="BJ289" s="188"/>
      <c r="BK289" s="188"/>
      <c r="BL289" s="188"/>
      <c r="BM289" s="188"/>
      <c r="BN289" s="2477"/>
      <c r="BO289" s="2477"/>
      <c r="BP289" s="188"/>
      <c r="BQ289" s="188"/>
      <c r="BR289" s="188"/>
      <c r="BS289" s="188"/>
      <c r="BT289" s="188"/>
      <c r="BU289" s="522"/>
      <c r="BV289" s="188"/>
      <c r="BW289" s="188"/>
      <c r="BX289" s="188"/>
      <c r="BY289" s="188"/>
      <c r="BZ289" s="188"/>
      <c r="CA289" s="522"/>
      <c r="CB289" s="188"/>
      <c r="CC289" s="188"/>
      <c r="CD289" s="188"/>
      <c r="CE289" s="188"/>
      <c r="CF289" s="188"/>
      <c r="CG289" s="522"/>
      <c r="CH289" s="188"/>
      <c r="CI289" s="188"/>
      <c r="CJ289" s="188"/>
      <c r="CK289" s="188"/>
      <c r="CL289" s="188"/>
      <c r="CM289" s="522"/>
      <c r="CN289" s="188"/>
      <c r="CO289" s="1704"/>
      <c r="CP289" s="188"/>
      <c r="CQ289" s="188"/>
      <c r="CR289" s="188"/>
      <c r="CS289" s="522"/>
      <c r="CT289" s="188"/>
      <c r="CU289" s="188"/>
      <c r="CV289" s="188"/>
      <c r="CW289" s="188"/>
      <c r="CX289" s="188"/>
      <c r="CY289" s="522"/>
      <c r="CZ289" s="188"/>
      <c r="DA289" s="188"/>
      <c r="DB289" s="188"/>
      <c r="DC289" s="188"/>
      <c r="DD289" s="188"/>
      <c r="DE289" s="522"/>
      <c r="DF289" s="188"/>
      <c r="DG289" s="188"/>
      <c r="DH289" s="188"/>
      <c r="DI289" s="188"/>
      <c r="DJ289" s="188"/>
      <c r="DK289" s="522"/>
      <c r="DL289" s="188"/>
      <c r="DM289" s="188"/>
      <c r="DN289" s="188"/>
      <c r="DO289" s="188"/>
      <c r="DP289" s="188"/>
      <c r="DQ289" s="522"/>
      <c r="DR289" s="188"/>
      <c r="DS289" s="188"/>
      <c r="DT289" s="188"/>
      <c r="DU289" s="188"/>
      <c r="DV289" s="188"/>
      <c r="DW289" s="522"/>
      <c r="DX289" s="190"/>
      <c r="DZ289" s="1459" t="s">
        <v>176</v>
      </c>
    </row>
    <row r="290" spans="1:130" ht="12" customHeight="1" outlineLevel="1">
      <c r="A290" s="1699" t="s">
        <v>491</v>
      </c>
      <c r="B290" s="602"/>
      <c r="C290" s="1705"/>
      <c r="D290" s="1705"/>
      <c r="E290" s="1705"/>
      <c r="F290" s="2478"/>
      <c r="G290" s="2478"/>
      <c r="H290" s="1705"/>
      <c r="I290" s="1705"/>
      <c r="J290" s="1705"/>
      <c r="K290" s="1705"/>
      <c r="L290" s="2478"/>
      <c r="M290" s="2478"/>
      <c r="N290" s="116"/>
      <c r="O290" s="1705"/>
      <c r="P290" s="1705"/>
      <c r="Q290" s="1705"/>
      <c r="R290" s="2478"/>
      <c r="S290" s="2478"/>
      <c r="T290" s="116"/>
      <c r="U290" s="1705"/>
      <c r="V290" s="1705"/>
      <c r="W290" s="1705"/>
      <c r="X290" s="2478"/>
      <c r="Y290" s="2478"/>
      <c r="Z290" s="116"/>
      <c r="AA290" s="1705"/>
      <c r="AB290" s="1705"/>
      <c r="AC290" s="1705"/>
      <c r="AD290" s="2478"/>
      <c r="AE290" s="2478"/>
      <c r="AF290" s="116"/>
      <c r="AG290" s="1705"/>
      <c r="AH290" s="1705"/>
      <c r="AI290" s="1705"/>
      <c r="AJ290" s="2478"/>
      <c r="AK290" s="2478"/>
      <c r="AL290" s="116"/>
      <c r="AM290" s="1705"/>
      <c r="AN290" s="1705"/>
      <c r="AO290" s="1705"/>
      <c r="AP290" s="2478"/>
      <c r="AQ290" s="2478"/>
      <c r="AR290" s="1705"/>
      <c r="AS290" s="1705"/>
      <c r="AT290" s="1705"/>
      <c r="AU290" s="1705"/>
      <c r="AV290" s="2478"/>
      <c r="AW290" s="2478"/>
      <c r="AX290" s="1705"/>
      <c r="AY290" s="1705"/>
      <c r="AZ290" s="1705"/>
      <c r="BA290" s="1705"/>
      <c r="BB290" s="2478"/>
      <c r="BC290" s="2478"/>
      <c r="BD290" s="1705"/>
      <c r="BE290" s="1705"/>
      <c r="BF290" s="1705"/>
      <c r="BG290" s="1705"/>
      <c r="BH290" s="2478"/>
      <c r="BI290" s="2478"/>
      <c r="BJ290" s="1705"/>
      <c r="BK290" s="1705"/>
      <c r="BL290" s="1705"/>
      <c r="BM290" s="1705"/>
      <c r="BN290" s="2478"/>
      <c r="BO290" s="2478"/>
      <c r="BP290" s="1705"/>
      <c r="BQ290" s="1705"/>
      <c r="BR290" s="1705"/>
      <c r="BS290" s="1705"/>
      <c r="BT290" s="1705"/>
      <c r="BU290" s="1706"/>
      <c r="BV290" s="1705"/>
      <c r="BW290" s="1705"/>
      <c r="BX290" s="1705"/>
      <c r="BY290" s="1705"/>
      <c r="BZ290" s="1705"/>
      <c r="CA290" s="1706"/>
      <c r="CB290" s="1705"/>
      <c r="CC290" s="1705"/>
      <c r="CD290" s="1705"/>
      <c r="CE290" s="1705"/>
      <c r="CF290" s="1705"/>
      <c r="CG290" s="1706"/>
      <c r="CH290" s="1705"/>
      <c r="CI290" s="1705"/>
      <c r="CJ290" s="1705"/>
      <c r="CK290" s="1705"/>
      <c r="CL290" s="1705"/>
      <c r="CM290" s="1706"/>
      <c r="CN290" s="1705"/>
      <c r="CO290" s="1705"/>
      <c r="CP290" s="1705"/>
      <c r="CQ290" s="1705"/>
      <c r="CR290" s="1705"/>
      <c r="CS290" s="1706"/>
      <c r="CT290" s="1705"/>
      <c r="CU290" s="1705"/>
      <c r="CV290" s="1705"/>
      <c r="CW290" s="1709"/>
      <c r="CX290" s="1709"/>
      <c r="CY290" s="1706"/>
      <c r="CZ290" s="1705"/>
      <c r="DA290" s="1709"/>
      <c r="DB290" s="2936"/>
      <c r="DC290" s="2936"/>
      <c r="DD290" s="1705"/>
      <c r="DE290" s="1706"/>
      <c r="DF290" s="1705"/>
      <c r="DG290" s="1705"/>
      <c r="DH290" s="1705"/>
      <c r="DI290" s="1705"/>
      <c r="DJ290" s="1705"/>
      <c r="DK290" s="1706"/>
      <c r="DL290" s="1705"/>
      <c r="DM290" s="1705"/>
      <c r="DN290" s="1705"/>
      <c r="DO290" s="1705"/>
      <c r="DP290" s="1705"/>
      <c r="DQ290" s="1706"/>
      <c r="DR290" s="1705"/>
      <c r="DS290" s="1705"/>
      <c r="DT290" s="1705"/>
      <c r="DU290" s="1705"/>
      <c r="DV290" s="1705"/>
      <c r="DW290" s="1706"/>
      <c r="DX290" s="190"/>
      <c r="DZ290" s="1459"/>
    </row>
    <row r="291" spans="1:130" ht="12" customHeight="1" outlineLevel="1">
      <c r="A291" s="1707" t="s">
        <v>492</v>
      </c>
      <c r="B291" s="602"/>
      <c r="C291" s="356"/>
      <c r="D291" s="1709"/>
      <c r="E291" s="1709"/>
      <c r="F291" s="2479"/>
      <c r="G291" s="2479"/>
      <c r="H291" s="356"/>
      <c r="I291" s="356"/>
      <c r="J291" s="1709"/>
      <c r="K291" s="1709"/>
      <c r="L291" s="2479"/>
      <c r="M291" s="2479"/>
      <c r="N291" s="116"/>
      <c r="O291" s="356"/>
      <c r="P291" s="1709"/>
      <c r="Q291" s="1709"/>
      <c r="R291" s="2479"/>
      <c r="S291" s="2479"/>
      <c r="T291" s="116"/>
      <c r="U291" s="356"/>
      <c r="V291" s="1709"/>
      <c r="W291" s="1709"/>
      <c r="X291" s="2479"/>
      <c r="Y291" s="2479"/>
      <c r="Z291" s="116"/>
      <c r="AA291" s="356">
        <v>-5.8168412050514373E-2</v>
      </c>
      <c r="AB291" s="1709">
        <v>-7.8728546328389437E-2</v>
      </c>
      <c r="AC291" s="1709">
        <v>-8.1518109907448011E-2</v>
      </c>
      <c r="AD291" s="2479">
        <v>-4.6370405704220574E-2</v>
      </c>
      <c r="AE291" s="2479">
        <v>-6.5840525476859257E-2</v>
      </c>
      <c r="AF291" s="116"/>
      <c r="AG291" s="356">
        <v>-4.22360125308745E-2</v>
      </c>
      <c r="AH291" s="1709">
        <v>2.2198341795054422E-3</v>
      </c>
      <c r="AI291" s="1709">
        <v>9.1253724127955627E-2</v>
      </c>
      <c r="AJ291" s="2479">
        <v>8.9947477857854619E-2</v>
      </c>
      <c r="AK291" s="2479">
        <v>3.4187759774742865E-2</v>
      </c>
      <c r="AL291" s="116"/>
      <c r="AM291" s="356">
        <v>5.2977013987653976E-4</v>
      </c>
      <c r="AN291" s="1709">
        <v>-4.2994021435789787E-2</v>
      </c>
      <c r="AO291" s="1709">
        <v>-7.8213028304848664E-2</v>
      </c>
      <c r="AP291" s="2479">
        <v>-8.243966261573632E-2</v>
      </c>
      <c r="AQ291" s="2479">
        <v>-5.119935728491265E-2</v>
      </c>
      <c r="AR291" s="356"/>
      <c r="AS291" s="356">
        <v>-6.7657504567855353E-2</v>
      </c>
      <c r="AT291" s="1709">
        <v>-7.2710121358270485E-2</v>
      </c>
      <c r="AU291" s="1709">
        <v>-0.10943535371367086</v>
      </c>
      <c r="AV291" s="2479">
        <v>-0.124912221463232</v>
      </c>
      <c r="AW291" s="2479">
        <v>-9.4740517383846812E-2</v>
      </c>
      <c r="AX291" s="1708"/>
      <c r="AY291" s="356">
        <f>-13.6787538457052%+0.015</f>
        <v>-0.12178753845705199</v>
      </c>
      <c r="AZ291" s="1709">
        <f>-8.60171651147135%+2.5%</f>
        <v>-6.1017165114713508E-2</v>
      </c>
      <c r="BA291" s="1709">
        <v>0.1</v>
      </c>
      <c r="BB291" s="2479">
        <v>0.17</v>
      </c>
      <c r="BC291" s="2479">
        <v>1.1327511674544155E-2</v>
      </c>
      <c r="BD291" s="1708"/>
      <c r="BE291" s="356">
        <v>0.17</v>
      </c>
      <c r="BF291" s="1709">
        <v>7.0000000000000007E-2</v>
      </c>
      <c r="BG291" s="1709">
        <v>-8.5000000000000006E-2</v>
      </c>
      <c r="BH291" s="2479">
        <v>-5.8000000000000003E-2</v>
      </c>
      <c r="BI291" s="2479">
        <v>-7.3495656663627923E-2</v>
      </c>
      <c r="BJ291" s="1708"/>
      <c r="BK291" s="356">
        <v>0.09</v>
      </c>
      <c r="BL291" s="1709">
        <v>9.8000000000000004E-2</v>
      </c>
      <c r="BM291" s="1709">
        <v>0.05</v>
      </c>
      <c r="BN291" s="2479">
        <v>0.01</v>
      </c>
      <c r="BO291" s="2479"/>
      <c r="BP291" s="1708"/>
      <c r="BQ291" s="356">
        <v>-0.12</v>
      </c>
      <c r="BR291" s="1709">
        <f>1.3/1.41-1</f>
        <v>-7.8014184397163011E-2</v>
      </c>
      <c r="BS291" s="1709">
        <v>0.01</v>
      </c>
      <c r="BT291" s="1709">
        <v>0.04</v>
      </c>
      <c r="BU291" s="1047"/>
      <c r="BV291" s="1708"/>
      <c r="BW291" s="356">
        <v>0.115</v>
      </c>
      <c r="BX291" s="356">
        <v>0.11</v>
      </c>
      <c r="BY291" s="1709">
        <v>3.1E-2</v>
      </c>
      <c r="BZ291" s="1709">
        <v>-5.0000000000000001E-3</v>
      </c>
      <c r="CA291" s="1047"/>
      <c r="CB291" s="1708"/>
      <c r="CC291" s="1709"/>
      <c r="CD291" s="1709"/>
      <c r="CE291" s="1709"/>
      <c r="CF291" s="1709"/>
      <c r="CG291" s="1047"/>
      <c r="CH291" s="1708"/>
      <c r="CI291" s="1709">
        <v>-0.05</v>
      </c>
      <c r="CJ291" s="1709">
        <v>-0.01</v>
      </c>
      <c r="CK291" s="1709">
        <v>0.08</v>
      </c>
      <c r="CL291" s="1709">
        <v>0.215</v>
      </c>
      <c r="CM291" s="1047"/>
      <c r="CN291" s="1708"/>
      <c r="CO291" s="1709">
        <v>0.22</v>
      </c>
      <c r="CP291" s="1709">
        <v>0.17</v>
      </c>
      <c r="CQ291" s="1709">
        <v>0.13</v>
      </c>
      <c r="CR291" s="1710">
        <f>CQ291*0.5</f>
        <v>6.5000000000000002E-2</v>
      </c>
      <c r="CS291" s="1047"/>
      <c r="CT291" s="1708"/>
      <c r="CU291" s="1711">
        <v>0</v>
      </c>
      <c r="CV291" s="1710">
        <v>0</v>
      </c>
      <c r="CW291" s="1709">
        <v>-0.06</v>
      </c>
      <c r="CX291" s="1709">
        <v>-0.01</v>
      </c>
      <c r="CY291" s="1047"/>
      <c r="CZ291" s="1708"/>
      <c r="DA291" s="1709">
        <v>-0.02</v>
      </c>
      <c r="DB291" s="2910">
        <v>-5.7220288660597141E-2</v>
      </c>
      <c r="DC291" s="2910">
        <v>-5.7500000000000002E-2</v>
      </c>
      <c r="DD291" s="2910">
        <v>-0.11250847411538423</v>
      </c>
      <c r="DE291" s="2911"/>
      <c r="DF291" s="2912"/>
      <c r="DG291" s="2910">
        <v>-8.2904980307692333E-2</v>
      </c>
      <c r="DH291" s="2615"/>
      <c r="DI291" s="1709"/>
      <c r="DJ291" s="1709"/>
      <c r="DK291" s="1047"/>
      <c r="DL291" s="1708"/>
      <c r="DM291" s="1709"/>
      <c r="DN291" s="1709"/>
      <c r="DO291" s="1709"/>
      <c r="DP291" s="1709"/>
      <c r="DQ291" s="1047"/>
      <c r="DR291" s="1708"/>
      <c r="DS291" s="1709"/>
      <c r="DT291" s="1709"/>
      <c r="DU291" s="1709"/>
      <c r="DV291" s="1709"/>
      <c r="DW291" s="1047"/>
      <c r="DX291" s="190"/>
      <c r="DZ291" s="1459"/>
    </row>
    <row r="292" spans="1:130" ht="12" customHeight="1" outlineLevel="1">
      <c r="A292" s="1707" t="s">
        <v>493</v>
      </c>
      <c r="B292" s="602"/>
      <c r="C292" s="356"/>
      <c r="D292" s="1709"/>
      <c r="E292" s="1709"/>
      <c r="F292" s="2479"/>
      <c r="G292" s="2479"/>
      <c r="H292" s="356"/>
      <c r="I292" s="356"/>
      <c r="J292" s="1709"/>
      <c r="K292" s="1709"/>
      <c r="L292" s="2479"/>
      <c r="M292" s="2479"/>
      <c r="N292" s="116"/>
      <c r="O292" s="356"/>
      <c r="P292" s="1709"/>
      <c r="Q292" s="1709"/>
      <c r="R292" s="2479"/>
      <c r="S292" s="2479"/>
      <c r="T292" s="116"/>
      <c r="U292" s="356"/>
      <c r="V292" s="1709"/>
      <c r="W292" s="1709"/>
      <c r="X292" s="2479"/>
      <c r="Y292" s="2479"/>
      <c r="Z292" s="116"/>
      <c r="AA292" s="356">
        <v>-7.4687824506750489E-2</v>
      </c>
      <c r="AB292" s="1709">
        <v>-6.3793285881666772E-2</v>
      </c>
      <c r="AC292" s="1709">
        <v>-2.8091484165933989E-2</v>
      </c>
      <c r="AD292" s="2479">
        <v>-2.4918762359081081E-2</v>
      </c>
      <c r="AE292" s="2479">
        <v>-4.8835749246598947E-2</v>
      </c>
      <c r="AF292" s="116"/>
      <c r="AG292" s="356">
        <v>-1.9387383646589984E-2</v>
      </c>
      <c r="AH292" s="1709">
        <v>1.1569529162614778E-2</v>
      </c>
      <c r="AI292" s="1709">
        <v>0.10935366899665944</v>
      </c>
      <c r="AJ292" s="2479">
        <v>0.11823153525658925</v>
      </c>
      <c r="AK292" s="2479">
        <v>2.4905087071220189E-2</v>
      </c>
      <c r="AL292" s="116"/>
      <c r="AM292" s="356">
        <v>6.3367618448157526E-2</v>
      </c>
      <c r="AN292" s="1709">
        <v>4.5214423507303758E-2</v>
      </c>
      <c r="AO292" s="1709">
        <v>4.3076248961957386E-3</v>
      </c>
      <c r="AP292" s="2479">
        <v>2.1134374401592382E-2</v>
      </c>
      <c r="AQ292" s="2479">
        <v>2.8028159069830805E-2</v>
      </c>
      <c r="AR292" s="356"/>
      <c r="AS292" s="356">
        <v>5.6175097011918806E-2</v>
      </c>
      <c r="AT292" s="1709">
        <v>1.3556255182952892E-2</v>
      </c>
      <c r="AU292" s="1709">
        <v>-3.9100653297036936E-2</v>
      </c>
      <c r="AV292" s="2479">
        <v>-0.11769110708131514</v>
      </c>
      <c r="AW292" s="2479">
        <v>7.4954752707627748E-3</v>
      </c>
      <c r="AX292" s="1708"/>
      <c r="AY292" s="356">
        <v>-0.13394901371620049</v>
      </c>
      <c r="AZ292" s="1709">
        <v>-8.6883038525799705E-2</v>
      </c>
      <c r="BA292" s="1709">
        <v>0.02</v>
      </c>
      <c r="BB292" s="2479">
        <v>0.05</v>
      </c>
      <c r="BC292" s="2479">
        <v>-0.1074326065315675</v>
      </c>
      <c r="BD292" s="1708"/>
      <c r="BE292" s="356">
        <v>0.03</v>
      </c>
      <c r="BF292" s="1709">
        <v>-7.2999999999999995E-2</v>
      </c>
      <c r="BG292" s="1709">
        <v>-8.6999999999999994E-2</v>
      </c>
      <c r="BH292" s="2479">
        <v>-0.05</v>
      </c>
      <c r="BI292" s="2479">
        <v>-9.7366149156595888E-2</v>
      </c>
      <c r="BJ292" s="1708"/>
      <c r="BK292" s="356">
        <v>-0.04</v>
      </c>
      <c r="BL292" s="1709">
        <v>-6.5000000000000002E-2</v>
      </c>
      <c r="BM292" s="1709">
        <v>0</v>
      </c>
      <c r="BN292" s="2479">
        <v>-0.08</v>
      </c>
      <c r="BO292" s="2479"/>
      <c r="BP292" s="1708"/>
      <c r="BQ292" s="356">
        <v>-0.09</v>
      </c>
      <c r="BR292" s="1709">
        <v>-0.09</v>
      </c>
      <c r="BS292" s="1709">
        <v>-6.6076667617273599E-2</v>
      </c>
      <c r="BT292" s="1709">
        <v>-0.02</v>
      </c>
      <c r="BU292" s="1047"/>
      <c r="BV292" s="1708"/>
      <c r="BW292" s="356">
        <v>3.0000000000000001E-3</v>
      </c>
      <c r="BX292" s="356">
        <v>0.02</v>
      </c>
      <c r="BY292" s="1709">
        <v>-7.0000000000000001E-3</v>
      </c>
      <c r="BZ292" s="1709">
        <v>0.05</v>
      </c>
      <c r="CA292" s="1047"/>
      <c r="CB292" s="1708"/>
      <c r="CC292" s="1709"/>
      <c r="CD292" s="1709"/>
      <c r="CE292" s="1709"/>
      <c r="CF292" s="1709"/>
      <c r="CG292" s="1047"/>
      <c r="CH292" s="1708"/>
      <c r="CI292" s="1709">
        <v>0.01</v>
      </c>
      <c r="CJ292" s="1709"/>
      <c r="CK292" s="1709">
        <v>0.09</v>
      </c>
      <c r="CL292" s="1709">
        <v>0.105</v>
      </c>
      <c r="CM292" s="1047"/>
      <c r="CN292" s="1708"/>
      <c r="CO292" s="1709">
        <v>0.13</v>
      </c>
      <c r="CP292" s="1709">
        <v>0.11</v>
      </c>
      <c r="CQ292" s="1709">
        <v>7.0000000000000007E-2</v>
      </c>
      <c r="CR292" s="1710">
        <f>CQ292*0.5</f>
        <v>3.5000000000000003E-2</v>
      </c>
      <c r="CS292" s="1047"/>
      <c r="CT292" s="1708"/>
      <c r="CU292" s="1711">
        <v>-0.05</v>
      </c>
      <c r="CV292" s="1710">
        <v>0.09</v>
      </c>
      <c r="CW292" s="1709">
        <v>0.06</v>
      </c>
      <c r="CX292" s="1709">
        <v>0.06</v>
      </c>
      <c r="CY292" s="1047"/>
      <c r="CZ292" s="1708"/>
      <c r="DA292" s="1709">
        <v>0.05</v>
      </c>
      <c r="DB292" s="2910">
        <v>-7.3082091375519243E-2</v>
      </c>
      <c r="DC292" s="2910">
        <v>3.5000000000000003E-2</v>
      </c>
      <c r="DD292" s="2910">
        <v>-8.6106446461536867E-3</v>
      </c>
      <c r="DE292" s="2911"/>
      <c r="DF292" s="2937"/>
      <c r="DG292" s="2910">
        <v>1.368665015384618E-2</v>
      </c>
      <c r="DH292" s="2615"/>
      <c r="DI292" s="1709"/>
      <c r="DJ292" s="1709"/>
      <c r="DK292" s="1047"/>
      <c r="DL292" s="1708"/>
      <c r="DM292" s="1709"/>
      <c r="DN292" s="1709"/>
      <c r="DO292" s="1709"/>
      <c r="DP292" s="1709"/>
      <c r="DQ292" s="1047"/>
      <c r="DR292" s="1708"/>
      <c r="DS292" s="1709"/>
      <c r="DT292" s="1709"/>
      <c r="DU292" s="1709"/>
      <c r="DV292" s="1709"/>
      <c r="DW292" s="1047"/>
      <c r="DX292" s="190"/>
      <c r="DZ292" s="1459"/>
    </row>
    <row r="293" spans="1:130" ht="3" customHeight="1" outlineLevel="1">
      <c r="A293" s="1041"/>
      <c r="B293" s="1692"/>
      <c r="C293" s="1041"/>
      <c r="D293" s="1041"/>
      <c r="E293" s="1041"/>
      <c r="F293" s="1694"/>
      <c r="G293" s="1694"/>
      <c r="H293" s="1041"/>
      <c r="I293" s="1041"/>
      <c r="J293" s="1041"/>
      <c r="K293" s="1041"/>
      <c r="L293" s="1694"/>
      <c r="M293" s="1694"/>
      <c r="N293" s="1041"/>
      <c r="O293" s="1041"/>
      <c r="P293" s="1041"/>
      <c r="Q293" s="1041"/>
      <c r="R293" s="1694"/>
      <c r="S293" s="1694"/>
      <c r="T293" s="1041"/>
      <c r="U293" s="1041"/>
      <c r="V293" s="1041"/>
      <c r="W293" s="1041"/>
      <c r="X293" s="1694"/>
      <c r="Y293" s="1694"/>
      <c r="Z293" s="763"/>
      <c r="AA293" s="1041"/>
      <c r="AB293" s="1041"/>
      <c r="AC293" s="1041"/>
      <c r="AD293" s="1694"/>
      <c r="AE293" s="1694"/>
      <c r="AF293" s="763"/>
      <c r="AG293" s="1041"/>
      <c r="AH293" s="1041"/>
      <c r="AI293" s="1041"/>
      <c r="AJ293" s="1694"/>
      <c r="AK293" s="1694"/>
      <c r="AL293" s="763"/>
      <c r="AM293" s="1041"/>
      <c r="AN293" s="1041"/>
      <c r="AO293" s="1041"/>
      <c r="AP293" s="1694"/>
      <c r="AQ293" s="1694"/>
      <c r="AR293" s="1041"/>
      <c r="AS293" s="1041"/>
      <c r="AT293" s="1041"/>
      <c r="AU293" s="1041"/>
      <c r="AV293" s="1694"/>
      <c r="AW293" s="1694"/>
      <c r="AX293" s="1041"/>
      <c r="AY293" s="1041"/>
      <c r="AZ293" s="1041"/>
      <c r="BA293" s="1041"/>
      <c r="BB293" s="1694"/>
      <c r="BC293" s="1694"/>
      <c r="BD293" s="1041"/>
      <c r="BE293" s="1041"/>
      <c r="BF293" s="1041"/>
      <c r="BG293" s="1041"/>
      <c r="BH293" s="1694"/>
      <c r="BI293" s="1694"/>
      <c r="BJ293" s="1041"/>
      <c r="BK293" s="1041"/>
      <c r="BL293" s="1041"/>
      <c r="BM293" s="1041"/>
      <c r="BN293" s="1694"/>
      <c r="BO293" s="1694"/>
      <c r="BP293" s="1041"/>
      <c r="BQ293" s="1041"/>
      <c r="BR293" s="1041"/>
      <c r="BS293" s="1041"/>
      <c r="BT293" s="1041"/>
      <c r="BU293" s="1042"/>
      <c r="BV293" s="1041"/>
      <c r="BW293" s="1041"/>
      <c r="BX293" s="1041"/>
      <c r="BY293" s="1041"/>
      <c r="BZ293" s="1041"/>
      <c r="CA293" s="1042"/>
      <c r="CB293" s="1041"/>
      <c r="CC293" s="1041"/>
      <c r="CD293" s="1041"/>
      <c r="CE293" s="1041"/>
      <c r="CF293" s="1041"/>
      <c r="CG293" s="1042"/>
      <c r="CH293" s="1041"/>
      <c r="CI293" s="1041"/>
      <c r="CJ293" s="1041"/>
      <c r="CK293" s="1041"/>
      <c r="CL293" s="1041"/>
      <c r="CM293" s="1042"/>
      <c r="CN293" s="1041"/>
      <c r="CO293" s="1041"/>
      <c r="CP293" s="1041"/>
      <c r="CQ293" s="1041"/>
      <c r="CR293" s="1041"/>
      <c r="CS293" s="1042"/>
      <c r="CT293" s="1041"/>
      <c r="CU293" s="1041"/>
      <c r="CV293" s="1041"/>
      <c r="CW293" s="1041"/>
      <c r="CX293" s="1041"/>
      <c r="CY293" s="1042"/>
      <c r="CZ293" s="1041"/>
      <c r="DA293" s="1041"/>
      <c r="DB293" s="1041"/>
      <c r="DC293" s="1041"/>
      <c r="DD293" s="1041"/>
      <c r="DE293" s="1042"/>
      <c r="DF293" s="1041"/>
      <c r="DG293" s="1041"/>
      <c r="DH293" s="1041"/>
      <c r="DI293" s="1041"/>
      <c r="DJ293" s="1041"/>
      <c r="DK293" s="1042"/>
      <c r="DL293" s="1041"/>
      <c r="DM293" s="1041"/>
      <c r="DN293" s="1041"/>
      <c r="DO293" s="1041"/>
      <c r="DP293" s="1041"/>
      <c r="DQ293" s="1042"/>
      <c r="DR293" s="1041"/>
      <c r="DS293" s="1041"/>
      <c r="DT293" s="1041"/>
      <c r="DU293" s="1041"/>
      <c r="DV293" s="1041"/>
      <c r="DW293" s="1042"/>
      <c r="DX293" s="1694"/>
      <c r="DZ293" s="1459"/>
    </row>
    <row r="294" spans="1:130" outlineLevel="1">
      <c r="A294" s="1692" t="s">
        <v>344</v>
      </c>
      <c r="B294" s="1692"/>
      <c r="C294" s="1692"/>
      <c r="D294" s="1692"/>
      <c r="E294" s="1692"/>
      <c r="F294" s="1713"/>
      <c r="G294" s="1713"/>
      <c r="H294" s="1692"/>
      <c r="I294" s="1692"/>
      <c r="J294" s="1692"/>
      <c r="K294" s="1692"/>
      <c r="L294" s="1713"/>
      <c r="M294" s="1713"/>
      <c r="N294" s="1692"/>
      <c r="O294" s="1692"/>
      <c r="P294" s="1692"/>
      <c r="Q294" s="1692"/>
      <c r="R294" s="1713"/>
      <c r="S294" s="1713"/>
      <c r="T294" s="1692"/>
      <c r="U294" s="1692"/>
      <c r="V294" s="1692"/>
      <c r="W294" s="1692"/>
      <c r="X294" s="1713"/>
      <c r="Y294" s="1713"/>
      <c r="Z294" s="1692"/>
      <c r="AA294" s="1692"/>
      <c r="AB294" s="1692"/>
      <c r="AC294" s="1692"/>
      <c r="AD294" s="1713"/>
      <c r="AE294" s="1713"/>
      <c r="AF294" s="1692"/>
      <c r="AG294" s="1692"/>
      <c r="AH294" s="1692"/>
      <c r="AI294" s="1692"/>
      <c r="AJ294" s="1713"/>
      <c r="AK294" s="1713"/>
      <c r="AL294" s="1692"/>
      <c r="AM294" s="1692"/>
      <c r="AN294" s="1692"/>
      <c r="AO294" s="1692"/>
      <c r="AP294" s="1713"/>
      <c r="AQ294" s="1713"/>
      <c r="AR294" s="1692"/>
      <c r="AS294" s="1692"/>
      <c r="AT294" s="1692"/>
      <c r="AU294" s="1692"/>
      <c r="AV294" s="1713"/>
      <c r="AW294" s="1713"/>
      <c r="AX294" s="1692"/>
      <c r="AY294" s="1692"/>
      <c r="AZ294" s="1692"/>
      <c r="BA294" s="1692"/>
      <c r="BB294" s="1713"/>
      <c r="BC294" s="1713"/>
      <c r="BD294" s="1692"/>
      <c r="BE294" s="1692"/>
      <c r="BF294" s="1692"/>
      <c r="BG294" s="1692"/>
      <c r="BH294" s="1713"/>
      <c r="BI294" s="1713"/>
      <c r="BJ294" s="1692"/>
      <c r="BK294" s="1692"/>
      <c r="BL294" s="1692"/>
      <c r="BM294" s="1692"/>
      <c r="BN294" s="1713"/>
      <c r="BO294" s="1713"/>
      <c r="BP294" s="1692"/>
      <c r="BQ294" s="1692"/>
      <c r="BR294" s="1692"/>
      <c r="BS294" s="1692"/>
      <c r="BT294" s="1692"/>
      <c r="BU294" s="1712"/>
      <c r="BV294" s="1692"/>
      <c r="BW294" s="1692"/>
      <c r="BX294" s="1692"/>
      <c r="BY294" s="1692"/>
      <c r="BZ294" s="1692"/>
      <c r="CA294" s="1712"/>
      <c r="CB294" s="1692"/>
      <c r="CC294" s="1692"/>
      <c r="CD294" s="1692"/>
      <c r="CE294" s="1692"/>
      <c r="CF294" s="1692"/>
      <c r="CG294" s="1712"/>
      <c r="CH294" s="1692"/>
      <c r="CI294" s="1692"/>
      <c r="CJ294" s="1692"/>
      <c r="CK294" s="1692"/>
      <c r="CL294" s="1692"/>
      <c r="CM294" s="1712"/>
      <c r="CN294" s="1692"/>
      <c r="CO294" s="1692"/>
      <c r="CP294" s="1692"/>
      <c r="CQ294" s="1692"/>
      <c r="CR294" s="1692"/>
      <c r="CS294" s="1712"/>
      <c r="CT294" s="1692"/>
      <c r="CU294" s="1692"/>
      <c r="CV294" s="1692"/>
      <c r="CW294" s="1692"/>
      <c r="CX294" s="1692"/>
      <c r="CY294" s="1712"/>
      <c r="CZ294" s="1692"/>
      <c r="DA294" s="1692"/>
      <c r="DB294" s="1692"/>
      <c r="DC294" s="1692"/>
      <c r="DD294" s="1692"/>
      <c r="DE294" s="1712"/>
      <c r="DF294" s="1692"/>
      <c r="DG294" s="1692"/>
      <c r="DH294" s="1692"/>
      <c r="DI294" s="1692"/>
      <c r="DJ294" s="1692"/>
      <c r="DK294" s="1712"/>
      <c r="DL294" s="1692"/>
      <c r="DM294" s="1692"/>
      <c r="DN294" s="1692"/>
      <c r="DO294" s="1692"/>
      <c r="DP294" s="1692"/>
      <c r="DQ294" s="1712"/>
      <c r="DR294" s="1692"/>
      <c r="DS294" s="1692"/>
      <c r="DT294" s="1692"/>
      <c r="DU294" s="1692"/>
      <c r="DV294" s="1692"/>
      <c r="DW294" s="1712"/>
      <c r="DX294" s="1713"/>
      <c r="DZ294" s="1459"/>
    </row>
    <row r="295" spans="1:130" outlineLevel="1">
      <c r="A295" s="1041" t="s">
        <v>438</v>
      </c>
      <c r="B295" s="1041"/>
      <c r="C295" s="1714" t="s">
        <v>580</v>
      </c>
      <c r="D295" s="1714" t="s">
        <v>580</v>
      </c>
      <c r="E295" s="1714" t="s">
        <v>580</v>
      </c>
      <c r="F295" s="1715" t="s">
        <v>580</v>
      </c>
      <c r="G295" s="1715"/>
      <c r="H295" s="1714"/>
      <c r="I295" s="1714" t="s">
        <v>580</v>
      </c>
      <c r="J295" s="1714" t="s">
        <v>580</v>
      </c>
      <c r="K295" s="1714" t="s">
        <v>580</v>
      </c>
      <c r="L295" s="1715" t="s">
        <v>580</v>
      </c>
      <c r="M295" s="1715" t="s">
        <v>580</v>
      </c>
      <c r="N295" s="1041"/>
      <c r="O295" s="1714">
        <f t="shared" ref="O295:S297" si="347">O276/I276-1</f>
        <v>0.40950709201395341</v>
      </c>
      <c r="P295" s="1714">
        <f t="shared" si="347"/>
        <v>0.25055302451742056</v>
      </c>
      <c r="Q295" s="1714">
        <f t="shared" si="347"/>
        <v>0.21420774545665688</v>
      </c>
      <c r="R295" s="1715">
        <f t="shared" si="347"/>
        <v>0.23033323167398434</v>
      </c>
      <c r="S295" s="1715">
        <f t="shared" si="347"/>
        <v>0.26889295835231031</v>
      </c>
      <c r="T295" s="1041"/>
      <c r="U295" s="1714">
        <f t="shared" ref="U295:Y297" si="348">U276/O276-1</f>
        <v>0.13638762242485658</v>
      </c>
      <c r="V295" s="1714">
        <f t="shared" si="348"/>
        <v>0.26255995030244961</v>
      </c>
      <c r="W295" s="1714">
        <f t="shared" si="348"/>
        <v>0.23496698115463133</v>
      </c>
      <c r="X295" s="1715">
        <f t="shared" si="348"/>
        <v>0.36869945886787847</v>
      </c>
      <c r="Y295" s="1715">
        <f t="shared" si="348"/>
        <v>0.25385256740201423</v>
      </c>
      <c r="Z295" s="1041"/>
      <c r="AA295" s="1714">
        <f t="shared" ref="AA295:AE297" si="349">AA276/U276-1</f>
        <v>0.42997446018110064</v>
      </c>
      <c r="AB295" s="1714">
        <f t="shared" si="349"/>
        <v>0.38285061420553568</v>
      </c>
      <c r="AC295" s="1714">
        <f t="shared" si="349"/>
        <v>0.38927824672810352</v>
      </c>
      <c r="AD295" s="1715">
        <f t="shared" si="349"/>
        <v>0.30513970947536762</v>
      </c>
      <c r="AE295" s="1715">
        <f t="shared" si="349"/>
        <v>0.37198320204756108</v>
      </c>
      <c r="AF295" s="1041"/>
      <c r="AG295" s="1714">
        <f t="shared" ref="AG295:AK297" si="350">AG276/AA276-1</f>
        <v>0.25292828264787559</v>
      </c>
      <c r="AH295" s="1714">
        <f t="shared" si="350"/>
        <v>1.025229316302716</v>
      </c>
      <c r="AI295" s="1714">
        <f t="shared" si="350"/>
        <v>0.96785518803170656</v>
      </c>
      <c r="AJ295" s="1715">
        <f t="shared" si="350"/>
        <v>0.87066031313818937</v>
      </c>
      <c r="AK295" s="1715">
        <f t="shared" si="350"/>
        <v>0.79524761843998015</v>
      </c>
      <c r="AL295" s="1041"/>
      <c r="AM295" s="1714">
        <f t="shared" ref="AM295:AQ297" si="351">AM276/AG276-1</f>
        <v>0.81849141986299756</v>
      </c>
      <c r="AN295" s="1714">
        <f t="shared" si="351"/>
        <v>5.1451440720740038E-2</v>
      </c>
      <c r="AO295" s="1714">
        <f t="shared" si="351"/>
        <v>3.1541944004336298E-2</v>
      </c>
      <c r="AP295" s="1715">
        <f t="shared" si="351"/>
        <v>2.7961594446310523E-2</v>
      </c>
      <c r="AQ295" s="1715">
        <f t="shared" si="351"/>
        <v>0.15843599724360358</v>
      </c>
      <c r="AR295" s="1714"/>
      <c r="AS295" s="1714">
        <f t="shared" ref="AS295:AW297" si="352">AS276/AM276-1</f>
        <v>9.2305960087452954E-2</v>
      </c>
      <c r="AT295" s="1714">
        <f t="shared" si="352"/>
        <v>9.9818748229963061E-2</v>
      </c>
      <c r="AU295" s="1714">
        <f t="shared" si="352"/>
        <v>8.3407590271951992E-2</v>
      </c>
      <c r="AV295" s="1715">
        <f t="shared" si="352"/>
        <v>9.7145105642528318E-2</v>
      </c>
      <c r="AW295" s="1715">
        <f t="shared" si="352"/>
        <v>9.313461661056377E-2</v>
      </c>
      <c r="AX295" s="1041"/>
      <c r="AY295" s="1714">
        <f t="shared" ref="AY295:BC297" si="353">AY276/AS276-1</f>
        <v>0.12897720378027633</v>
      </c>
      <c r="AZ295" s="1714">
        <f t="shared" si="353"/>
        <v>6.3791052309023488E-2</v>
      </c>
      <c r="BA295" s="1714">
        <f t="shared" si="353"/>
        <v>6.7566454392801623E-2</v>
      </c>
      <c r="BB295" s="1715">
        <f t="shared" si="353"/>
        <v>1.2666804830437028E-2</v>
      </c>
      <c r="BC295" s="1715">
        <f t="shared" si="353"/>
        <v>6.7532767171674335E-2</v>
      </c>
      <c r="BD295" s="1041"/>
      <c r="BE295" s="1714">
        <f t="shared" ref="BE295:BI297" si="354">BE276/AY276-1</f>
        <v>-8.6965918402490794E-2</v>
      </c>
      <c r="BF295" s="1714">
        <f t="shared" si="354"/>
        <v>-4.264872833251443E-2</v>
      </c>
      <c r="BG295" s="1714">
        <f t="shared" si="354"/>
        <v>-2.1830743479860804E-2</v>
      </c>
      <c r="BH295" s="1715">
        <f t="shared" si="354"/>
        <v>3.3070511045153683E-2</v>
      </c>
      <c r="BI295" s="1715">
        <f t="shared" si="354"/>
        <v>-3.0415634667298019E-2</v>
      </c>
      <c r="BJ295" s="1041"/>
      <c r="BK295" s="1714">
        <f t="shared" ref="BK295:BO297" si="355">BK276/BE276-1</f>
        <v>7.5949367088608E-3</v>
      </c>
      <c r="BL295" s="1714">
        <f t="shared" si="355"/>
        <v>3.0341340075853429E-2</v>
      </c>
      <c r="BM295" s="1714">
        <f t="shared" si="355"/>
        <v>4.6116504854369023E-2</v>
      </c>
      <c r="BN295" s="1715">
        <f>BN276/BH276-1</f>
        <v>8.5409252669039093E-2</v>
      </c>
      <c r="BO295" s="1715">
        <f t="shared" si="355"/>
        <v>4.31034482758621E-2</v>
      </c>
      <c r="BP295" s="1041"/>
      <c r="BQ295" s="1714">
        <f t="shared" ref="BQ295:BU297" si="356">BQ276/BK276-1</f>
        <v>0.11055276381909551</v>
      </c>
      <c r="BR295" s="1714">
        <f>BR276/BL276-1</f>
        <v>0.11165644171779143</v>
      </c>
      <c r="BS295" s="1714">
        <f t="shared" si="356"/>
        <v>8.1206496519721671E-2</v>
      </c>
      <c r="BT295" s="1714">
        <f t="shared" si="356"/>
        <v>-1.3114754098360604E-2</v>
      </c>
      <c r="BU295" s="1053">
        <f t="shared" si="356"/>
        <v>6.995277449822912E-2</v>
      </c>
      <c r="BV295" s="1041"/>
      <c r="BW295" s="1714">
        <f t="shared" ref="BW295:CA297" si="357">BW276/BQ276-1</f>
        <v>2.8280542986425239E-2</v>
      </c>
      <c r="BX295" s="1714">
        <f t="shared" si="357"/>
        <v>1.7660044150110465E-2</v>
      </c>
      <c r="BY295" s="1714">
        <f t="shared" si="357"/>
        <v>2.5751072961373467E-2</v>
      </c>
      <c r="BZ295" s="1714">
        <f t="shared" si="357"/>
        <v>5.980066445182719E-2</v>
      </c>
      <c r="CA295" s="1053">
        <f t="shared" si="357"/>
        <v>3.282758620689652E-2</v>
      </c>
      <c r="CB295" s="1041"/>
      <c r="CC295" s="1714">
        <f t="shared" ref="CC295:CI297" si="358">CC276/BW276-1</f>
        <v>2.64026402640265E-2</v>
      </c>
      <c r="CD295" s="1714">
        <f t="shared" si="358"/>
        <v>-3.4707158351410028E-2</v>
      </c>
      <c r="CE295" s="1714">
        <f t="shared" si="358"/>
        <v>-4.3933054393305415E-2</v>
      </c>
      <c r="CF295" s="1714">
        <f t="shared" si="358"/>
        <v>-5.4336468129571602E-2</v>
      </c>
      <c r="CG295" s="1053">
        <f t="shared" si="358"/>
        <v>-2.7243589743589758E-2</v>
      </c>
      <c r="CH295" s="1041"/>
      <c r="CI295" s="1714">
        <f t="shared" si="358"/>
        <v>-0.35905680600214362</v>
      </c>
      <c r="CJ295" s="1714">
        <f t="shared" ref="CJ295:CM297" si="359">CJ276/CD276-1</f>
        <v>-0.37977528089887636</v>
      </c>
      <c r="CK295" s="1714">
        <f t="shared" si="359"/>
        <v>-0.39715536105032823</v>
      </c>
      <c r="CL295" s="1714">
        <f t="shared" si="359"/>
        <v>-0.4</v>
      </c>
      <c r="CM295" s="1053">
        <f t="shared" si="359"/>
        <v>-0.38385502471169686</v>
      </c>
      <c r="CN295" s="1041"/>
      <c r="CO295" s="1714">
        <f>CO276/CI276-1</f>
        <v>-0.11204013377926425</v>
      </c>
      <c r="CP295" s="1714">
        <f t="shared" ref="CO295:CU297" si="360">CP276/CJ276-1</f>
        <v>-2.7173913043478271E-2</v>
      </c>
      <c r="CQ295" s="1714">
        <f t="shared" si="360"/>
        <v>-2.1778584392014522E-2</v>
      </c>
      <c r="CR295" s="1714">
        <f t="shared" si="360"/>
        <v>-6.8139963167587525E-2</v>
      </c>
      <c r="CS295" s="1053">
        <f t="shared" si="360"/>
        <v>-5.8377896613190705E-2</v>
      </c>
      <c r="CT295" s="1041"/>
      <c r="CU295" s="1714">
        <f>CU276/CO276-1</f>
        <v>-4.1431261770244809E-2</v>
      </c>
      <c r="CV295" s="1714">
        <f t="shared" ref="CV295:CY297" si="361">CV276/CP276-1</f>
        <v>6.3314711359404141E-2</v>
      </c>
      <c r="CW295" s="1714">
        <f t="shared" si="361"/>
        <v>0.15027829313543606</v>
      </c>
      <c r="CX295" s="1714">
        <f t="shared" si="361"/>
        <v>0.35844143688015073</v>
      </c>
      <c r="CY295" s="1053">
        <f t="shared" si="361"/>
        <v>0.12984920353116713</v>
      </c>
      <c r="CZ295" s="1041"/>
      <c r="DA295" s="1714">
        <f t="shared" ref="DA295:DE297" si="362">DA276/CU276-1</f>
        <v>0.38914027149321262</v>
      </c>
      <c r="DB295" s="1714">
        <f t="shared" si="362"/>
        <v>0.25714285714285734</v>
      </c>
      <c r="DC295" s="1714">
        <f t="shared" si="362"/>
        <v>0.14430147058823528</v>
      </c>
      <c r="DD295" s="1714">
        <f t="shared" si="362"/>
        <v>1.0856363860544338E-2</v>
      </c>
      <c r="DE295" s="1053">
        <f t="shared" si="362"/>
        <v>0.18506975544207638</v>
      </c>
      <c r="DF295" s="1041"/>
      <c r="DG295" s="1714">
        <f t="shared" ref="DG295:DK297" si="363">DG276/DA276-1</f>
        <v>-3.7989293701874427E-2</v>
      </c>
      <c r="DH295" s="1714">
        <f t="shared" si="363"/>
        <v>-4.6219828197482715E-2</v>
      </c>
      <c r="DI295" s="1714">
        <f t="shared" si="363"/>
        <v>-8.1380264819277404E-3</v>
      </c>
      <c r="DJ295" s="1714">
        <f t="shared" si="363"/>
        <v>4.3936679285101699E-2</v>
      </c>
      <c r="DK295" s="1053">
        <f t="shared" si="363"/>
        <v>-1.2471387120479571E-2</v>
      </c>
      <c r="DL295" s="1041"/>
      <c r="DM295" s="1714">
        <f t="shared" ref="DM295:DM297" si="364">DM276/DG276-1</f>
        <v>5.6199257147037329E-2</v>
      </c>
      <c r="DN295" s="1714">
        <f t="shared" ref="DN295:DN297" si="365">DN276/DH276-1</f>
        <v>6.4079255725675299E-2</v>
      </c>
      <c r="DO295" s="1714">
        <f t="shared" ref="DO295:DO297" si="366">DO276/DI276-1</f>
        <v>6.0741423848892584E-2</v>
      </c>
      <c r="DP295" s="1714">
        <f t="shared" ref="DP295:DP296" si="367">DP276/DJ276-1</f>
        <v>6.269134161845602E-2</v>
      </c>
      <c r="DQ295" s="1053">
        <f t="shared" ref="DQ295:DQ297" si="368">DQ276/DK276-1</f>
        <v>6.0959759962960325E-2</v>
      </c>
      <c r="DR295" s="1041"/>
      <c r="DS295" s="1714">
        <f t="shared" ref="DS295:DS297" si="369">DS276/DM276-1</f>
        <v>5.8842434020136558E-2</v>
      </c>
      <c r="DT295" s="1714">
        <f t="shared" ref="DT295:DT297" si="370">DT276/DN276-1</f>
        <v>5.6781534508922427E-2</v>
      </c>
      <c r="DU295" s="1714">
        <f t="shared" ref="DU295:DU297" si="371">DU276/DO276-1</f>
        <v>5.5376785253537619E-2</v>
      </c>
      <c r="DV295" s="1714">
        <f t="shared" ref="DV295:DV296" si="372">DV276/DP276-1</f>
        <v>5.3398932468783133E-2</v>
      </c>
      <c r="DW295" s="1053">
        <f t="shared" ref="DW295:DW297" si="373">DW276/DQ276-1</f>
        <v>5.6047665637065647E-2</v>
      </c>
      <c r="DX295" s="1715"/>
      <c r="DZ295" s="1459" t="s">
        <v>176</v>
      </c>
    </row>
    <row r="296" spans="1:130" outlineLevel="1">
      <c r="A296" s="1041" t="s">
        <v>439</v>
      </c>
      <c r="B296" s="1041"/>
      <c r="C296" s="1714" t="s">
        <v>580</v>
      </c>
      <c r="D296" s="1714" t="s">
        <v>580</v>
      </c>
      <c r="E296" s="1714" t="s">
        <v>580</v>
      </c>
      <c r="F296" s="1715" t="s">
        <v>580</v>
      </c>
      <c r="G296" s="1715"/>
      <c r="H296" s="1714"/>
      <c r="I296" s="1714" t="s">
        <v>580</v>
      </c>
      <c r="J296" s="1714" t="s">
        <v>580</v>
      </c>
      <c r="K296" s="1714" t="s">
        <v>580</v>
      </c>
      <c r="L296" s="1715" t="s">
        <v>580</v>
      </c>
      <c r="M296" s="1715" t="s">
        <v>580</v>
      </c>
      <c r="N296" s="1041"/>
      <c r="O296" s="1714">
        <f t="shared" si="347"/>
        <v>0.32022261028511734</v>
      </c>
      <c r="P296" s="1714">
        <f t="shared" si="347"/>
        <v>0.55368775675071746</v>
      </c>
      <c r="Q296" s="1714">
        <f t="shared" si="347"/>
        <v>0.46030306002353871</v>
      </c>
      <c r="R296" s="1715">
        <f t="shared" si="347"/>
        <v>0.35838464127873526</v>
      </c>
      <c r="S296" s="1715">
        <f t="shared" si="347"/>
        <v>0.41753465410714719</v>
      </c>
      <c r="T296" s="1041"/>
      <c r="U296" s="1714">
        <f t="shared" si="348"/>
        <v>0.55279748807080864</v>
      </c>
      <c r="V296" s="1714">
        <f t="shared" si="348"/>
        <v>0.46422249756615641</v>
      </c>
      <c r="W296" s="1714">
        <f t="shared" si="348"/>
        <v>0.45497590543512922</v>
      </c>
      <c r="X296" s="1715">
        <f t="shared" si="348"/>
        <v>0.48071465686078563</v>
      </c>
      <c r="Y296" s="1715">
        <f t="shared" si="348"/>
        <v>0.48378199496985519</v>
      </c>
      <c r="Z296" s="1041"/>
      <c r="AA296" s="1714">
        <f t="shared" si="349"/>
        <v>0.35195681941215806</v>
      </c>
      <c r="AB296" s="1714">
        <f t="shared" si="349"/>
        <v>0.51900207020566036</v>
      </c>
      <c r="AC296" s="1714">
        <f t="shared" si="349"/>
        <v>0.3922265561889815</v>
      </c>
      <c r="AD296" s="1715">
        <f t="shared" si="349"/>
        <v>0.24188306429843975</v>
      </c>
      <c r="AE296" s="1715">
        <f t="shared" si="349"/>
        <v>0.36606737344769869</v>
      </c>
      <c r="AF296" s="1041"/>
      <c r="AG296" s="1714">
        <f t="shared" si="350"/>
        <v>0.28493363639575553</v>
      </c>
      <c r="AH296" s="1714">
        <f t="shared" si="350"/>
        <v>0.79295285656019021</v>
      </c>
      <c r="AI296" s="1714">
        <f t="shared" si="350"/>
        <v>0.57049590710754239</v>
      </c>
      <c r="AJ296" s="1715">
        <f t="shared" si="350"/>
        <v>0.80338123929506078</v>
      </c>
      <c r="AK296" s="1715">
        <f t="shared" si="350"/>
        <v>0.62962876900178366</v>
      </c>
      <c r="AL296" s="1041"/>
      <c r="AM296" s="1714">
        <f t="shared" si="351"/>
        <v>0.84704642317034029</v>
      </c>
      <c r="AN296" s="1714">
        <f t="shared" si="351"/>
        <v>8.3097989824282958E-2</v>
      </c>
      <c r="AO296" s="1714">
        <f t="shared" si="351"/>
        <v>9.8775285362818321E-2</v>
      </c>
      <c r="AP296" s="1715">
        <f t="shared" si="351"/>
        <v>7.2064101976911488E-2</v>
      </c>
      <c r="AQ296" s="1715">
        <f t="shared" si="351"/>
        <v>0.20555383124420445</v>
      </c>
      <c r="AR296" s="1714"/>
      <c r="AS296" s="1714">
        <f t="shared" si="352"/>
        <v>0.15195611397266795</v>
      </c>
      <c r="AT296" s="1714">
        <f t="shared" si="352"/>
        <v>0.19275651862097232</v>
      </c>
      <c r="AU296" s="1714">
        <f t="shared" si="352"/>
        <v>0.27018361293576554</v>
      </c>
      <c r="AV296" s="1715">
        <f t="shared" si="352"/>
        <v>0.17338229143712858</v>
      </c>
      <c r="AW296" s="1715">
        <f t="shared" si="352"/>
        <v>0.19709433850509162</v>
      </c>
      <c r="AX296" s="1041"/>
      <c r="AY296" s="1714">
        <f t="shared" si="353"/>
        <v>0.20323548479503062</v>
      </c>
      <c r="AZ296" s="1714">
        <f t="shared" si="353"/>
        <v>3.2179025760399993E-2</v>
      </c>
      <c r="BA296" s="1714">
        <f t="shared" si="353"/>
        <v>-8.5387437128918831E-2</v>
      </c>
      <c r="BB296" s="1715">
        <f t="shared" si="353"/>
        <v>-0.13113331021015895</v>
      </c>
      <c r="BC296" s="1715">
        <f t="shared" si="353"/>
        <v>-2.142711448864576E-3</v>
      </c>
      <c r="BD296" s="1041"/>
      <c r="BE296" s="1714">
        <f t="shared" si="354"/>
        <v>-0.21596566001192163</v>
      </c>
      <c r="BF296" s="1714">
        <f t="shared" si="354"/>
        <v>-4.9225961748508795E-2</v>
      </c>
      <c r="BG296" s="1714">
        <f t="shared" si="354"/>
        <v>1.3020413395024244E-2</v>
      </c>
      <c r="BH296" s="1715">
        <f t="shared" si="354"/>
        <v>2.3351830123596207E-2</v>
      </c>
      <c r="BI296" s="1715">
        <f t="shared" si="354"/>
        <v>-6.447199588752206E-2</v>
      </c>
      <c r="BJ296" s="1041"/>
      <c r="BK296" s="1714">
        <f>BK277/BE277-1</f>
        <v>-6.8493150684931559E-2</v>
      </c>
      <c r="BL296" s="1714">
        <f t="shared" si="355"/>
        <v>-9.4091903719912495E-2</v>
      </c>
      <c r="BM296" s="1714">
        <f>BM277/BG277-1</f>
        <v>-3.8775510204081653E-2</v>
      </c>
      <c r="BN296" s="1715">
        <f t="shared" si="355"/>
        <v>3.4482758620689724E-2</v>
      </c>
      <c r="BO296" s="1715">
        <f t="shared" si="355"/>
        <v>-4.1103299080584077E-2</v>
      </c>
      <c r="BP296" s="1041"/>
      <c r="BQ296" s="1714">
        <f t="shared" si="356"/>
        <v>0.16176470588235303</v>
      </c>
      <c r="BR296" s="1714">
        <f>BR277/BL277-1</f>
        <v>0.10869565217391308</v>
      </c>
      <c r="BS296" s="1714">
        <f t="shared" si="356"/>
        <v>-6.3694267515923553E-3</v>
      </c>
      <c r="BT296" s="1714">
        <f t="shared" si="356"/>
        <v>-4.7916666666666718E-2</v>
      </c>
      <c r="BU296" s="1053">
        <f t="shared" si="356"/>
        <v>4.794134235758607E-2</v>
      </c>
      <c r="BV296" s="1041"/>
      <c r="BW296" s="1714">
        <f t="shared" si="357"/>
        <v>-8.0168776371308037E-2</v>
      </c>
      <c r="BX296" s="1714">
        <f t="shared" si="357"/>
        <v>-3.9215686274509776E-2</v>
      </c>
      <c r="BY296" s="1714">
        <f t="shared" si="357"/>
        <v>6.4102564102564097E-2</v>
      </c>
      <c r="BZ296" s="1714">
        <f t="shared" si="357"/>
        <v>5.6892778993435478E-2</v>
      </c>
      <c r="CA296" s="1053">
        <f t="shared" si="357"/>
        <v>0</v>
      </c>
      <c r="CB296" s="1041"/>
      <c r="CC296" s="1714">
        <f t="shared" si="358"/>
        <v>7.7981651376146877E-2</v>
      </c>
      <c r="CD296" s="1714">
        <f t="shared" si="358"/>
        <v>3.6281179138321962E-2</v>
      </c>
      <c r="CE296" s="1714">
        <f t="shared" si="358"/>
        <v>-8.0321285140562138E-3</v>
      </c>
      <c r="CF296" s="1714">
        <f t="shared" si="358"/>
        <v>-2.6915113871635588E-2</v>
      </c>
      <c r="CG296" s="1053">
        <f t="shared" si="358"/>
        <v>1.7761033369214196E-2</v>
      </c>
      <c r="CH296" s="1041"/>
      <c r="CI296" s="1714">
        <f t="shared" si="358"/>
        <v>-0.36595744680851061</v>
      </c>
      <c r="CJ296" s="1714">
        <f t="shared" si="359"/>
        <v>-0.39168490153172864</v>
      </c>
      <c r="CK296" s="1714">
        <f t="shared" si="359"/>
        <v>-0.47570850202429149</v>
      </c>
      <c r="CL296" s="1714">
        <f t="shared" si="359"/>
        <v>-0.5106382978723405</v>
      </c>
      <c r="CM296" s="1053">
        <f t="shared" si="359"/>
        <v>-0.43680592279217345</v>
      </c>
      <c r="CN296" s="1041"/>
      <c r="CO296" s="1714">
        <f t="shared" si="360"/>
        <v>-0.22818791946308725</v>
      </c>
      <c r="CP296" s="1714">
        <f t="shared" si="360"/>
        <v>-0.19784172661870503</v>
      </c>
      <c r="CQ296" s="1714">
        <f>CQ277/CK277-1</f>
        <v>-0.13513513513513509</v>
      </c>
      <c r="CR296" s="1714">
        <f t="shared" si="360"/>
        <v>-5.6521739130434789E-2</v>
      </c>
      <c r="CS296" s="1053">
        <f t="shared" si="360"/>
        <v>-0.16056338028169015</v>
      </c>
      <c r="CT296" s="1041"/>
      <c r="CU296" s="1714">
        <f t="shared" si="360"/>
        <v>-6.5217391304347783E-2</v>
      </c>
      <c r="CV296" s="1714">
        <f t="shared" si="361"/>
        <v>0.13452914798206272</v>
      </c>
      <c r="CW296" s="1714">
        <f t="shared" si="361"/>
        <v>0.2276785714285714</v>
      </c>
      <c r="CX296" s="1714">
        <f t="shared" si="361"/>
        <v>0.34171325393242813</v>
      </c>
      <c r="CY296" s="1053">
        <f t="shared" si="361"/>
        <v>0.15676932450037695</v>
      </c>
      <c r="CZ296" s="1041"/>
      <c r="DA296" s="1714">
        <f t="shared" si="362"/>
        <v>0.38914027149321262</v>
      </c>
      <c r="DB296" s="1714">
        <f t="shared" si="362"/>
        <v>0.25714285714285712</v>
      </c>
      <c r="DC296" s="1714">
        <f t="shared" si="362"/>
        <v>0.14430147058823528</v>
      </c>
      <c r="DD296" s="1714">
        <f t="shared" si="362"/>
        <v>1.085636386054456E-2</v>
      </c>
      <c r="DE296" s="1053">
        <f t="shared" si="362"/>
        <v>0.18523978751144909</v>
      </c>
      <c r="DF296" s="1041"/>
      <c r="DG296" s="1714">
        <f t="shared" si="363"/>
        <v>-3.7989293701874316E-2</v>
      </c>
      <c r="DH296" s="1714">
        <f t="shared" si="363"/>
        <v>-4.6219828197482604E-2</v>
      </c>
      <c r="DI296" s="1714">
        <f t="shared" si="363"/>
        <v>-8.1380264819277404E-3</v>
      </c>
      <c r="DJ296" s="1714">
        <f t="shared" si="363"/>
        <v>4.3936679285101699E-2</v>
      </c>
      <c r="DK296" s="1053">
        <f t="shared" si="363"/>
        <v>-1.2789569411605028E-2</v>
      </c>
      <c r="DL296" s="1041"/>
      <c r="DM296" s="1714">
        <f t="shared" si="364"/>
        <v>5.6199257147037107E-2</v>
      </c>
      <c r="DN296" s="1714">
        <f t="shared" si="365"/>
        <v>6.4079255725675299E-2</v>
      </c>
      <c r="DO296" s="1714">
        <f t="shared" si="366"/>
        <v>6.0741423848892584E-2</v>
      </c>
      <c r="DP296" s="1714">
        <f t="shared" si="367"/>
        <v>6.2691341618455798E-2</v>
      </c>
      <c r="DQ296" s="1053">
        <f t="shared" si="368"/>
        <v>6.0994805419778864E-2</v>
      </c>
      <c r="DR296" s="1041"/>
      <c r="DS296" s="1714">
        <f t="shared" si="369"/>
        <v>5.8842434020136558E-2</v>
      </c>
      <c r="DT296" s="1714">
        <f t="shared" si="370"/>
        <v>5.6781534508922427E-2</v>
      </c>
      <c r="DU296" s="1714">
        <f t="shared" si="371"/>
        <v>5.5376785253537619E-2</v>
      </c>
      <c r="DV296" s="1714">
        <f t="shared" si="372"/>
        <v>5.3398932468783133E-2</v>
      </c>
      <c r="DW296" s="1053">
        <f t="shared" si="373"/>
        <v>5.6046159517157967E-2</v>
      </c>
      <c r="DX296" s="1715"/>
      <c r="DZ296" s="1459" t="s">
        <v>176</v>
      </c>
    </row>
    <row r="297" spans="1:130" outlineLevel="1">
      <c r="A297" s="1041" t="s">
        <v>486</v>
      </c>
      <c r="B297" s="1041"/>
      <c r="C297" s="1714"/>
      <c r="D297" s="1714"/>
      <c r="E297" s="1714"/>
      <c r="F297" s="1715"/>
      <c r="G297" s="1715"/>
      <c r="H297" s="1714"/>
      <c r="I297" s="1714"/>
      <c r="J297" s="1714"/>
      <c r="K297" s="1714"/>
      <c r="L297" s="1715"/>
      <c r="M297" s="1715"/>
      <c r="N297" s="1041"/>
      <c r="O297" s="1714">
        <f t="shared" si="347"/>
        <v>0.41239633618022031</v>
      </c>
      <c r="P297" s="1714">
        <f t="shared" si="347"/>
        <v>0.389740255719637</v>
      </c>
      <c r="Q297" s="1714">
        <f t="shared" si="347"/>
        <v>0.30039232900765445</v>
      </c>
      <c r="R297" s="1715">
        <f t="shared" si="347"/>
        <v>0.13859137366674834</v>
      </c>
      <c r="S297" s="1715">
        <f t="shared" si="347"/>
        <v>0.29518068162356559</v>
      </c>
      <c r="T297" s="1041"/>
      <c r="U297" s="1714">
        <f t="shared" si="348"/>
        <v>9.9007514843459044E-2</v>
      </c>
      <c r="V297" s="1714">
        <f t="shared" si="348"/>
        <v>0.25838716863443989</v>
      </c>
      <c r="W297" s="1714">
        <f t="shared" si="348"/>
        <v>0.31518207519304631</v>
      </c>
      <c r="X297" s="1715">
        <f t="shared" si="348"/>
        <v>0.53642461815266085</v>
      </c>
      <c r="Y297" s="1715">
        <f t="shared" si="348"/>
        <v>0.30934498370922037</v>
      </c>
      <c r="Z297" s="1041"/>
      <c r="AA297" s="1714">
        <f t="shared" si="349"/>
        <v>0.57224592320880352</v>
      </c>
      <c r="AB297" s="1714">
        <f t="shared" si="349"/>
        <v>0.51585264387756902</v>
      </c>
      <c r="AC297" s="1714">
        <f t="shared" si="349"/>
        <v>0.52625246643245571</v>
      </c>
      <c r="AD297" s="1715">
        <f t="shared" si="349"/>
        <v>0.28184109365851162</v>
      </c>
      <c r="AE297" s="1715">
        <f t="shared" si="349"/>
        <v>0.45563320541304786</v>
      </c>
      <c r="AF297" s="1041"/>
      <c r="AG297" s="1714">
        <f t="shared" si="350"/>
        <v>0.21595851243232267</v>
      </c>
      <c r="AH297" s="1714">
        <f t="shared" si="350"/>
        <v>0.86893458991696715</v>
      </c>
      <c r="AI297" s="1714">
        <f t="shared" si="350"/>
        <v>0.76825022975791657</v>
      </c>
      <c r="AJ297" s="1715">
        <f t="shared" si="350"/>
        <v>0.69355735621226589</v>
      </c>
      <c r="AK297" s="1715">
        <f t="shared" si="350"/>
        <v>0.65042338489442719</v>
      </c>
      <c r="AL297" s="1041"/>
      <c r="AM297" s="1714">
        <f t="shared" si="351"/>
        <v>0.84245925400681965</v>
      </c>
      <c r="AN297" s="1714">
        <f t="shared" si="351"/>
        <v>0.11499359515106056</v>
      </c>
      <c r="AO297" s="1714">
        <f t="shared" si="351"/>
        <v>6.2900973252799419E-2</v>
      </c>
      <c r="AP297" s="1715">
        <f t="shared" si="351"/>
        <v>8.819804395243569E-2</v>
      </c>
      <c r="AQ297" s="1715">
        <f t="shared" si="351"/>
        <v>0.20987825355289136</v>
      </c>
      <c r="AR297" s="1714"/>
      <c r="AS297" s="1714">
        <f t="shared" si="352"/>
        <v>8.7531835417963499E-2</v>
      </c>
      <c r="AT297" s="1714">
        <f t="shared" si="352"/>
        <v>9.261480177989001E-2</v>
      </c>
      <c r="AU297" s="1714">
        <f t="shared" si="352"/>
        <v>0.18048619538410771</v>
      </c>
      <c r="AV297" s="1715">
        <f t="shared" si="352"/>
        <v>0.18722452718357663</v>
      </c>
      <c r="AW297" s="1715">
        <f t="shared" si="352"/>
        <v>0.13760692669571317</v>
      </c>
      <c r="AX297" s="1041"/>
      <c r="AY297" s="1714">
        <f t="shared" si="353"/>
        <v>0.20317346322779439</v>
      </c>
      <c r="AZ297" s="1714">
        <f t="shared" si="353"/>
        <v>0.10830717465788564</v>
      </c>
      <c r="BA297" s="1714">
        <f t="shared" si="353"/>
        <v>6.8880245960272202E-3</v>
      </c>
      <c r="BB297" s="1715">
        <f t="shared" si="353"/>
        <v>-9.4809314822295043E-3</v>
      </c>
      <c r="BC297" s="1715">
        <f t="shared" si="353"/>
        <v>7.2716566407834193E-2</v>
      </c>
      <c r="BD297" s="1041"/>
      <c r="BE297" s="1714">
        <f t="shared" si="354"/>
        <v>-6.5731821779694388E-2</v>
      </c>
      <c r="BF297" s="1714">
        <f t="shared" si="354"/>
        <v>4.5908922621251236E-2</v>
      </c>
      <c r="BG297" s="1714">
        <f t="shared" si="354"/>
        <v>0.11505798772024756</v>
      </c>
      <c r="BH297" s="1715">
        <f t="shared" si="354"/>
        <v>4.4683112789120738E-2</v>
      </c>
      <c r="BI297" s="1715">
        <f t="shared" si="354"/>
        <v>3.2947259330121881E-2</v>
      </c>
      <c r="BJ297" s="1041"/>
      <c r="BK297" s="1714">
        <f t="shared" si="355"/>
        <v>6.0185185185185119E-2</v>
      </c>
      <c r="BL297" s="1714">
        <f t="shared" si="355"/>
        <v>0.11061946902654873</v>
      </c>
      <c r="BM297" s="1714">
        <f t="shared" si="355"/>
        <v>0.14345991561181437</v>
      </c>
      <c r="BN297" s="1715">
        <f t="shared" si="355"/>
        <v>0.2192982456140351</v>
      </c>
      <c r="BO297" s="1715">
        <f t="shared" si="355"/>
        <v>0.13450937155457554</v>
      </c>
      <c r="BP297" s="1041"/>
      <c r="BQ297" s="1714">
        <f t="shared" si="356"/>
        <v>0.28820960698689957</v>
      </c>
      <c r="BR297" s="1714">
        <f t="shared" si="356"/>
        <v>0.25896414342629481</v>
      </c>
      <c r="BS297" s="1714">
        <f t="shared" si="356"/>
        <v>0.16236162361623618</v>
      </c>
      <c r="BT297" s="1714">
        <f t="shared" si="356"/>
        <v>0.15467625899280568</v>
      </c>
      <c r="BU297" s="1053">
        <f t="shared" si="356"/>
        <v>0.21185617103984455</v>
      </c>
      <c r="BV297" s="1041"/>
      <c r="BW297" s="1714">
        <f t="shared" si="357"/>
        <v>9.4915254237288194E-2</v>
      </c>
      <c r="BX297" s="1714">
        <f t="shared" si="357"/>
        <v>6.3291139240506222E-2</v>
      </c>
      <c r="BY297" s="1714">
        <f t="shared" si="357"/>
        <v>6.9841269841269815E-2</v>
      </c>
      <c r="BZ297" s="1714">
        <f t="shared" si="357"/>
        <v>-4.0498442367601251E-2</v>
      </c>
      <c r="CA297" s="1053">
        <f t="shared" si="357"/>
        <v>4.5709703287891035E-2</v>
      </c>
      <c r="CB297" s="1041"/>
      <c r="CC297" s="1714">
        <f t="shared" si="358"/>
        <v>-5.2631578947368474E-2</v>
      </c>
      <c r="CD297" s="1714">
        <f t="shared" si="358"/>
        <v>-0.13690476190476186</v>
      </c>
      <c r="CE297" s="1714">
        <f t="shared" si="358"/>
        <v>-0.11869436201780414</v>
      </c>
      <c r="CF297" s="1714">
        <f t="shared" si="358"/>
        <v>-0.1071428571428571</v>
      </c>
      <c r="CG297" s="1053">
        <f t="shared" si="358"/>
        <v>-0.10429447852760731</v>
      </c>
      <c r="CH297" s="1041"/>
      <c r="CI297" s="1714">
        <f t="shared" si="358"/>
        <v>-0.37908496732026142</v>
      </c>
      <c r="CJ297" s="1714">
        <f t="shared" si="359"/>
        <v>-0.41034482758620694</v>
      </c>
      <c r="CK297" s="1714">
        <f t="shared" si="359"/>
        <v>-0.46127946127946129</v>
      </c>
      <c r="CL297" s="1714">
        <f t="shared" si="359"/>
        <v>-0.43272727272727274</v>
      </c>
      <c r="CM297" s="1053">
        <f t="shared" si="359"/>
        <v>-0.42037671232876717</v>
      </c>
      <c r="CN297" s="1041"/>
      <c r="CO297" s="1714">
        <f t="shared" si="360"/>
        <v>-0.20526315789473681</v>
      </c>
      <c r="CP297" s="1714">
        <f t="shared" si="360"/>
        <v>-0.14619883040935677</v>
      </c>
      <c r="CQ297" s="1714">
        <f t="shared" si="360"/>
        <v>-8.7500000000000022E-2</v>
      </c>
      <c r="CR297" s="1714">
        <f t="shared" si="360"/>
        <v>-3.8461538461538436E-2</v>
      </c>
      <c r="CS297" s="1053">
        <f t="shared" si="360"/>
        <v>-0.12407680945347122</v>
      </c>
      <c r="CT297" s="1041"/>
      <c r="CU297" s="1714">
        <f t="shared" si="360"/>
        <v>5.9602649006622599E-2</v>
      </c>
      <c r="CV297" s="1714">
        <f t="shared" si="361"/>
        <v>0.30821917808219168</v>
      </c>
      <c r="CW297" s="1714">
        <f t="shared" si="361"/>
        <v>0.32191780821917804</v>
      </c>
      <c r="CX297" s="1714">
        <f t="shared" si="361"/>
        <v>0.31651237890204498</v>
      </c>
      <c r="CY297" s="1053">
        <f t="shared" si="361"/>
        <v>0.25038255790102326</v>
      </c>
      <c r="CZ297" s="1041"/>
      <c r="DA297" s="1714">
        <f t="shared" si="362"/>
        <v>0.38914027149321262</v>
      </c>
      <c r="DB297" s="1714">
        <f t="shared" si="362"/>
        <v>0.25714285714285712</v>
      </c>
      <c r="DC297" s="1714">
        <f t="shared" si="362"/>
        <v>0.14430147058823528</v>
      </c>
      <c r="DD297" s="1714">
        <f t="shared" si="362"/>
        <v>1.0856363860544338E-2</v>
      </c>
      <c r="DE297" s="1053">
        <f t="shared" si="362"/>
        <v>0.19066110059315111</v>
      </c>
      <c r="DF297" s="1041"/>
      <c r="DG297" s="1714">
        <f t="shared" si="363"/>
        <v>-3.7989293701874538E-2</v>
      </c>
      <c r="DH297" s="1714">
        <f t="shared" si="363"/>
        <v>-4.6219828197482715E-2</v>
      </c>
      <c r="DI297" s="1714">
        <f t="shared" si="363"/>
        <v>-8.1380264819277404E-3</v>
      </c>
      <c r="DJ297" s="1714">
        <f>DJ278/DD278-1</f>
        <v>4.3936679285101699E-2</v>
      </c>
      <c r="DK297" s="1053">
        <f t="shared" si="363"/>
        <v>-1.4236031091844681E-2</v>
      </c>
      <c r="DL297" s="1041"/>
      <c r="DM297" s="1714">
        <f t="shared" si="364"/>
        <v>5.6199257147037329E-2</v>
      </c>
      <c r="DN297" s="1714">
        <f t="shared" si="365"/>
        <v>6.4079255725675521E-2</v>
      </c>
      <c r="DO297" s="1714">
        <f t="shared" si="366"/>
        <v>6.0741423848892584E-2</v>
      </c>
      <c r="DP297" s="1714">
        <f>DP278/DJ278-1</f>
        <v>6.269134161845602E-2</v>
      </c>
      <c r="DQ297" s="1053">
        <f t="shared" si="368"/>
        <v>6.0970732933146143E-2</v>
      </c>
      <c r="DR297" s="1041"/>
      <c r="DS297" s="1714">
        <f t="shared" si="369"/>
        <v>5.8842434020136558E-2</v>
      </c>
      <c r="DT297" s="1714">
        <f t="shared" si="370"/>
        <v>5.6781534508922427E-2</v>
      </c>
      <c r="DU297" s="1714">
        <f t="shared" si="371"/>
        <v>5.5376785253537619E-2</v>
      </c>
      <c r="DV297" s="1714">
        <f>DV278/DP278-1</f>
        <v>5.3398932468783356E-2</v>
      </c>
      <c r="DW297" s="1053">
        <f t="shared" si="373"/>
        <v>5.6120805479924929E-2</v>
      </c>
      <c r="DX297" s="1715"/>
      <c r="DZ297" s="1459" t="s">
        <v>176</v>
      </c>
    </row>
    <row r="298" spans="1:130" outlineLevel="1">
      <c r="A298" s="1692" t="s">
        <v>489</v>
      </c>
      <c r="B298" s="1692"/>
      <c r="C298" s="1716" t="s">
        <v>580</v>
      </c>
      <c r="D298" s="1716" t="s">
        <v>580</v>
      </c>
      <c r="E298" s="1716" t="s">
        <v>580</v>
      </c>
      <c r="F298" s="1718" t="s">
        <v>580</v>
      </c>
      <c r="G298" s="1718"/>
      <c r="H298" s="1716"/>
      <c r="I298" s="1716" t="s">
        <v>580</v>
      </c>
      <c r="J298" s="1716" t="s">
        <v>580</v>
      </c>
      <c r="K298" s="1716" t="s">
        <v>580</v>
      </c>
      <c r="L298" s="1718" t="s">
        <v>580</v>
      </c>
      <c r="M298" s="1718" t="s">
        <v>580</v>
      </c>
      <c r="N298" s="1692"/>
      <c r="O298" s="1716">
        <f>O282/I282-1</f>
        <v>0.38592590643582581</v>
      </c>
      <c r="P298" s="1716">
        <f>P282/J282-1</f>
        <v>0.34186704734870355</v>
      </c>
      <c r="Q298" s="1716">
        <f>Q282/K282-1</f>
        <v>0.29419080989639879</v>
      </c>
      <c r="R298" s="1718">
        <f>R282/L282-1</f>
        <v>0.25502038399783777</v>
      </c>
      <c r="S298" s="1718">
        <f>S282/M282-1</f>
        <v>0.3131380443852092</v>
      </c>
      <c r="T298" s="1692"/>
      <c r="U298" s="1716">
        <f>U282/O282-1</f>
        <v>0.23757360595618926</v>
      </c>
      <c r="V298" s="1716">
        <f>V282/P282-1</f>
        <v>0.31803241388428538</v>
      </c>
      <c r="W298" s="1716">
        <f>W282/Q282-1</f>
        <v>0.31485351471508238</v>
      </c>
      <c r="X298" s="1718">
        <f>X282/R282-1</f>
        <v>0.42661374888152159</v>
      </c>
      <c r="Y298" s="1718">
        <f>Y282/S282-1</f>
        <v>0.32921163996343861</v>
      </c>
      <c r="Z298" s="1692"/>
      <c r="AA298" s="1716">
        <f>AA282/U282-1</f>
        <v>0.42316503206144329</v>
      </c>
      <c r="AB298" s="1716">
        <f>AB282/V282-1</f>
        <v>0.44241540596969653</v>
      </c>
      <c r="AC298" s="1716">
        <f>AC282/W282-1</f>
        <v>0.40760672598981595</v>
      </c>
      <c r="AD298" s="1718">
        <f>AD282/X282-1</f>
        <v>0.28079290483165154</v>
      </c>
      <c r="AE298" s="1718">
        <f>AE282/Y282-1</f>
        <v>0.3811073995430263</v>
      </c>
      <c r="AF298" s="1692"/>
      <c r="AG298" s="1716">
        <f>AG282/AA282-1</f>
        <v>0.25745462907404137</v>
      </c>
      <c r="AH298" s="1716">
        <f>AH282/AB282-1</f>
        <v>0.92805908981373508</v>
      </c>
      <c r="AI298" s="1716">
        <f>AI282/AC282-1</f>
        <v>0.80262332715786577</v>
      </c>
      <c r="AJ298" s="1718">
        <f>AJ282/AD282-1</f>
        <v>0.82391907705864353</v>
      </c>
      <c r="AK298" s="1718">
        <f>AK282/AE282-1</f>
        <v>0.72103750548328605</v>
      </c>
      <c r="AL298" s="1692"/>
      <c r="AM298" s="1716">
        <f>AM282/AG282-1</f>
        <v>0.8403653445571202</v>
      </c>
      <c r="AN298" s="1716">
        <f>AN282/AH282-1</f>
        <v>6.8152840596438002E-2</v>
      </c>
      <c r="AO298" s="1716">
        <f>AO282/AI282-1</f>
        <v>5.8340587938178645E-2</v>
      </c>
      <c r="AP298" s="1718">
        <f>AP282/AJ282-1</f>
        <v>4.9939724602594104E-2</v>
      </c>
      <c r="AQ298" s="1718">
        <f>AQ282/AK282-1</f>
        <v>0.18165383629009413</v>
      </c>
      <c r="AR298" s="1716"/>
      <c r="AS298" s="1716">
        <f>AS282/AM282-1</f>
        <v>0.10456476696407035</v>
      </c>
      <c r="AT298" s="1716">
        <f>AT282/AN282-1</f>
        <v>0.12874275949589764</v>
      </c>
      <c r="AU298" s="1716">
        <f>AU282/AO282-1</f>
        <v>0.15281515085487074</v>
      </c>
      <c r="AV298" s="1718">
        <f>AV282/AP282-1</f>
        <v>0.13423755588804642</v>
      </c>
      <c r="AW298" s="1718">
        <f>AW282/AQ282-1</f>
        <v>0.13031958640415597</v>
      </c>
      <c r="AX298" s="1692"/>
      <c r="AY298" s="1716">
        <f>AY282/AS282-1</f>
        <v>0.16322871657047444</v>
      </c>
      <c r="AZ298" s="1716">
        <f>AZ282/AT282-1</f>
        <v>5.9587485702676801E-2</v>
      </c>
      <c r="BA298" s="1716">
        <f>BA282/AU282-1</f>
        <v>6.2857008317711571E-3</v>
      </c>
      <c r="BB298" s="1718">
        <f>BB282/AV282-1</f>
        <v>-3.8962213506961052E-2</v>
      </c>
      <c r="BC298" s="1718">
        <f>BC282/AW282-1</f>
        <v>4.5003451970284214E-2</v>
      </c>
      <c r="BD298" s="1692"/>
      <c r="BE298" s="1716">
        <f>BE282/AY282-1</f>
        <v>-0.12754147350028067</v>
      </c>
      <c r="BF298" s="1716">
        <f>BF282/AZ282-1</f>
        <v>-2.8876957594293873E-2</v>
      </c>
      <c r="BG298" s="1716">
        <f>BG282/BA282-1</f>
        <v>6.0852559765558478E-3</v>
      </c>
      <c r="BH298" s="1718">
        <f>BH282/BB282-1</f>
        <v>2.9123315995305488E-2</v>
      </c>
      <c r="BI298" s="1718">
        <f>BI282/BC282-1</f>
        <v>-3.2619359572096052E-2</v>
      </c>
      <c r="BJ298" s="1692"/>
      <c r="BK298" s="1716">
        <f>BK282/BE282-1</f>
        <v>-7.6177285318559385E-3</v>
      </c>
      <c r="BL298" s="1716">
        <f>BL282/BF282-1</f>
        <v>7.4374577417173349E-3</v>
      </c>
      <c r="BM298" s="1716">
        <f>BM282/BG282-1</f>
        <v>3.6175710594315236E-2</v>
      </c>
      <c r="BN298" s="1718">
        <f>BN282/BH282-1</f>
        <v>9.2749836708033939E-2</v>
      </c>
      <c r="BO298" s="1718">
        <f>BO282/BI282-1</f>
        <v>3.2989003665444772E-2</v>
      </c>
      <c r="BP298" s="1692"/>
      <c r="BQ298" s="1716">
        <f>BQ282/BK282-1</f>
        <v>0.15352407536636425</v>
      </c>
      <c r="BR298" s="1716">
        <f>BR282/BL282-1</f>
        <v>0.12818791946308727</v>
      </c>
      <c r="BS298" s="1716">
        <f>BS282/BM282-1</f>
        <v>6.9201995012468931E-2</v>
      </c>
      <c r="BT298" s="1716">
        <f>BT282/BN282-1</f>
        <v>4.7818290496115523E-3</v>
      </c>
      <c r="BU298" s="1717">
        <f>BU282/BO282-1</f>
        <v>8.5483870967741904E-2</v>
      </c>
      <c r="BV298" s="1692"/>
      <c r="BW298" s="1716">
        <f>BW282/BQ282-1</f>
        <v>9.0744101633393193E-3</v>
      </c>
      <c r="BX298" s="1716">
        <f>BX282/BR282-1</f>
        <v>1.0707911957168248E-2</v>
      </c>
      <c r="BY298" s="1716">
        <f>BY282/BS282-1</f>
        <v>4.431486880466462E-2</v>
      </c>
      <c r="BZ298" s="1716">
        <f>BZ282/BT282-1</f>
        <v>3.9857227840571108E-2</v>
      </c>
      <c r="CA298" s="1717">
        <f>CA282/BU282-1</f>
        <v>2.6151560178305999E-2</v>
      </c>
      <c r="CB298" s="1692"/>
      <c r="CC298" s="1716">
        <v>0.02</v>
      </c>
      <c r="CD298" s="1716">
        <f>CD282/BX282-1</f>
        <v>-3.6492054149499742E-2</v>
      </c>
      <c r="CE298" s="1716">
        <f>CE282/BY282-1</f>
        <v>-4.8017867113344548E-2</v>
      </c>
      <c r="CF298" s="1716">
        <f>CF282/BZ282-1</f>
        <v>-5.6064073226544608E-2</v>
      </c>
      <c r="CG298" s="1717">
        <f>CG282/CA282-1</f>
        <v>-2.9684332464523622E-2</v>
      </c>
      <c r="CH298" s="1692"/>
      <c r="CI298" s="1716">
        <f>CI282/CC282-1</f>
        <v>-0.36454066705675836</v>
      </c>
      <c r="CJ298" s="1716">
        <f>CJ282/CD282-1</f>
        <v>-0.38851557727550401</v>
      </c>
      <c r="CK298" s="1716">
        <f>CK282/CE282-1</f>
        <v>-0.43108504398826974</v>
      </c>
      <c r="CL298" s="1716">
        <f>CL282/CF282-1</f>
        <v>-0.43696969696969701</v>
      </c>
      <c r="CM298" s="1717">
        <f>CM282/CG282-1</f>
        <v>-0.40516340844650056</v>
      </c>
      <c r="CN298" s="1692"/>
      <c r="CO298" s="1716">
        <f>CO282/CI282-1</f>
        <v>-0.16022099447513816</v>
      </c>
      <c r="CP298" s="1716">
        <f>CP282/CJ282-1</f>
        <v>-9.4905094905094911E-2</v>
      </c>
      <c r="CQ298" s="1716">
        <f>CQ282/CK282-1</f>
        <v>-6.2886597938144329E-2</v>
      </c>
      <c r="CR298" s="1716">
        <f>CR282/CL282-1</f>
        <v>-6.0279870828848225E-2</v>
      </c>
      <c r="CS298" s="1717">
        <f>CS282/CM282-1</f>
        <v>-9.6838936276969378E-2</v>
      </c>
      <c r="CT298" s="1692"/>
      <c r="CU298" s="1716">
        <f>CU282/CO282-1</f>
        <v>-3.0701754385964897E-2</v>
      </c>
      <c r="CV298" s="1716">
        <f>CV282/CP282-1</f>
        <v>0.12030905077262699</v>
      </c>
      <c r="CW298" s="1716">
        <f>CW282/CQ282-1</f>
        <v>0.1969196919691969</v>
      </c>
      <c r="CX298" s="1716">
        <f>CX282/CR282-1</f>
        <v>0.34707903780068738</v>
      </c>
      <c r="CY298" s="1717">
        <f>CY282/CS282-1</f>
        <v>0.15638888888888891</v>
      </c>
      <c r="CZ298" s="1692"/>
      <c r="DA298" s="1716">
        <f>DA282/CU282-1</f>
        <v>0.38914027149321262</v>
      </c>
      <c r="DB298" s="1716">
        <f>DB282/CV282-1</f>
        <v>0.25714285714285712</v>
      </c>
      <c r="DC298" s="1716">
        <f>DC282/CW282-1</f>
        <v>0.14430147058823528</v>
      </c>
      <c r="DD298" s="1716">
        <f>DD282/CX282-1</f>
        <v>1.0856363860544338E-2</v>
      </c>
      <c r="DE298" s="1717">
        <f>DE282/CY282-1</f>
        <v>0.18610787506605808</v>
      </c>
      <c r="DF298" s="1692"/>
      <c r="DG298" s="1716">
        <f>DG282/DA282-1</f>
        <v>-3.7989293701874427E-2</v>
      </c>
      <c r="DH298" s="1716">
        <f>DH282/DB282-1</f>
        <v>-4.6219828197482604E-2</v>
      </c>
      <c r="DI298" s="1716">
        <f>DI282/DC282-1</f>
        <v>-8.1380264819277404E-3</v>
      </c>
      <c r="DJ298" s="1716">
        <f>DJ282/DD282-1</f>
        <v>4.3936679285101699E-2</v>
      </c>
      <c r="DK298" s="1717">
        <f>DK282/DE282-1</f>
        <v>-1.2865879906128086E-2</v>
      </c>
      <c r="DL298" s="1692"/>
      <c r="DM298" s="1716">
        <f>DM282/DG282-1</f>
        <v>5.6199257147037107E-2</v>
      </c>
      <c r="DN298" s="1716">
        <f>DN282/DH282-1</f>
        <v>6.4079255725675299E-2</v>
      </c>
      <c r="DO298" s="1716">
        <f>DO282/DI282-1</f>
        <v>6.0741423848892362E-2</v>
      </c>
      <c r="DP298" s="1716">
        <f>DP282/DJ282-1</f>
        <v>6.2691341618455798E-2</v>
      </c>
      <c r="DQ298" s="1717">
        <f>DQ282/DK282-1</f>
        <v>6.0970419270255372E-2</v>
      </c>
      <c r="DR298" s="1692"/>
      <c r="DS298" s="1716">
        <f>DS282/DM282-1</f>
        <v>5.8842434020136558E-2</v>
      </c>
      <c r="DT298" s="1716">
        <f>DT282/DN282-1</f>
        <v>5.6781534508922427E-2</v>
      </c>
      <c r="DU298" s="1716">
        <f>DU282/DO282-1</f>
        <v>5.5376785253537619E-2</v>
      </c>
      <c r="DV298" s="1716">
        <f>DV282/DP282-1</f>
        <v>5.3398932468783133E-2</v>
      </c>
      <c r="DW298" s="1717">
        <f>DW282/DQ282-1</f>
        <v>5.606035061544512E-2</v>
      </c>
      <c r="DX298" s="1718"/>
      <c r="DZ298" s="1459" t="s">
        <v>176</v>
      </c>
    </row>
    <row r="299" spans="1:130" ht="3" customHeight="1" outlineLevel="1">
      <c r="A299" s="1041"/>
      <c r="B299" s="1692"/>
      <c r="C299" s="1041"/>
      <c r="D299" s="1041"/>
      <c r="E299" s="1041"/>
      <c r="F299" s="1694"/>
      <c r="G299" s="1694"/>
      <c r="H299" s="1041"/>
      <c r="I299" s="1041"/>
      <c r="J299" s="1041"/>
      <c r="K299" s="1041"/>
      <c r="L299" s="1694"/>
      <c r="M299" s="1694"/>
      <c r="N299" s="1041"/>
      <c r="O299" s="1041"/>
      <c r="P299" s="1041"/>
      <c r="Q299" s="1041"/>
      <c r="R299" s="1694"/>
      <c r="S299" s="1694"/>
      <c r="T299" s="1041"/>
      <c r="U299" s="1041"/>
      <c r="V299" s="1041"/>
      <c r="W299" s="1041"/>
      <c r="X299" s="1694"/>
      <c r="Y299" s="1694"/>
      <c r="Z299" s="1041"/>
      <c r="AA299" s="1041"/>
      <c r="AB299" s="1041"/>
      <c r="AC299" s="1041"/>
      <c r="AD299" s="1694"/>
      <c r="AE299" s="1694"/>
      <c r="AF299" s="1041"/>
      <c r="AG299" s="1041"/>
      <c r="AH299" s="1041"/>
      <c r="AI299" s="1041"/>
      <c r="AJ299" s="1694"/>
      <c r="AK299" s="1694"/>
      <c r="AL299" s="1041"/>
      <c r="AM299" s="1041"/>
      <c r="AN299" s="1041"/>
      <c r="AO299" s="1041"/>
      <c r="AP299" s="1694"/>
      <c r="AQ299" s="1694"/>
      <c r="AR299" s="1041"/>
      <c r="AS299" s="1041"/>
      <c r="AT299" s="1041"/>
      <c r="AU299" s="1041"/>
      <c r="AV299" s="1694"/>
      <c r="AW299" s="1694"/>
      <c r="AX299" s="1041"/>
      <c r="AY299" s="1041"/>
      <c r="AZ299" s="1041"/>
      <c r="BA299" s="1041"/>
      <c r="BB299" s="1694"/>
      <c r="BC299" s="1694"/>
      <c r="BD299" s="1041"/>
      <c r="BE299" s="1041"/>
      <c r="BF299" s="1041"/>
      <c r="BG299" s="1041"/>
      <c r="BH299" s="1694"/>
      <c r="BI299" s="1694"/>
      <c r="BJ299" s="1041"/>
      <c r="BK299" s="1041"/>
      <c r="BL299" s="1041"/>
      <c r="BM299" s="1041"/>
      <c r="BN299" s="1694"/>
      <c r="BO299" s="1694"/>
      <c r="BP299" s="1041"/>
      <c r="BQ299" s="1041"/>
      <c r="BR299" s="1041"/>
      <c r="BS299" s="1041"/>
      <c r="BT299" s="1041"/>
      <c r="BU299" s="1042"/>
      <c r="BV299" s="1041"/>
      <c r="BW299" s="1041"/>
      <c r="BX299" s="1041"/>
      <c r="BY299" s="1041"/>
      <c r="BZ299" s="1041"/>
      <c r="CA299" s="1042"/>
      <c r="CB299" s="1041"/>
      <c r="CC299" s="1041"/>
      <c r="CD299" s="1041"/>
      <c r="CE299" s="1041"/>
      <c r="CF299" s="1041"/>
      <c r="CG299" s="1042"/>
      <c r="CH299" s="1041"/>
      <c r="CI299" s="1041"/>
      <c r="CJ299" s="1041"/>
      <c r="CK299" s="1041"/>
      <c r="CL299" s="1041"/>
      <c r="CM299" s="1042"/>
      <c r="CN299" s="1041"/>
      <c r="CO299" s="1041"/>
      <c r="CP299" s="1041"/>
      <c r="CQ299" s="1041"/>
      <c r="CR299" s="1041"/>
      <c r="CS299" s="1042"/>
      <c r="CT299" s="1041"/>
      <c r="CU299" s="1041"/>
      <c r="CV299" s="1041"/>
      <c r="CW299" s="1041"/>
      <c r="CX299" s="1041"/>
      <c r="CY299" s="1042"/>
      <c r="CZ299" s="1041"/>
      <c r="DA299" s="1041"/>
      <c r="DB299" s="1041"/>
      <c r="DC299" s="1041"/>
      <c r="DD299" s="1041"/>
      <c r="DE299" s="1042"/>
      <c r="DF299" s="1041"/>
      <c r="DG299" s="1041"/>
      <c r="DH299" s="1041"/>
      <c r="DI299" s="1041"/>
      <c r="DJ299" s="1041"/>
      <c r="DK299" s="1042"/>
      <c r="DL299" s="1041"/>
      <c r="DM299" s="1041"/>
      <c r="DN299" s="1041"/>
      <c r="DO299" s="1041"/>
      <c r="DP299" s="1041"/>
      <c r="DQ299" s="1042"/>
      <c r="DR299" s="1041"/>
      <c r="DS299" s="1041"/>
      <c r="DT299" s="1041"/>
      <c r="DU299" s="1041"/>
      <c r="DV299" s="1041"/>
      <c r="DW299" s="1042"/>
      <c r="DX299" s="1694"/>
      <c r="DZ299" s="1459" t="s">
        <v>176</v>
      </c>
    </row>
    <row r="300" spans="1:130" outlineLevel="1">
      <c r="A300" s="986" t="s">
        <v>487</v>
      </c>
      <c r="B300" s="1453"/>
      <c r="C300" s="1714"/>
      <c r="D300" s="1714"/>
      <c r="E300" s="1714"/>
      <c r="F300" s="1715"/>
      <c r="G300" s="1715"/>
      <c r="H300" s="1714"/>
      <c r="I300" s="1714"/>
      <c r="J300" s="1714"/>
      <c r="K300" s="1714"/>
      <c r="L300" s="1715"/>
      <c r="M300" s="1715"/>
      <c r="N300" s="1453"/>
      <c r="O300" s="1714">
        <f t="shared" ref="O300:S301" si="374">O280/I280-1</f>
        <v>0.37200700155223099</v>
      </c>
      <c r="P300" s="1714">
        <f t="shared" si="374"/>
        <v>0.25560181127665804</v>
      </c>
      <c r="Q300" s="1714">
        <f t="shared" si="374"/>
        <v>0.20613044181906459</v>
      </c>
      <c r="R300" s="1715">
        <f t="shared" si="374"/>
        <v>0.22924847400956438</v>
      </c>
      <c r="S300" s="1715">
        <f t="shared" si="374"/>
        <v>0.25981719612516474</v>
      </c>
      <c r="T300" s="1453"/>
      <c r="U300" s="1714">
        <f t="shared" ref="U300:Y301" si="375">U280/O280-1</f>
        <v>0.15835399465613942</v>
      </c>
      <c r="V300" s="1714">
        <f t="shared" si="375"/>
        <v>0.25539649947358334</v>
      </c>
      <c r="W300" s="1714">
        <f t="shared" si="375"/>
        <v>0.22461181749384118</v>
      </c>
      <c r="X300" s="1715">
        <f t="shared" si="375"/>
        <v>0.37042249808913841</v>
      </c>
      <c r="Y300" s="1715">
        <f t="shared" si="375"/>
        <v>0.25533985612880916</v>
      </c>
      <c r="Z300" s="1461"/>
      <c r="AA300" s="1714"/>
      <c r="AB300" s="1714"/>
      <c r="AC300" s="1714"/>
      <c r="AD300" s="1715"/>
      <c r="AE300" s="1715"/>
      <c r="AF300" s="1461"/>
      <c r="AG300" s="1714"/>
      <c r="AH300" s="1714"/>
      <c r="AI300" s="1714"/>
      <c r="AJ300" s="1715"/>
      <c r="AK300" s="1715"/>
      <c r="AL300" s="1461"/>
      <c r="AM300" s="1714"/>
      <c r="AN300" s="1714"/>
      <c r="AO300" s="1714"/>
      <c r="AP300" s="1715"/>
      <c r="AQ300" s="1715"/>
      <c r="AR300" s="1714"/>
      <c r="AS300" s="1714">
        <f t="shared" ref="AS300:AW301" si="376">AS280/AM280-1</f>
        <v>8.8056476147171825E-2</v>
      </c>
      <c r="AT300" s="1714">
        <f t="shared" si="376"/>
        <v>0.11026828376535636</v>
      </c>
      <c r="AU300" s="1714">
        <f t="shared" si="376"/>
        <v>9.1416763544069468E-2</v>
      </c>
      <c r="AV300" s="1715">
        <f t="shared" si="376"/>
        <v>0.11518791654087313</v>
      </c>
      <c r="AW300" s="1715">
        <f t="shared" si="376"/>
        <v>0.1012609129328883</v>
      </c>
      <c r="AX300" s="1453"/>
      <c r="AY300" s="1714">
        <f t="shared" ref="AY300:BC301" si="377">AY280/AS280-1</f>
        <v>0.13318886409264419</v>
      </c>
      <c r="AZ300" s="1714">
        <f t="shared" si="377"/>
        <v>7.2849179697658251E-2</v>
      </c>
      <c r="BA300" s="1714">
        <f t="shared" si="377"/>
        <v>6.9979617045837994E-2</v>
      </c>
      <c r="BB300" s="1715">
        <f t="shared" si="377"/>
        <v>7.6305138931400673E-3</v>
      </c>
      <c r="BC300" s="1715">
        <f t="shared" si="377"/>
        <v>7.0054656019987505E-2</v>
      </c>
      <c r="BD300" s="1453"/>
      <c r="BE300" s="1714">
        <f t="shared" ref="BE300:BI301" si="378">BE280/AY280-1</f>
        <v>-8.5018508732243703E-2</v>
      </c>
      <c r="BF300" s="1714">
        <f t="shared" si="378"/>
        <v>-4.2271778766098222E-2</v>
      </c>
      <c r="BG300" s="1714">
        <f t="shared" si="378"/>
        <v>-6.5402757146952428E-2</v>
      </c>
      <c r="BH300" s="1715">
        <f t="shared" si="378"/>
        <v>3.552932154603039E-2</v>
      </c>
      <c r="BI300" s="1715">
        <f t="shared" si="378"/>
        <v>-4.0261831307530471E-2</v>
      </c>
      <c r="BJ300" s="1453"/>
      <c r="BK300" s="1714">
        <f t="shared" ref="BK300:BO301" si="379">BK280/BE280-1</f>
        <v>0</v>
      </c>
      <c r="BL300" s="1714">
        <f t="shared" si="379"/>
        <v>1.6506189821182904E-2</v>
      </c>
      <c r="BM300" s="1714">
        <f t="shared" si="379"/>
        <v>6.9338292906676147E-2</v>
      </c>
      <c r="BN300" s="1715">
        <f t="shared" si="379"/>
        <v>7.9530638852672642E-2</v>
      </c>
      <c r="BO300" s="1715">
        <f t="shared" si="379"/>
        <v>4.1842096829949993E-2</v>
      </c>
      <c r="BP300" s="1453"/>
      <c r="BQ300" s="1714">
        <f t="shared" ref="BQ300:BU301" si="380">BQ280/BK280-1</f>
        <v>0.10110803324099726</v>
      </c>
      <c r="BR300" s="1714">
        <f t="shared" si="380"/>
        <v>0.10013531799729369</v>
      </c>
      <c r="BS300" s="1714">
        <f t="shared" si="380"/>
        <v>7.8226857887874868E-2</v>
      </c>
      <c r="BT300" s="1714">
        <f t="shared" si="380"/>
        <v>-2.777777777777779E-2</v>
      </c>
      <c r="BU300" s="1053">
        <f t="shared" si="380"/>
        <v>6.0209424083769614E-2</v>
      </c>
      <c r="BV300" s="1453"/>
      <c r="BW300" s="1714">
        <f t="shared" ref="BW300:CA301" si="381">BW280/BQ280-1</f>
        <v>1.7610062893081757E-2</v>
      </c>
      <c r="BX300" s="1714">
        <f t="shared" si="381"/>
        <v>1.5990159901599021E-2</v>
      </c>
      <c r="BY300" s="1714">
        <f t="shared" si="381"/>
        <v>2.9020556227327798E-2</v>
      </c>
      <c r="BZ300" s="1714">
        <f t="shared" si="381"/>
        <v>5.7142857142857162E-2</v>
      </c>
      <c r="CA300" s="1053">
        <f t="shared" si="381"/>
        <v>2.9938271604938338E-2</v>
      </c>
      <c r="CB300" s="1453"/>
      <c r="CC300" s="1714">
        <f t="shared" ref="CC300:CI301" si="382">CC280/BW280-1</f>
        <v>2.5957972805933149E-2</v>
      </c>
      <c r="CD300" s="1714">
        <f t="shared" si="382"/>
        <v>-4.4794188861985496E-2</v>
      </c>
      <c r="CE300" s="1714">
        <f t="shared" si="382"/>
        <v>-5.8754406580493579E-2</v>
      </c>
      <c r="CF300" s="1714">
        <f t="shared" si="382"/>
        <v>-4.7003525264395218E-3</v>
      </c>
      <c r="CG300" s="1053">
        <f t="shared" si="382"/>
        <v>-2.0976925382079736E-2</v>
      </c>
      <c r="CH300" s="1453"/>
      <c r="CI300" s="1714">
        <f t="shared" si="382"/>
        <v>-0.36144578313253017</v>
      </c>
      <c r="CJ300" s="1714">
        <f t="shared" ref="CJ300:CM301" si="383">CJ280/CD280-1</f>
        <v>-0.39163498098859317</v>
      </c>
      <c r="CK300" s="1714">
        <f t="shared" si="383"/>
        <v>-0.38077403245942576</v>
      </c>
      <c r="CL300" s="1714">
        <f t="shared" si="383"/>
        <v>-0.4285714285714286</v>
      </c>
      <c r="CM300" s="1053">
        <f t="shared" si="383"/>
        <v>-0.39087848178757267</v>
      </c>
      <c r="CN300" s="1453"/>
      <c r="CO300" s="1714">
        <f t="shared" ref="CO300:CU301" si="384">CO280/CI280-1</f>
        <v>-0.10754716981132073</v>
      </c>
      <c r="CP300" s="1714">
        <f t="shared" si="384"/>
        <v>8.3333333333333037E-3</v>
      </c>
      <c r="CQ300" s="1714">
        <f t="shared" si="384"/>
        <v>-2.4193548387096753E-2</v>
      </c>
      <c r="CR300" s="1714">
        <f t="shared" si="384"/>
        <v>-5.7851239669421517E-2</v>
      </c>
      <c r="CS300" s="1053">
        <f t="shared" si="384"/>
        <v>-4.6733668341708556E-2</v>
      </c>
      <c r="CT300" s="1453"/>
      <c r="CU300" s="1714">
        <f t="shared" si="384"/>
        <v>-2.9598308668076112E-2</v>
      </c>
      <c r="CV300" s="1714">
        <f t="shared" ref="CV300:CY301" si="385">CV280/CP280-1</f>
        <v>5.9917355371900793E-2</v>
      </c>
      <c r="CW300" s="1714">
        <f t="shared" si="385"/>
        <v>0.15289256198347112</v>
      </c>
      <c r="CX300" s="1714">
        <f t="shared" si="385"/>
        <v>0.45175438596491224</v>
      </c>
      <c r="CY300" s="1053">
        <f t="shared" si="385"/>
        <v>0.15550869794412225</v>
      </c>
      <c r="CZ300" s="1453"/>
      <c r="DA300" s="1714">
        <f t="shared" ref="DA300:DE301" si="386">DA280/CU280-1</f>
        <v>0.10675381263616557</v>
      </c>
      <c r="DB300" s="1714">
        <f t="shared" si="386"/>
        <v>4.6783625730994149E-2</v>
      </c>
      <c r="DC300" s="1714">
        <f t="shared" si="386"/>
        <v>0.27144607843137258</v>
      </c>
      <c r="DD300" s="1714">
        <f t="shared" si="386"/>
        <v>4.9597765452408238E-2</v>
      </c>
      <c r="DE300" s="1053">
        <f t="shared" si="386"/>
        <v>0.11738167540793798</v>
      </c>
      <c r="DF300" s="1453"/>
      <c r="DG300" s="1714">
        <f t="shared" ref="DG300:DK301" si="387">DG280/DA280-1</f>
        <v>0.3389984590289663</v>
      </c>
      <c r="DH300" s="1714">
        <f t="shared" si="387"/>
        <v>0.27495467072979229</v>
      </c>
      <c r="DI300" s="1714">
        <f t="shared" si="387"/>
        <v>-8.1380264819277404E-3</v>
      </c>
      <c r="DJ300" s="1714">
        <f t="shared" si="387"/>
        <v>4.3936679285101699E-2</v>
      </c>
      <c r="DK300" s="1053">
        <f t="shared" si="387"/>
        <v>0.14070012338414029</v>
      </c>
      <c r="DL300" s="1453"/>
      <c r="DM300" s="1714">
        <f t="shared" ref="DM300:DM301" si="388">DM280/DG280-1</f>
        <v>2.3714373426537261E-2</v>
      </c>
      <c r="DN300" s="1714">
        <f t="shared" ref="DN300:DN301" si="389">DN280/DH280-1</f>
        <v>3.3437989936203616E-2</v>
      </c>
      <c r="DO300" s="1714">
        <f t="shared" ref="DO300:DO301" si="390">DO280/DI280-1</f>
        <v>1.9287876823035788E-2</v>
      </c>
      <c r="DP300" s="1714">
        <f t="shared" ref="DP300:DP301" si="391">DP280/DJ280-1</f>
        <v>1.3389986621341166E-2</v>
      </c>
      <c r="DQ300" s="1053">
        <f t="shared" ref="DQ300:DQ301" si="392">DQ280/DK280-1</f>
        <v>2.2301827293627285E-2</v>
      </c>
      <c r="DR300" s="1453"/>
      <c r="DS300" s="1714">
        <f t="shared" ref="DS300:DS301" si="393">DS280/DM280-1</f>
        <v>0</v>
      </c>
      <c r="DT300" s="1714">
        <f t="shared" ref="DT300:DT301" si="394">DT280/DN280-1</f>
        <v>0</v>
      </c>
      <c r="DU300" s="1714">
        <f t="shared" ref="DU300:DU301" si="395">DU280/DO280-1</f>
        <v>0</v>
      </c>
      <c r="DV300" s="1714">
        <f t="shared" ref="DV300:DV301" si="396">DV280/DP280-1</f>
        <v>0</v>
      </c>
      <c r="DW300" s="1053">
        <f t="shared" ref="DW300:DW301" si="397">DW280/DQ280-1</f>
        <v>0</v>
      </c>
      <c r="DX300" s="1719"/>
      <c r="DZ300" s="1459" t="s">
        <v>176</v>
      </c>
    </row>
    <row r="301" spans="1:130" outlineLevel="1">
      <c r="A301" s="1041" t="s">
        <v>488</v>
      </c>
      <c r="B301" s="1453"/>
      <c r="C301" s="1714"/>
      <c r="D301" s="1714"/>
      <c r="E301" s="1714"/>
      <c r="F301" s="1715"/>
      <c r="G301" s="1715"/>
      <c r="H301" s="1714"/>
      <c r="I301" s="1714"/>
      <c r="J301" s="1714"/>
      <c r="K301" s="1714"/>
      <c r="L301" s="1715"/>
      <c r="M301" s="1715"/>
      <c r="N301" s="1453"/>
      <c r="O301" s="1714">
        <f t="shared" si="374"/>
        <v>0.35204992039662786</v>
      </c>
      <c r="P301" s="1714">
        <f t="shared" si="374"/>
        <v>0.49515915119363307</v>
      </c>
      <c r="Q301" s="1714">
        <f t="shared" si="374"/>
        <v>0.41091537659828692</v>
      </c>
      <c r="R301" s="1715">
        <f t="shared" si="374"/>
        <v>0.28633576642335745</v>
      </c>
      <c r="S301" s="1715">
        <f t="shared" si="374"/>
        <v>0.37685783650583193</v>
      </c>
      <c r="T301" s="1453"/>
      <c r="U301" s="1714">
        <f t="shared" si="375"/>
        <v>0.38911148517824845</v>
      </c>
      <c r="V301" s="1714">
        <f t="shared" si="375"/>
        <v>0.39592111293446308</v>
      </c>
      <c r="W301" s="1714">
        <f t="shared" si="375"/>
        <v>0.41518329009320665</v>
      </c>
      <c r="X301" s="1715">
        <f t="shared" si="375"/>
        <v>0.49687904305785602</v>
      </c>
      <c r="Y301" s="1715">
        <f t="shared" si="375"/>
        <v>0.429230232285021</v>
      </c>
      <c r="Z301" s="1461"/>
      <c r="AA301" s="1714"/>
      <c r="AB301" s="1714"/>
      <c r="AC301" s="1714"/>
      <c r="AD301" s="1715"/>
      <c r="AE301" s="1715"/>
      <c r="AF301" s="1461"/>
      <c r="AG301" s="1714"/>
      <c r="AH301" s="1714"/>
      <c r="AI301" s="1714"/>
      <c r="AJ301" s="1715"/>
      <c r="AK301" s="1715"/>
      <c r="AL301" s="1461"/>
      <c r="AM301" s="1714"/>
      <c r="AN301" s="1714"/>
      <c r="AO301" s="1714"/>
      <c r="AP301" s="1715"/>
      <c r="AQ301" s="1715"/>
      <c r="AR301" s="1714"/>
      <c r="AS301" s="1714">
        <f t="shared" si="376"/>
        <v>0.12086484551701604</v>
      </c>
      <c r="AT301" s="1714">
        <f t="shared" si="376"/>
        <v>0.14725075025270451</v>
      </c>
      <c r="AU301" s="1714">
        <f t="shared" si="376"/>
        <v>0.21311568505259659</v>
      </c>
      <c r="AV301" s="1715">
        <f t="shared" si="376"/>
        <v>0.15203228873933039</v>
      </c>
      <c r="AW301" s="1715">
        <f t="shared" si="376"/>
        <v>0.15866279413042217</v>
      </c>
      <c r="AX301" s="1453"/>
      <c r="AY301" s="1714">
        <f t="shared" si="377"/>
        <v>0.19202149477909214</v>
      </c>
      <c r="AZ301" s="1714">
        <f t="shared" si="377"/>
        <v>4.673000926296389E-2</v>
      </c>
      <c r="BA301" s="1714">
        <f t="shared" si="377"/>
        <v>-4.9993840544003354E-2</v>
      </c>
      <c r="BB301" s="1715">
        <f t="shared" si="377"/>
        <v>-8.1093648513000161E-2</v>
      </c>
      <c r="BC301" s="1715">
        <f t="shared" si="377"/>
        <v>2.1779561059175334E-2</v>
      </c>
      <c r="BD301" s="1453"/>
      <c r="BE301" s="1714">
        <f t="shared" si="378"/>
        <v>-0.16628753149516295</v>
      </c>
      <c r="BF301" s="1714">
        <f t="shared" si="378"/>
        <v>-1.5566356980249885E-2</v>
      </c>
      <c r="BG301" s="1714">
        <f t="shared" si="378"/>
        <v>7.7228703656877951E-2</v>
      </c>
      <c r="BH301" s="1715">
        <f t="shared" si="378"/>
        <v>2.2771389175223256E-2</v>
      </c>
      <c r="BI301" s="1715">
        <f t="shared" si="378"/>
        <v>-2.519961474734933E-2</v>
      </c>
      <c r="BJ301" s="1453"/>
      <c r="BK301" s="1714">
        <f t="shared" si="379"/>
        <v>-1.5235457063711877E-2</v>
      </c>
      <c r="BL301" s="1714">
        <f t="shared" si="379"/>
        <v>-1.3297872340425343E-3</v>
      </c>
      <c r="BM301" s="1714">
        <f t="shared" si="379"/>
        <v>7.5427272749157837E-3</v>
      </c>
      <c r="BN301" s="1715">
        <f t="shared" si="379"/>
        <v>0.10602094240837689</v>
      </c>
      <c r="BO301" s="1715">
        <f t="shared" si="379"/>
        <v>2.4526726656660447E-2</v>
      </c>
      <c r="BP301" s="1453"/>
      <c r="BQ301" s="1714">
        <f t="shared" si="380"/>
        <v>0.20675105485232059</v>
      </c>
      <c r="BR301" s="1714">
        <f t="shared" si="380"/>
        <v>0.15579227696404785</v>
      </c>
      <c r="BS301" s="1714">
        <f t="shared" si="380"/>
        <v>6.0931899641577081E-2</v>
      </c>
      <c r="BT301" s="1714">
        <f t="shared" si="380"/>
        <v>3.66863905325443E-2</v>
      </c>
      <c r="BU301" s="1053">
        <f t="shared" si="380"/>
        <v>0.11005089058524176</v>
      </c>
      <c r="BV301" s="1453"/>
      <c r="BW301" s="1714">
        <f t="shared" si="381"/>
        <v>1.1655011655011815E-3</v>
      </c>
      <c r="BX301" s="1714">
        <f t="shared" si="381"/>
        <v>5.7603686635945284E-3</v>
      </c>
      <c r="BY301" s="1714">
        <f t="shared" si="381"/>
        <v>5.8558558558558627E-2</v>
      </c>
      <c r="BZ301" s="1714">
        <f t="shared" si="381"/>
        <v>2.3972602739726012E-2</v>
      </c>
      <c r="CA301" s="1053">
        <f t="shared" si="381"/>
        <v>2.2636103151862486E-2</v>
      </c>
      <c r="CB301" s="1453"/>
      <c r="CC301" s="1714">
        <f t="shared" si="382"/>
        <v>2.3282887077997749E-2</v>
      </c>
      <c r="CD301" s="1714">
        <f t="shared" si="382"/>
        <v>-2.8636884306987409E-2</v>
      </c>
      <c r="CE301" s="1714">
        <f t="shared" si="382"/>
        <v>-3.8297872340425587E-2</v>
      </c>
      <c r="CF301" s="1714">
        <f t="shared" si="382"/>
        <v>-0.10479375696767002</v>
      </c>
      <c r="CG301" s="1053">
        <f t="shared" si="382"/>
        <v>-3.7825721490613584E-2</v>
      </c>
      <c r="CH301" s="1453"/>
      <c r="CI301" s="1714">
        <f t="shared" si="382"/>
        <v>-0.36746302616609783</v>
      </c>
      <c r="CJ301" s="1714">
        <f t="shared" si="383"/>
        <v>-0.38561320754716977</v>
      </c>
      <c r="CK301" s="1714">
        <f t="shared" si="383"/>
        <v>-0.47566371681415931</v>
      </c>
      <c r="CL301" s="1714">
        <f t="shared" si="383"/>
        <v>-0.44582814445828145</v>
      </c>
      <c r="CM301" s="1053">
        <f t="shared" si="383"/>
        <v>-0.41875364006988935</v>
      </c>
      <c r="CN301" s="1453"/>
      <c r="CO301" s="1714">
        <f t="shared" si="384"/>
        <v>-0.21043165467625902</v>
      </c>
      <c r="CP301" s="1714">
        <f t="shared" si="384"/>
        <v>-0.1900191938579654</v>
      </c>
      <c r="CQ301" s="1714">
        <f t="shared" si="384"/>
        <v>-0.1033755274261603</v>
      </c>
      <c r="CR301" s="1714">
        <f t="shared" si="384"/>
        <v>-6.2921348314606718E-2</v>
      </c>
      <c r="CS301" s="1053">
        <f t="shared" si="384"/>
        <v>-0.14679358717434865</v>
      </c>
      <c r="CT301" s="1453"/>
      <c r="CU301" s="1714">
        <f t="shared" si="384"/>
        <v>-3.1890660592255093E-2</v>
      </c>
      <c r="CV301" s="1714">
        <f t="shared" si="385"/>
        <v>0.18957345971563977</v>
      </c>
      <c r="CW301" s="1714">
        <f t="shared" si="385"/>
        <v>0.24705882352941178</v>
      </c>
      <c r="CX301" s="1714">
        <f t="shared" si="385"/>
        <v>0.23261390887290179</v>
      </c>
      <c r="CY301" s="1053">
        <f t="shared" si="385"/>
        <v>0.1573693482090428</v>
      </c>
      <c r="CZ301" s="1453"/>
      <c r="DA301" s="1714">
        <f t="shared" si="386"/>
        <v>0.69411764705882351</v>
      </c>
      <c r="DB301" s="1714">
        <f t="shared" si="386"/>
        <v>0.47211155378486058</v>
      </c>
      <c r="DC301" s="1714">
        <f t="shared" si="386"/>
        <v>1.043978912319643E-2</v>
      </c>
      <c r="DD301" s="1714">
        <f t="shared" si="386"/>
        <v>-3.9040149473723695E-2</v>
      </c>
      <c r="DE301" s="1053">
        <f t="shared" si="386"/>
        <v>0.26254005652247603</v>
      </c>
      <c r="DF301" s="1453"/>
      <c r="DG301" s="1714">
        <f t="shared" si="387"/>
        <v>-0.30397509701752312</v>
      </c>
      <c r="DH301" s="1714">
        <f t="shared" si="387"/>
        <v>-0.27960373337197075</v>
      </c>
      <c r="DI301" s="1714">
        <f t="shared" si="387"/>
        <v>-8.1380264819276293E-3</v>
      </c>
      <c r="DJ301" s="1714">
        <f t="shared" si="387"/>
        <v>4.3936679285101699E-2</v>
      </c>
      <c r="DK301" s="1053">
        <f t="shared" si="387"/>
        <v>-0.16401491740911534</v>
      </c>
      <c r="DL301" s="1453"/>
      <c r="DM301" s="1714">
        <f t="shared" si="388"/>
        <v>0.10029207265032913</v>
      </c>
      <c r="DN301" s="1714">
        <f t="shared" si="389"/>
        <v>0.10348502772069423</v>
      </c>
      <c r="DO301" s="1714">
        <f t="shared" si="390"/>
        <v>0.11565851606263422</v>
      </c>
      <c r="DP301" s="1714">
        <f t="shared" si="391"/>
        <v>0.13204532028020033</v>
      </c>
      <c r="DQ301" s="1053">
        <f t="shared" si="392"/>
        <v>0.11290320553563649</v>
      </c>
      <c r="DR301" s="1453"/>
      <c r="DS301" s="1714">
        <f t="shared" si="393"/>
        <v>0.13315255368940515</v>
      </c>
      <c r="DT301" s="1714">
        <f t="shared" si="394"/>
        <v>0.12516927274943934</v>
      </c>
      <c r="DU301" s="1714">
        <f t="shared" si="395"/>
        <v>0.12240214455773279</v>
      </c>
      <c r="DV301" s="1714">
        <f t="shared" si="396"/>
        <v>0.12064360681636432</v>
      </c>
      <c r="DW301" s="1053">
        <f t="shared" si="397"/>
        <v>0.12522127965066265</v>
      </c>
      <c r="DX301" s="1719"/>
      <c r="DZ301" s="1459" t="s">
        <v>176</v>
      </c>
    </row>
    <row r="302" spans="1:130" ht="3" customHeight="1" outlineLevel="1">
      <c r="A302" s="1041"/>
      <c r="B302" s="1692"/>
      <c r="C302" s="1041"/>
      <c r="D302" s="1041"/>
      <c r="E302" s="1041"/>
      <c r="F302" s="1694"/>
      <c r="G302" s="1694"/>
      <c r="H302" s="1041"/>
      <c r="I302" s="1041"/>
      <c r="J302" s="1041"/>
      <c r="K302" s="1041"/>
      <c r="L302" s="1694"/>
      <c r="M302" s="1694"/>
      <c r="N302" s="1041"/>
      <c r="O302" s="1041"/>
      <c r="P302" s="1041"/>
      <c r="Q302" s="1041"/>
      <c r="R302" s="1694"/>
      <c r="S302" s="1694"/>
      <c r="T302" s="1041"/>
      <c r="U302" s="1041"/>
      <c r="V302" s="1041"/>
      <c r="W302" s="1041"/>
      <c r="X302" s="1694"/>
      <c r="Y302" s="1694"/>
      <c r="Z302" s="1041"/>
      <c r="AA302" s="1041"/>
      <c r="AB302" s="1041"/>
      <c r="AC302" s="1041"/>
      <c r="AD302" s="1694"/>
      <c r="AE302" s="1694"/>
      <c r="AF302" s="1041"/>
      <c r="AG302" s="1041"/>
      <c r="AH302" s="1041"/>
      <c r="AI302" s="1041"/>
      <c r="AJ302" s="1694"/>
      <c r="AK302" s="1694"/>
      <c r="AL302" s="1041"/>
      <c r="AM302" s="1041"/>
      <c r="AN302" s="1041"/>
      <c r="AO302" s="1041"/>
      <c r="AP302" s="1694"/>
      <c r="AQ302" s="1694"/>
      <c r="AR302" s="1041"/>
      <c r="AS302" s="1041"/>
      <c r="AT302" s="1041"/>
      <c r="AU302" s="1041"/>
      <c r="AV302" s="1694"/>
      <c r="AW302" s="1694"/>
      <c r="AX302" s="1041"/>
      <c r="AY302" s="1041"/>
      <c r="AZ302" s="1041"/>
      <c r="BA302" s="1041"/>
      <c r="BB302" s="1694"/>
      <c r="BC302" s="1694"/>
      <c r="BD302" s="1041"/>
      <c r="BE302" s="1041"/>
      <c r="BF302" s="1041"/>
      <c r="BG302" s="1041"/>
      <c r="BH302" s="1694"/>
      <c r="BI302" s="1694"/>
      <c r="BJ302" s="1041"/>
      <c r="BK302" s="1041"/>
      <c r="BL302" s="1041"/>
      <c r="BM302" s="1041"/>
      <c r="BN302" s="1694"/>
      <c r="BO302" s="1694"/>
      <c r="BP302" s="1041"/>
      <c r="BQ302" s="1041"/>
      <c r="BR302" s="1041"/>
      <c r="BS302" s="1041"/>
      <c r="BT302" s="1041"/>
      <c r="BU302" s="1042"/>
      <c r="BV302" s="1041"/>
      <c r="BW302" s="1041"/>
      <c r="BX302" s="1041"/>
      <c r="BY302" s="1041"/>
      <c r="BZ302" s="1041"/>
      <c r="CA302" s="1042"/>
      <c r="CB302" s="1041"/>
      <c r="CC302" s="1041"/>
      <c r="CD302" s="1041"/>
      <c r="CE302" s="1041"/>
      <c r="CF302" s="1041"/>
      <c r="CG302" s="1042"/>
      <c r="CH302" s="1041"/>
      <c r="CI302" s="1041"/>
      <c r="CJ302" s="1041"/>
      <c r="CK302" s="1041"/>
      <c r="CL302" s="1041"/>
      <c r="CM302" s="1042"/>
      <c r="CN302" s="1041"/>
      <c r="CO302" s="1041"/>
      <c r="CP302" s="1041"/>
      <c r="CQ302" s="1041"/>
      <c r="CR302" s="1041"/>
      <c r="CS302" s="1042"/>
      <c r="CT302" s="1041"/>
      <c r="CU302" s="1041"/>
      <c r="CV302" s="1041"/>
      <c r="CW302" s="1041"/>
      <c r="CX302" s="1041"/>
      <c r="CY302" s="1042"/>
      <c r="CZ302" s="1041"/>
      <c r="DA302" s="1041"/>
      <c r="DB302" s="1041"/>
      <c r="DC302" s="1041"/>
      <c r="DD302" s="1041"/>
      <c r="DE302" s="1042"/>
      <c r="DF302" s="1041"/>
      <c r="DG302" s="1041"/>
      <c r="DH302" s="1041"/>
      <c r="DI302" s="1041"/>
      <c r="DJ302" s="1041"/>
      <c r="DK302" s="1042"/>
      <c r="DL302" s="1041"/>
      <c r="DM302" s="1041"/>
      <c r="DN302" s="1041"/>
      <c r="DO302" s="1041"/>
      <c r="DP302" s="1041"/>
      <c r="DQ302" s="1042"/>
      <c r="DR302" s="1041"/>
      <c r="DS302" s="1041"/>
      <c r="DT302" s="1041"/>
      <c r="DU302" s="1041"/>
      <c r="DV302" s="1041"/>
      <c r="DW302" s="1042"/>
      <c r="DX302" s="1694"/>
      <c r="DZ302" s="1459" t="s">
        <v>176</v>
      </c>
    </row>
    <row r="303" spans="1:130" ht="11.25" customHeight="1" outlineLevel="1">
      <c r="A303" s="1720" t="s">
        <v>345</v>
      </c>
      <c r="B303" s="1692"/>
      <c r="C303" s="1041"/>
      <c r="D303" s="1041"/>
      <c r="E303" s="1041"/>
      <c r="F303" s="1694"/>
      <c r="G303" s="1694"/>
      <c r="H303" s="1041"/>
      <c r="I303" s="1041"/>
      <c r="J303" s="1041"/>
      <c r="K303" s="1041"/>
      <c r="L303" s="1694"/>
      <c r="M303" s="1694"/>
      <c r="N303" s="1041"/>
      <c r="O303" s="1041"/>
      <c r="P303" s="1041"/>
      <c r="Q303" s="1041"/>
      <c r="R303" s="1694"/>
      <c r="S303" s="1694"/>
      <c r="T303" s="1041"/>
      <c r="U303" s="1041"/>
      <c r="V303" s="1041"/>
      <c r="W303" s="1041"/>
      <c r="X303" s="1694"/>
      <c r="Y303" s="1694"/>
      <c r="Z303" s="1041"/>
      <c r="AA303" s="1041"/>
      <c r="AB303" s="1041"/>
      <c r="AC303" s="1041"/>
      <c r="AD303" s="1694"/>
      <c r="AE303" s="1694"/>
      <c r="AF303" s="1041"/>
      <c r="AG303" s="1041"/>
      <c r="AH303" s="1041"/>
      <c r="AI303" s="1041"/>
      <c r="AJ303" s="1694"/>
      <c r="AK303" s="1694"/>
      <c r="AL303" s="1041"/>
      <c r="AM303" s="1041"/>
      <c r="AN303" s="1041"/>
      <c r="AO303" s="1041"/>
      <c r="AP303" s="1694"/>
      <c r="AQ303" s="1694"/>
      <c r="AR303" s="1041"/>
      <c r="AS303" s="1041"/>
      <c r="AT303" s="1041"/>
      <c r="AU303" s="1041"/>
      <c r="AV303" s="1694"/>
      <c r="AW303" s="1694"/>
      <c r="AX303" s="1041"/>
      <c r="AY303" s="1041"/>
      <c r="AZ303" s="1041"/>
      <c r="BA303" s="1041"/>
      <c r="BB303" s="1694"/>
      <c r="BC303" s="1694"/>
      <c r="BD303" s="1041"/>
      <c r="BE303" s="1041"/>
      <c r="BF303" s="1041"/>
      <c r="BG303" s="1041"/>
      <c r="BH303" s="1694"/>
      <c r="BI303" s="1694"/>
      <c r="BJ303" s="1041"/>
      <c r="BK303" s="1041"/>
      <c r="BL303" s="1041"/>
      <c r="BM303" s="1041"/>
      <c r="BN303" s="1694"/>
      <c r="BO303" s="1694"/>
      <c r="BP303" s="1041"/>
      <c r="BQ303" s="1041"/>
      <c r="BR303" s="1041"/>
      <c r="BS303" s="1041"/>
      <c r="BT303" s="1041"/>
      <c r="BU303" s="1042"/>
      <c r="BV303" s="1041"/>
      <c r="BW303" s="1041"/>
      <c r="BX303" s="1041"/>
      <c r="BY303" s="1041"/>
      <c r="BZ303" s="1041"/>
      <c r="CA303" s="1042"/>
      <c r="CB303" s="1041"/>
      <c r="CC303" s="1041"/>
      <c r="CD303" s="1041"/>
      <c r="CE303" s="1041"/>
      <c r="CF303" s="1041"/>
      <c r="CG303" s="1042"/>
      <c r="CH303" s="1041"/>
      <c r="CI303" s="1041"/>
      <c r="CJ303" s="1041"/>
      <c r="CK303" s="1041"/>
      <c r="CL303" s="1041"/>
      <c r="CM303" s="1042"/>
      <c r="CN303" s="1041"/>
      <c r="CO303" s="1041"/>
      <c r="CP303" s="1041"/>
      <c r="CQ303" s="1041"/>
      <c r="CR303" s="1041"/>
      <c r="CS303" s="1042"/>
      <c r="CT303" s="1041"/>
      <c r="CU303" s="1041"/>
      <c r="CV303" s="1041"/>
      <c r="CW303" s="1041"/>
      <c r="CX303" s="1041"/>
      <c r="CY303" s="1042"/>
      <c r="CZ303" s="1041"/>
      <c r="DA303" s="1041"/>
      <c r="DB303" s="1041"/>
      <c r="DC303" s="1041"/>
      <c r="DD303" s="1041"/>
      <c r="DE303" s="1042"/>
      <c r="DF303" s="1041"/>
      <c r="DG303" s="1041"/>
      <c r="DH303" s="1041"/>
      <c r="DI303" s="1041"/>
      <c r="DJ303" s="1041"/>
      <c r="DK303" s="1042"/>
      <c r="DL303" s="1041"/>
      <c r="DM303" s="1041"/>
      <c r="DN303" s="1041"/>
      <c r="DO303" s="1041"/>
      <c r="DP303" s="1041"/>
      <c r="DQ303" s="1042"/>
      <c r="DR303" s="1041"/>
      <c r="DS303" s="1041"/>
      <c r="DT303" s="1041"/>
      <c r="DU303" s="1041"/>
      <c r="DV303" s="1041"/>
      <c r="DW303" s="1042"/>
      <c r="DX303" s="1694"/>
      <c r="DZ303" s="1459" t="s">
        <v>176</v>
      </c>
    </row>
    <row r="304" spans="1:130" ht="11.25" customHeight="1" outlineLevel="1">
      <c r="A304" s="1721" t="s">
        <v>438</v>
      </c>
      <c r="B304" s="1692"/>
      <c r="C304" s="1714"/>
      <c r="D304" s="1714"/>
      <c r="E304" s="1714"/>
      <c r="F304" s="1715"/>
      <c r="G304" s="1715"/>
      <c r="H304" s="1714"/>
      <c r="I304" s="1714"/>
      <c r="J304" s="1714"/>
      <c r="K304" s="1714"/>
      <c r="L304" s="1715"/>
      <c r="M304" s="1715"/>
      <c r="N304" s="1041"/>
      <c r="O304" s="1714"/>
      <c r="P304" s="1714"/>
      <c r="Q304" s="1714"/>
      <c r="R304" s="1715"/>
      <c r="S304" s="1715"/>
      <c r="T304" s="1041"/>
      <c r="U304" s="1714"/>
      <c r="V304" s="1714"/>
      <c r="W304" s="1714"/>
      <c r="X304" s="1715"/>
      <c r="Y304" s="1715"/>
      <c r="Z304" s="1041"/>
      <c r="AA304" s="1714"/>
      <c r="AB304" s="1714"/>
      <c r="AC304" s="1714"/>
      <c r="AD304" s="1715"/>
      <c r="AE304" s="1715"/>
      <c r="AF304" s="1041"/>
      <c r="AG304" s="1714">
        <f t="shared" ref="AG304:AK306" si="398">AG276/AA285-1</f>
        <v>0.25292828264787559</v>
      </c>
      <c r="AH304" s="1714">
        <f t="shared" si="398"/>
        <v>1.025229316302716</v>
      </c>
      <c r="AI304" s="1714">
        <f t="shared" si="398"/>
        <v>0.96785518803170656</v>
      </c>
      <c r="AJ304" s="1715">
        <f t="shared" si="398"/>
        <v>0.87066031313818937</v>
      </c>
      <c r="AK304" s="1715">
        <f t="shared" si="398"/>
        <v>0.79524761843998015</v>
      </c>
      <c r="AL304" s="1041"/>
      <c r="AM304" s="1714">
        <f t="shared" ref="AM304:AQ306" si="399">AM276/AG285-1</f>
        <v>0.81849141986299756</v>
      </c>
      <c r="AN304" s="1714">
        <f t="shared" si="399"/>
        <v>5.1451440720740038E-2</v>
      </c>
      <c r="AO304" s="1714">
        <f t="shared" si="399"/>
        <v>3.1541944004336298E-2</v>
      </c>
      <c r="AP304" s="1715">
        <f t="shared" si="399"/>
        <v>2.7961594446310523E-2</v>
      </c>
      <c r="AQ304" s="1715">
        <f t="shared" si="399"/>
        <v>0.15843599724360358</v>
      </c>
      <c r="AR304" s="1714"/>
      <c r="AS304" s="1714">
        <f t="shared" ref="AS304:AW306" si="400">AS276/AM285-1</f>
        <v>9.2305960087452954E-2</v>
      </c>
      <c r="AT304" s="1714">
        <f t="shared" si="400"/>
        <v>9.9818748229963061E-2</v>
      </c>
      <c r="AU304" s="1714">
        <f t="shared" si="400"/>
        <v>8.3407590271951992E-2</v>
      </c>
      <c r="AV304" s="1715">
        <f t="shared" si="400"/>
        <v>9.7145105642528318E-2</v>
      </c>
      <c r="AW304" s="1715">
        <f t="shared" si="400"/>
        <v>9.313461661056377E-2</v>
      </c>
      <c r="AX304" s="1041"/>
      <c r="AY304" s="1714">
        <f t="shared" ref="AY304:BC306" si="401">AY276/AS285-1</f>
        <v>0.12897720378027633</v>
      </c>
      <c r="AZ304" s="1714">
        <f t="shared" si="401"/>
        <v>6.3791052309023488E-2</v>
      </c>
      <c r="BA304" s="1714">
        <f t="shared" si="401"/>
        <v>6.7566454392801623E-2</v>
      </c>
      <c r="BB304" s="1715">
        <f t="shared" si="401"/>
        <v>1.2666804830437028E-2</v>
      </c>
      <c r="BC304" s="1715">
        <f t="shared" si="401"/>
        <v>6.7532767171674335E-2</v>
      </c>
      <c r="BD304" s="1041"/>
      <c r="BE304" s="1714">
        <f t="shared" ref="BE304:BI306" si="402">BE276/AY285-1</f>
        <v>-8.6965918402490794E-2</v>
      </c>
      <c r="BF304" s="1714">
        <f t="shared" si="402"/>
        <v>-4.264872833251443E-2</v>
      </c>
      <c r="BG304" s="1714">
        <f t="shared" si="402"/>
        <v>-2.1830743479860804E-2</v>
      </c>
      <c r="BH304" s="1715">
        <f t="shared" si="402"/>
        <v>3.3070511045153683E-2</v>
      </c>
      <c r="BI304" s="1715">
        <f t="shared" si="402"/>
        <v>-3.0415634667298019E-2</v>
      </c>
      <c r="BJ304" s="1041"/>
      <c r="BK304" s="1714">
        <f t="shared" ref="BK304:BO306" si="403">BK276/BE285-1</f>
        <v>7.5949367088608E-3</v>
      </c>
      <c r="BL304" s="1714">
        <f>BL276/BF285-1</f>
        <v>3.0341340075853429E-2</v>
      </c>
      <c r="BM304" s="1714">
        <f t="shared" si="403"/>
        <v>4.6116504854369023E-2</v>
      </c>
      <c r="BN304" s="1715">
        <f t="shared" si="403"/>
        <v>8.5409252669039093E-2</v>
      </c>
      <c r="BO304" s="1715">
        <f t="shared" si="403"/>
        <v>4.31034482758621E-2</v>
      </c>
      <c r="BP304" s="1041"/>
      <c r="BQ304" s="1714">
        <f>BQ276/BK285-1</f>
        <v>0.11055276381909551</v>
      </c>
      <c r="BR304" s="1714">
        <f t="shared" ref="BQ304:BU306" si="404">BR276/BL285-1</f>
        <v>0.11165644171779143</v>
      </c>
      <c r="BS304" s="1714">
        <f t="shared" si="404"/>
        <v>8.1206496519721671E-2</v>
      </c>
      <c r="BT304" s="1714">
        <f t="shared" si="404"/>
        <v>-1.3114754098360604E-2</v>
      </c>
      <c r="BU304" s="1053">
        <f t="shared" si="404"/>
        <v>6.995277449822912E-2</v>
      </c>
      <c r="BV304" s="1041"/>
      <c r="BW304" s="1714">
        <f t="shared" ref="BW304:CA306" si="405">BW276/BQ285-1</f>
        <v>2.8280542986425239E-2</v>
      </c>
      <c r="BX304" s="1714">
        <f t="shared" si="405"/>
        <v>1.7660044150110465E-2</v>
      </c>
      <c r="BY304" s="1714">
        <f>BY276/BS285-1</f>
        <v>2.5751072961373467E-2</v>
      </c>
      <c r="BZ304" s="1714">
        <f t="shared" si="405"/>
        <v>5.980066445182719E-2</v>
      </c>
      <c r="CA304" s="1053">
        <f t="shared" si="405"/>
        <v>3.282758620689652E-2</v>
      </c>
      <c r="CB304" s="1041"/>
      <c r="CC304" s="1714">
        <f>CC276/BW285-1</f>
        <v>2.64026402640265E-2</v>
      </c>
      <c r="CD304" s="1714">
        <v>-0.04</v>
      </c>
      <c r="CE304" s="1714">
        <v>-0.04</v>
      </c>
      <c r="CF304" s="1714">
        <v>-0.05</v>
      </c>
      <c r="CG304" s="1053">
        <f>CG276/CA285-1</f>
        <v>-2.7243589743589758E-2</v>
      </c>
      <c r="CH304" s="1041"/>
      <c r="CI304" s="1714">
        <f>CI276/CC285-1</f>
        <v>-0.35905680600214362</v>
      </c>
      <c r="CJ304" s="1714">
        <v>-0.01</v>
      </c>
      <c r="CK304" s="1714">
        <f t="shared" ref="CK304:CM306" si="406">CK276/CE285-1</f>
        <v>-0.39715536105032823</v>
      </c>
      <c r="CL304" s="1714">
        <f>CL276/CF285-1</f>
        <v>-0.4</v>
      </c>
      <c r="CM304" s="1053">
        <f t="shared" si="406"/>
        <v>-0.38385502471169686</v>
      </c>
      <c r="CN304" s="1041"/>
      <c r="CO304" s="1714">
        <f>CO276/CI285-1</f>
        <v>-0.11204013377926425</v>
      </c>
      <c r="CP304" s="1714">
        <f t="shared" ref="CP304:CS306" si="407">CP276/CJ285-1</f>
        <v>-2.7173913043478271E-2</v>
      </c>
      <c r="CQ304" s="1714">
        <f t="shared" si="407"/>
        <v>-2.1778584392014522E-2</v>
      </c>
      <c r="CR304" s="1714">
        <f>CR276/CL285-1</f>
        <v>-6.8139963167587525E-2</v>
      </c>
      <c r="CS304" s="1053">
        <f t="shared" si="407"/>
        <v>-5.8377896613190705E-2</v>
      </c>
      <c r="CT304" s="1041"/>
      <c r="CU304" s="1714">
        <f>CU276/CO285-1</f>
        <v>-4.1431261770244809E-2</v>
      </c>
      <c r="CV304" s="1714">
        <f t="shared" ref="CV304:CY306" si="408">CV276/CP285-1</f>
        <v>6.3314711359404141E-2</v>
      </c>
      <c r="CW304" s="1714">
        <f t="shared" si="408"/>
        <v>0.15027829313543606</v>
      </c>
      <c r="CX304" s="1714">
        <f t="shared" si="408"/>
        <v>0.35844143688015073</v>
      </c>
      <c r="CY304" s="1053">
        <f t="shared" si="408"/>
        <v>0.12984920353116713</v>
      </c>
      <c r="CZ304" s="1041"/>
      <c r="DA304" s="1714">
        <f t="shared" ref="DA304:DE306" si="409">DA276/CU285-1</f>
        <v>0.38914027149321262</v>
      </c>
      <c r="DB304" s="1714">
        <f t="shared" si="409"/>
        <v>0.25714285714285734</v>
      </c>
      <c r="DC304" s="1714">
        <f t="shared" si="409"/>
        <v>0.14430147058823528</v>
      </c>
      <c r="DD304" s="1714">
        <f t="shared" si="409"/>
        <v>1.0856363860544338E-2</v>
      </c>
      <c r="DE304" s="1053">
        <f t="shared" si="409"/>
        <v>0.18506975544207638</v>
      </c>
      <c r="DF304" s="1041"/>
      <c r="DG304" s="1714">
        <f t="shared" ref="DG304:DK306" si="410">DG276/DA285-1</f>
        <v>-3.7989293701874427E-2</v>
      </c>
      <c r="DH304" s="1714">
        <f t="shared" si="410"/>
        <v>-4.6219828197482715E-2</v>
      </c>
      <c r="DI304" s="1714">
        <f t="shared" si="410"/>
        <v>-8.1380264819277404E-3</v>
      </c>
      <c r="DJ304" s="1714">
        <f t="shared" si="410"/>
        <v>4.3936679285101699E-2</v>
      </c>
      <c r="DK304" s="1053">
        <f t="shared" si="410"/>
        <v>-1.2471387120479571E-2</v>
      </c>
      <c r="DL304" s="1041"/>
      <c r="DM304" s="1714">
        <f t="shared" ref="DM304:DM306" si="411">DM276/DG285-1</f>
        <v>5.6199257147037329E-2</v>
      </c>
      <c r="DN304" s="1714">
        <f t="shared" ref="DN304:DN306" si="412">DN276/DH285-1</f>
        <v>6.4079255725675299E-2</v>
      </c>
      <c r="DO304" s="1714">
        <f t="shared" ref="DO304:DO306" si="413">DO276/DI285-1</f>
        <v>6.0741423848892584E-2</v>
      </c>
      <c r="DP304" s="1714">
        <f t="shared" ref="DP304:DP306" si="414">DP276/DJ285-1</f>
        <v>6.269134161845602E-2</v>
      </c>
      <c r="DQ304" s="1053">
        <f t="shared" ref="DQ304:DQ306" si="415">DQ276/DK285-1</f>
        <v>6.0959759962960325E-2</v>
      </c>
      <c r="DR304" s="1041"/>
      <c r="DS304" s="1714">
        <f t="shared" ref="DS304:DS306" si="416">DS276/DM285-1</f>
        <v>5.8842434020136558E-2</v>
      </c>
      <c r="DT304" s="1714">
        <f t="shared" ref="DT304:DT306" si="417">DT276/DN285-1</f>
        <v>5.6781534508922427E-2</v>
      </c>
      <c r="DU304" s="1714">
        <f t="shared" ref="DU304:DU306" si="418">DU276/DO285-1</f>
        <v>5.5376785253537619E-2</v>
      </c>
      <c r="DV304" s="1714">
        <f t="shared" ref="DV304:DV306" si="419">DV276/DP285-1</f>
        <v>5.3398932468783133E-2</v>
      </c>
      <c r="DW304" s="1053">
        <f t="shared" ref="DW304:DW306" si="420">DW276/DQ285-1</f>
        <v>5.6047665637065647E-2</v>
      </c>
      <c r="DX304" s="1694"/>
      <c r="DZ304" s="1459" t="s">
        <v>176</v>
      </c>
    </row>
    <row r="305" spans="1:130" ht="11.25" customHeight="1" outlineLevel="1">
      <c r="A305" s="1721" t="s">
        <v>439</v>
      </c>
      <c r="B305" s="1692"/>
      <c r="C305" s="1714"/>
      <c r="D305" s="1714"/>
      <c r="E305" s="1714"/>
      <c r="F305" s="1715"/>
      <c r="G305" s="1715"/>
      <c r="H305" s="1714"/>
      <c r="I305" s="1714"/>
      <c r="J305" s="1714"/>
      <c r="K305" s="1714"/>
      <c r="L305" s="1715"/>
      <c r="M305" s="1715"/>
      <c r="N305" s="1041"/>
      <c r="O305" s="1714"/>
      <c r="P305" s="1714"/>
      <c r="Q305" s="1714"/>
      <c r="R305" s="1715"/>
      <c r="S305" s="1715"/>
      <c r="T305" s="1041"/>
      <c r="U305" s="1714"/>
      <c r="V305" s="1714"/>
      <c r="W305" s="1714"/>
      <c r="X305" s="1715"/>
      <c r="Y305" s="1715"/>
      <c r="Z305" s="1041"/>
      <c r="AA305" s="1714"/>
      <c r="AB305" s="1714"/>
      <c r="AC305" s="1714"/>
      <c r="AD305" s="1715"/>
      <c r="AE305" s="1715"/>
      <c r="AF305" s="1041"/>
      <c r="AG305" s="1714">
        <f t="shared" si="398"/>
        <v>0.23066316322760239</v>
      </c>
      <c r="AH305" s="1714">
        <f t="shared" si="398"/>
        <v>0.79693291459342452</v>
      </c>
      <c r="AI305" s="1714">
        <f t="shared" si="398"/>
        <v>0.71380950735881754</v>
      </c>
      <c r="AJ305" s="1715">
        <f t="shared" si="398"/>
        <v>0.96559083338582363</v>
      </c>
      <c r="AK305" s="1715">
        <f t="shared" si="398"/>
        <v>0.69423844300238757</v>
      </c>
      <c r="AL305" s="1041"/>
      <c r="AM305" s="1714">
        <f t="shared" si="399"/>
        <v>0.84802493321230177</v>
      </c>
      <c r="AN305" s="1714">
        <f t="shared" si="399"/>
        <v>3.6531251632716977E-2</v>
      </c>
      <c r="AO305" s="1714">
        <f t="shared" si="399"/>
        <v>1.2836742868068018E-2</v>
      </c>
      <c r="AP305" s="1715">
        <f t="shared" si="399"/>
        <v>-1.6316500892507357E-2</v>
      </c>
      <c r="AQ305" s="1715">
        <f t="shared" si="399"/>
        <v>0.13485312020633278</v>
      </c>
      <c r="AR305" s="1714"/>
      <c r="AS305" s="1714">
        <f t="shared" si="400"/>
        <v>7.4017637929593372E-2</v>
      </c>
      <c r="AT305" s="1714">
        <f t="shared" si="400"/>
        <v>0.10603104740117297</v>
      </c>
      <c r="AU305" s="1714">
        <f t="shared" si="400"/>
        <v>0.13118061997283159</v>
      </c>
      <c r="AV305" s="1715">
        <f t="shared" si="400"/>
        <v>2.6812502788099435E-2</v>
      </c>
      <c r="AW305" s="1715">
        <f t="shared" si="400"/>
        <v>8.2882058421915872E-2</v>
      </c>
      <c r="AX305" s="1041"/>
      <c r="AY305" s="1714">
        <f t="shared" si="401"/>
        <v>5.669639691766637E-2</v>
      </c>
      <c r="AZ305" s="1714">
        <f t="shared" si="401"/>
        <v>-3.0801612282366553E-2</v>
      </c>
      <c r="BA305" s="1714">
        <f t="shared" si="401"/>
        <v>6.0738191581892753E-3</v>
      </c>
      <c r="BB305" s="1715">
        <f t="shared" si="401"/>
        <v>1.6574027054113927E-2</v>
      </c>
      <c r="BC305" s="1715">
        <f t="shared" si="401"/>
        <v>1.2816785952321164E-2</v>
      </c>
      <c r="BD305" s="1041"/>
      <c r="BE305" s="1714">
        <f t="shared" si="402"/>
        <v>-8.2679822213948317E-2</v>
      </c>
      <c r="BF305" s="1714">
        <f t="shared" si="402"/>
        <v>1.7328220929095695E-2</v>
      </c>
      <c r="BG305" s="1714">
        <f t="shared" si="402"/>
        <v>-7.3086321743552785E-2</v>
      </c>
      <c r="BH305" s="1715">
        <f t="shared" si="402"/>
        <v>-3.6002576023572375E-2</v>
      </c>
      <c r="BI305" s="1715">
        <f t="shared" si="402"/>
        <v>-4.5262912302756253E-2</v>
      </c>
      <c r="BJ305" s="1041"/>
      <c r="BK305" s="1714">
        <f>BK277/BE286-1</f>
        <v>1.5342465753424683E-2</v>
      </c>
      <c r="BL305" s="1714">
        <f>BL277/BF286-1</f>
        <v>-5.3129102844637899E-3</v>
      </c>
      <c r="BM305" s="1714">
        <f t="shared" si="403"/>
        <v>9.2857142857143415E-3</v>
      </c>
      <c r="BN305" s="1715">
        <f t="shared" si="403"/>
        <v>4.482758620689653E-2</v>
      </c>
      <c r="BO305" s="1715">
        <f t="shared" si="403"/>
        <v>1.6559214720762272E-2</v>
      </c>
      <c r="BP305" s="1041"/>
      <c r="BQ305" s="1714">
        <f t="shared" si="404"/>
        <v>2.2352941176470686E-2</v>
      </c>
      <c r="BR305" s="1714">
        <f t="shared" si="404"/>
        <v>2.2201665124884418E-2</v>
      </c>
      <c r="BS305" s="1714">
        <f t="shared" si="404"/>
        <v>3.5668789808918078E-3</v>
      </c>
      <c r="BT305" s="1714">
        <f t="shared" si="404"/>
        <v>-9.8333333333333606E-3</v>
      </c>
      <c r="BU305" s="1053">
        <f t="shared" si="404"/>
        <v>9.4851243643323535E-3</v>
      </c>
      <c r="BV305" s="1041"/>
      <c r="BW305" s="1714">
        <f>BW277/BQ286-1</f>
        <v>2.5611814345991579E-2</v>
      </c>
      <c r="BX305" s="1714">
        <f t="shared" si="405"/>
        <v>6.6470588235294281E-2</v>
      </c>
      <c r="BY305" s="1714">
        <f t="shared" si="405"/>
        <v>9.7089743589743538E-2</v>
      </c>
      <c r="BZ305" s="1714">
        <f>BZ277/BT286-1</f>
        <v>5.1608315098468305E-2</v>
      </c>
      <c r="CA305" s="1053">
        <f t="shared" si="405"/>
        <v>6.059288838522936E-2</v>
      </c>
      <c r="CB305" s="1041"/>
      <c r="CC305" s="1714">
        <f>CC277/BW286-1</f>
        <v>7.7981651376146877E-2</v>
      </c>
      <c r="CD305" s="1714">
        <v>-0.01</v>
      </c>
      <c r="CE305" s="1714">
        <v>-0.05</v>
      </c>
      <c r="CF305" s="1714">
        <v>-0.06</v>
      </c>
      <c r="CG305" s="1053">
        <f>CG277/CA286-1</f>
        <v>1.7761033369214196E-2</v>
      </c>
      <c r="CH305" s="1041"/>
      <c r="CI305" s="1714">
        <f>CI277/CC286-1</f>
        <v>-0.39765957446808509</v>
      </c>
      <c r="CJ305" s="1714">
        <v>0</v>
      </c>
      <c r="CK305" s="1714">
        <v>0.02</v>
      </c>
      <c r="CL305" s="1714">
        <f>CL277/CF286-1</f>
        <v>-0.40542553191489361</v>
      </c>
      <c r="CM305" s="1053">
        <f t="shared" si="406"/>
        <v>-0.40852775908138783</v>
      </c>
      <c r="CN305" s="1041"/>
      <c r="CO305" s="1714">
        <f>CO277/CI286-1</f>
        <v>-5.8389261744966392E-2</v>
      </c>
      <c r="CP305" s="1714">
        <f t="shared" si="407"/>
        <v>-6.1474820143884945E-2</v>
      </c>
      <c r="CQ305" s="1714">
        <f t="shared" si="407"/>
        <v>-2.2702702702702804E-2</v>
      </c>
      <c r="CR305" s="1714">
        <f>CR277/CL286-1</f>
        <v>4.8043478260868522E-3</v>
      </c>
      <c r="CS305" s="1053">
        <f t="shared" si="407"/>
        <v>-3.5635234667664495E-2</v>
      </c>
      <c r="CT305" s="1041"/>
      <c r="CU305" s="1714">
        <f>CU277/CO286-1</f>
        <v>-6.5217391304347783E-2</v>
      </c>
      <c r="CV305" s="1714">
        <f t="shared" si="408"/>
        <v>0.13452914798206272</v>
      </c>
      <c r="CW305" s="1714">
        <f t="shared" si="408"/>
        <v>0.15401785714285698</v>
      </c>
      <c r="CX305" s="1714">
        <f t="shared" si="408"/>
        <v>0.32829612139310371</v>
      </c>
      <c r="CY305" s="1053">
        <f t="shared" si="408"/>
        <v>0.13581918844237717</v>
      </c>
      <c r="CZ305" s="1041"/>
      <c r="DA305" s="1714">
        <f t="shared" si="409"/>
        <v>0.36135746606334851</v>
      </c>
      <c r="DB305" s="1714">
        <f t="shared" si="409"/>
        <v>0.18520877996953522</v>
      </c>
      <c r="DC305" s="1714">
        <f t="shared" si="409"/>
        <v>7.8504136029411642E-2</v>
      </c>
      <c r="DD305" s="1714">
        <f t="shared" si="409"/>
        <v>-0.10287354318723096</v>
      </c>
      <c r="DE305" s="1053">
        <f t="shared" si="409"/>
        <v>0.10666123782572967</v>
      </c>
      <c r="DF305" s="1041"/>
      <c r="DG305" s="1714">
        <f t="shared" si="410"/>
        <v>-0.1177447723633096</v>
      </c>
      <c r="DH305" s="1714">
        <f t="shared" si="410"/>
        <v>-4.6219828197482604E-2</v>
      </c>
      <c r="DI305" s="1714">
        <f t="shared" si="410"/>
        <v>-8.1380264819277404E-3</v>
      </c>
      <c r="DJ305" s="1714">
        <f t="shared" si="410"/>
        <v>4.3936679285101699E-2</v>
      </c>
      <c r="DK305" s="1053">
        <f t="shared" si="410"/>
        <v>-3.4066432629497712E-2</v>
      </c>
      <c r="DL305" s="1041"/>
      <c r="DM305" s="1714">
        <f t="shared" si="411"/>
        <v>5.6199257147037107E-2</v>
      </c>
      <c r="DN305" s="1714">
        <f t="shared" si="412"/>
        <v>6.4079255725675299E-2</v>
      </c>
      <c r="DO305" s="1714">
        <f t="shared" si="413"/>
        <v>6.0741423848892584E-2</v>
      </c>
      <c r="DP305" s="1714">
        <f t="shared" si="414"/>
        <v>6.2691341618455798E-2</v>
      </c>
      <c r="DQ305" s="1053">
        <f t="shared" si="415"/>
        <v>6.0994805419778864E-2</v>
      </c>
      <c r="DR305" s="1041"/>
      <c r="DS305" s="1714">
        <f t="shared" si="416"/>
        <v>5.8842434020136558E-2</v>
      </c>
      <c r="DT305" s="1714">
        <f t="shared" si="417"/>
        <v>5.6781534508922427E-2</v>
      </c>
      <c r="DU305" s="1714">
        <f t="shared" si="418"/>
        <v>5.5376785253537619E-2</v>
      </c>
      <c r="DV305" s="1714">
        <f t="shared" si="419"/>
        <v>5.3398932468783133E-2</v>
      </c>
      <c r="DW305" s="1053">
        <f t="shared" si="420"/>
        <v>5.6046159517157967E-2</v>
      </c>
      <c r="DX305" s="1694"/>
      <c r="DZ305" s="1459" t="s">
        <v>176</v>
      </c>
    </row>
    <row r="306" spans="1:130" ht="11.25" customHeight="1" outlineLevel="1">
      <c r="A306" s="1721" t="s">
        <v>486</v>
      </c>
      <c r="B306" s="1692"/>
      <c r="C306" s="1714"/>
      <c r="D306" s="1714"/>
      <c r="E306" s="1714"/>
      <c r="F306" s="1715"/>
      <c r="G306" s="1715"/>
      <c r="H306" s="1714"/>
      <c r="I306" s="1714"/>
      <c r="J306" s="1714"/>
      <c r="K306" s="1714"/>
      <c r="L306" s="1715"/>
      <c r="M306" s="1715"/>
      <c r="N306" s="1041"/>
      <c r="O306" s="1714"/>
      <c r="P306" s="1714"/>
      <c r="Q306" s="1714"/>
      <c r="R306" s="1715"/>
      <c r="S306" s="1715"/>
      <c r="T306" s="1041"/>
      <c r="U306" s="1714"/>
      <c r="V306" s="1714"/>
      <c r="W306" s="1714"/>
      <c r="X306" s="1715"/>
      <c r="Y306" s="1715"/>
      <c r="Z306" s="1041"/>
      <c r="AA306" s="1714"/>
      <c r="AB306" s="1714"/>
      <c r="AC306" s="1714"/>
      <c r="AD306" s="1715"/>
      <c r="AE306" s="1715"/>
      <c r="AF306" s="1041"/>
      <c r="AG306" s="1714">
        <f t="shared" si="398"/>
        <v>0.19238425825346051</v>
      </c>
      <c r="AH306" s="1714">
        <f t="shared" si="398"/>
        <v>0.89055728315803084</v>
      </c>
      <c r="AI306" s="1714">
        <f t="shared" si="398"/>
        <v>0.96161488008613083</v>
      </c>
      <c r="AJ306" s="1715">
        <f t="shared" si="398"/>
        <v>0.89378924248233238</v>
      </c>
      <c r="AK306" s="1715">
        <f t="shared" si="398"/>
        <v>0.74457064181462584</v>
      </c>
      <c r="AL306" s="1041"/>
      <c r="AM306" s="1714">
        <f t="shared" si="399"/>
        <v>0.95921150902100072</v>
      </c>
      <c r="AN306" s="1714">
        <f t="shared" si="399"/>
        <v>0.16540738777015185</v>
      </c>
      <c r="AO306" s="1714">
        <f t="shared" si="399"/>
        <v>6.7479551947373873E-2</v>
      </c>
      <c r="AP306" s="1715">
        <f t="shared" si="399"/>
        <v>0.1111964288364069</v>
      </c>
      <c r="AQ306" s="1715">
        <f t="shared" si="399"/>
        <v>0.24524119168385639</v>
      </c>
      <c r="AR306" s="1714"/>
      <c r="AS306" s="1714">
        <f t="shared" si="400"/>
        <v>0.14862404177611754</v>
      </c>
      <c r="AT306" s="1714">
        <f t="shared" si="400"/>
        <v>0.10742656684948959</v>
      </c>
      <c r="AU306" s="1714">
        <f t="shared" si="400"/>
        <v>0.13432841393645556</v>
      </c>
      <c r="AV306" s="1715">
        <f t="shared" si="400"/>
        <v>4.7498758225250626E-2</v>
      </c>
      <c r="AW306" s="1715">
        <f t="shared" si="400"/>
        <v>0.10647049237372119</v>
      </c>
      <c r="AX306" s="1041"/>
      <c r="AY306" s="1714">
        <f t="shared" si="401"/>
        <v>4.2009564498926011E-2</v>
      </c>
      <c r="AZ306" s="1714">
        <f t="shared" si="401"/>
        <v>1.2014079703664304E-2</v>
      </c>
      <c r="BA306" s="1714">
        <f t="shared" si="401"/>
        <v>2.7025785087947618E-2</v>
      </c>
      <c r="BB306" s="1715">
        <f t="shared" si="401"/>
        <v>4.0045021943658998E-2</v>
      </c>
      <c r="BC306" s="1715">
        <f t="shared" si="401"/>
        <v>3.0371690790243822E-2</v>
      </c>
      <c r="BD306" s="1041"/>
      <c r="BE306" s="1714">
        <f t="shared" si="402"/>
        <v>-3.7703776433085201E-2</v>
      </c>
      <c r="BF306" s="1714">
        <f t="shared" si="402"/>
        <v>-3.0442428730100057E-2</v>
      </c>
      <c r="BG306" s="1714">
        <f t="shared" si="402"/>
        <v>1.8047942788586013E-2</v>
      </c>
      <c r="BH306" s="1715">
        <f t="shared" si="402"/>
        <v>-7.5510428503353655E-3</v>
      </c>
      <c r="BI306" s="1715">
        <f t="shared" si="402"/>
        <v>-1.422935350449761E-2</v>
      </c>
      <c r="BJ306" s="1041"/>
      <c r="BK306" s="1714">
        <f t="shared" si="403"/>
        <v>1.777777777777767E-2</v>
      </c>
      <c r="BL306" s="1714">
        <f t="shared" si="403"/>
        <v>3.8429203539823042E-2</v>
      </c>
      <c r="BM306" s="1714">
        <f t="shared" si="403"/>
        <v>0.14345991561181437</v>
      </c>
      <c r="BN306" s="1715">
        <f t="shared" si="403"/>
        <v>0.12175438596491239</v>
      </c>
      <c r="BO306" s="1715">
        <f t="shared" si="403"/>
        <v>8.1407929800452639E-2</v>
      </c>
      <c r="BP306" s="1041"/>
      <c r="BQ306" s="1714">
        <f t="shared" si="404"/>
        <v>0.17227074235807849</v>
      </c>
      <c r="BR306" s="1714">
        <f t="shared" si="404"/>
        <v>0.14565737051792826</v>
      </c>
      <c r="BS306" s="1714">
        <f t="shared" si="404"/>
        <v>8.5556640961471642E-2</v>
      </c>
      <c r="BT306" s="1714">
        <f t="shared" si="404"/>
        <v>0.1315827338129496</v>
      </c>
      <c r="BU306" s="1053">
        <f t="shared" si="404"/>
        <v>0.13227792989246145</v>
      </c>
      <c r="BV306" s="1041"/>
      <c r="BW306" s="1714">
        <f>BW278/BQ287-1</f>
        <v>9.8200000000000065E-2</v>
      </c>
      <c r="BX306" s="1714">
        <f t="shared" si="405"/>
        <v>8.4556962025316373E-2</v>
      </c>
      <c r="BY306" s="1714">
        <f t="shared" si="405"/>
        <v>6.2352380952380937E-2</v>
      </c>
      <c r="BZ306" s="1714">
        <f t="shared" si="405"/>
        <v>7.4766355140185592E-3</v>
      </c>
      <c r="CA306" s="1053">
        <f t="shared" si="405"/>
        <v>6.2879080198827486E-2</v>
      </c>
      <c r="CB306" s="1041"/>
      <c r="CC306" s="1714">
        <f>CC278/BW287-1</f>
        <v>-5.2631578947368474E-2</v>
      </c>
      <c r="CD306" s="1714">
        <v>-0.05</v>
      </c>
      <c r="CE306" s="1714">
        <v>-0.04</v>
      </c>
      <c r="CF306" s="1714">
        <v>-0.06</v>
      </c>
      <c r="CG306" s="1053">
        <f>CG278/CA287-1</f>
        <v>-0.10429447852760731</v>
      </c>
      <c r="CH306" s="1041"/>
      <c r="CI306" s="1714">
        <f>CI278/CC287-1</f>
        <v>-0.37287581699346406</v>
      </c>
      <c r="CJ306" s="1714">
        <v>-0.03</v>
      </c>
      <c r="CK306" s="1714">
        <v>-0.03</v>
      </c>
      <c r="CL306" s="1714">
        <f t="shared" si="406"/>
        <v>-0.37316363636363636</v>
      </c>
      <c r="CM306" s="1053">
        <f t="shared" si="406"/>
        <v>-0.39245248634262242</v>
      </c>
      <c r="CN306" s="1041"/>
      <c r="CO306" s="1714">
        <f>CO278/CI287-1</f>
        <v>-0.10194736842105268</v>
      </c>
      <c r="CP306" s="1714">
        <f t="shared" si="407"/>
        <v>-5.2280701754385817E-2</v>
      </c>
      <c r="CQ306" s="1714">
        <f t="shared" si="407"/>
        <v>-2.3625000000000007E-2</v>
      </c>
      <c r="CR306" s="1714">
        <f t="shared" si="407"/>
        <v>-4.8076923076924016E-3</v>
      </c>
      <c r="CS306" s="1053">
        <f t="shared" si="407"/>
        <v>-4.7317621050200431E-2</v>
      </c>
      <c r="CT306" s="1041"/>
      <c r="CU306" s="1714">
        <f>CU278/CO287-1</f>
        <v>6.6225165562914245E-3</v>
      </c>
      <c r="CV306" s="1714">
        <f t="shared" si="408"/>
        <v>0.42595890410958925</v>
      </c>
      <c r="CW306" s="1714">
        <f t="shared" si="408"/>
        <v>0.40123287671232877</v>
      </c>
      <c r="CX306" s="1714">
        <f t="shared" si="408"/>
        <v>0.39550312163616774</v>
      </c>
      <c r="CY306" s="1053">
        <f t="shared" si="408"/>
        <v>0.29597643926713135</v>
      </c>
      <c r="CZ306" s="1041"/>
      <c r="DA306" s="1714">
        <f t="shared" si="409"/>
        <v>0.45859728506787345</v>
      </c>
      <c r="DB306" s="1714">
        <f t="shared" si="409"/>
        <v>0.16526822798506169</v>
      </c>
      <c r="DC306" s="1714">
        <f t="shared" si="409"/>
        <v>0.18435202205882351</v>
      </c>
      <c r="DD306" s="1714">
        <f t="shared" si="409"/>
        <v>2.1522389230381744E-3</v>
      </c>
      <c r="DE306" s="1053">
        <f t="shared" si="409"/>
        <v>0.18645470443773737</v>
      </c>
      <c r="DF306" s="1041"/>
      <c r="DG306" s="1714">
        <f t="shared" si="410"/>
        <v>-2.4822589720517652E-2</v>
      </c>
      <c r="DH306" s="1714">
        <f t="shared" si="410"/>
        <v>-4.6219828197482715E-2</v>
      </c>
      <c r="DI306" s="1714">
        <f t="shared" si="410"/>
        <v>-8.1380264819277404E-3</v>
      </c>
      <c r="DJ306" s="1714">
        <f t="shared" si="410"/>
        <v>4.3936679285101699E-2</v>
      </c>
      <c r="DK306" s="1053">
        <f t="shared" si="410"/>
        <v>-1.0873816282965798E-2</v>
      </c>
      <c r="DL306" s="1041"/>
      <c r="DM306" s="1714">
        <f t="shared" si="411"/>
        <v>5.6199257147037329E-2</v>
      </c>
      <c r="DN306" s="1714">
        <f t="shared" si="412"/>
        <v>6.4079255725675521E-2</v>
      </c>
      <c r="DO306" s="1714">
        <f t="shared" si="413"/>
        <v>6.0741423848892584E-2</v>
      </c>
      <c r="DP306" s="1714">
        <f t="shared" si="414"/>
        <v>6.269134161845602E-2</v>
      </c>
      <c r="DQ306" s="1053">
        <f t="shared" si="415"/>
        <v>6.0970732933146143E-2</v>
      </c>
      <c r="DR306" s="1041"/>
      <c r="DS306" s="1714">
        <f t="shared" si="416"/>
        <v>5.8842434020136558E-2</v>
      </c>
      <c r="DT306" s="1714">
        <f t="shared" si="417"/>
        <v>5.6781534508922427E-2</v>
      </c>
      <c r="DU306" s="1714">
        <f t="shared" si="418"/>
        <v>5.5376785253537619E-2</v>
      </c>
      <c r="DV306" s="1714">
        <f t="shared" si="419"/>
        <v>5.3398932468783356E-2</v>
      </c>
      <c r="DW306" s="1053">
        <f t="shared" si="420"/>
        <v>5.6120805479924929E-2</v>
      </c>
      <c r="DX306" s="1694"/>
      <c r="DZ306" s="1459" t="s">
        <v>176</v>
      </c>
    </row>
    <row r="307" spans="1:130" ht="11.25" customHeight="1" outlineLevel="1">
      <c r="A307" s="1722" t="s">
        <v>489</v>
      </c>
      <c r="B307" s="1692"/>
      <c r="C307" s="1723"/>
      <c r="D307" s="1725"/>
      <c r="E307" s="1725"/>
      <c r="F307" s="2480"/>
      <c r="G307" s="2480"/>
      <c r="H307" s="1723"/>
      <c r="I307" s="1723"/>
      <c r="J307" s="1725"/>
      <c r="K307" s="1725"/>
      <c r="L307" s="2480"/>
      <c r="M307" s="2480"/>
      <c r="N307" s="1041"/>
      <c r="O307" s="1723"/>
      <c r="P307" s="1725"/>
      <c r="Q307" s="1725"/>
      <c r="R307" s="2480"/>
      <c r="S307" s="2480"/>
      <c r="T307" s="1675"/>
      <c r="U307" s="1723"/>
      <c r="V307" s="1725"/>
      <c r="W307" s="1725"/>
      <c r="X307" s="2480"/>
      <c r="Y307" s="2480"/>
      <c r="Z307" s="1675"/>
      <c r="AA307" s="1723"/>
      <c r="AB307" s="1725"/>
      <c r="AC307" s="1725"/>
      <c r="AD307" s="2480"/>
      <c r="AE307" s="2480"/>
      <c r="AF307" s="1675"/>
      <c r="AG307" s="1723">
        <f>AG282/AA288-1</f>
        <v>0.23734147749267964</v>
      </c>
      <c r="AH307" s="1725">
        <f>AH282/AB288-1</f>
        <v>0.93251179594739519</v>
      </c>
      <c r="AI307" s="1725">
        <f>AI282/AC288-1</f>
        <v>0.88266751049565739</v>
      </c>
      <c r="AJ307" s="2480">
        <f>AJ282/AD288-1</f>
        <v>0.90304175486249116</v>
      </c>
      <c r="AK307" s="2480">
        <f>AK282/AE288-1</f>
        <v>0.75609751295975114</v>
      </c>
      <c r="AL307" s="1675"/>
      <c r="AM307" s="1723">
        <f>AM282/AG288-1</f>
        <v>0.85582378277968663</v>
      </c>
      <c r="AN307" s="1725">
        <f>AN282/AH288-1</f>
        <v>5.9909962091342583E-2</v>
      </c>
      <c r="AO307" s="1725">
        <f>AO282/AI288-1</f>
        <v>3.2446887987598094E-2</v>
      </c>
      <c r="AP307" s="2480">
        <f>AP282/AJ288-1</f>
        <v>2.3374884452751044E-2</v>
      </c>
      <c r="AQ307" s="2480">
        <f>AQ282/AK288-1</f>
        <v>0.1636916026944335</v>
      </c>
      <c r="AR307" s="1723"/>
      <c r="AS307" s="1723">
        <f>AS282/AM288-1</f>
        <v>9.3470785618668284E-2</v>
      </c>
      <c r="AT307" s="1725">
        <f>AT282/AN288-1</f>
        <v>0.10285335166855236</v>
      </c>
      <c r="AU307" s="1725">
        <f>AU282/AO288-1</f>
        <v>0.10642674773237704</v>
      </c>
      <c r="AV307" s="2480">
        <f>AV282/AP288-1</f>
        <v>6.5358152344275E-2</v>
      </c>
      <c r="AW307" s="2480">
        <f>AW282/AQ288-1</f>
        <v>9.1500818236101233E-2</v>
      </c>
      <c r="AX307" s="1675"/>
      <c r="AY307" s="1723">
        <f>AY282/AS288-1</f>
        <v>9.1066203024595671E-2</v>
      </c>
      <c r="AZ307" s="1725">
        <f>AZ282/AT288-1</f>
        <v>2.4785989066036906E-2</v>
      </c>
      <c r="BA307" s="1725">
        <f>BA282/AU288-1</f>
        <v>4.1866097977256045E-2</v>
      </c>
      <c r="BB307" s="2480">
        <f>BB282/AV288-1</f>
        <v>1.7789620580489718E-2</v>
      </c>
      <c r="BC307" s="2480">
        <f>BC282/AW288-1</f>
        <v>4.4232257905142625E-2</v>
      </c>
      <c r="BD307" s="1675"/>
      <c r="BE307" s="1723">
        <f>BE282/AY288-1</f>
        <v>-7.8604413539980933E-2</v>
      </c>
      <c r="BF307" s="1725">
        <f>BF282/AZ288-1</f>
        <v>-1.9588279147675691E-2</v>
      </c>
      <c r="BG307" s="1725">
        <f>BG282/BA288-1</f>
        <v>-3.4807131982185213E-2</v>
      </c>
      <c r="BH307" s="2480">
        <f>BH282/BB288-1</f>
        <v>2.5684192696013852E-3</v>
      </c>
      <c r="BI307" s="2480">
        <f>BI282/BC288-1</f>
        <v>-3.2971161947839778E-2</v>
      </c>
      <c r="BJ307" s="1675"/>
      <c r="BK307" s="1723">
        <f>BK282/BE288-1</f>
        <v>1.1409330786415151E-2</v>
      </c>
      <c r="BL307" s="1725">
        <f>BL282/BF288-1</f>
        <v>2.8350361137380098E-2</v>
      </c>
      <c r="BM307" s="1725">
        <f>BM282/BG288-1</f>
        <v>4.9967270346934489E-2</v>
      </c>
      <c r="BN307" s="2480">
        <f>BN282/BH288-1</f>
        <v>7.9193288661050687E-2</v>
      </c>
      <c r="BO307" s="2480">
        <f>BO282/BI288-1</f>
        <v>4.3128996151245325E-2</v>
      </c>
      <c r="BP307" s="1675"/>
      <c r="BQ307" s="1723">
        <f>BQ282/BK288-1</f>
        <v>9.3771400770493951E-2</v>
      </c>
      <c r="BR307" s="1725">
        <f>BR282/BL288-1</f>
        <v>9.166126679550235E-2</v>
      </c>
      <c r="BS307" s="1725">
        <f>BS282/BM288-1</f>
        <v>5.9616334666603876E-2</v>
      </c>
      <c r="BT307" s="1726">
        <f>BT282/BN288-1</f>
        <v>1.2521334587799249E-2</v>
      </c>
      <c r="BU307" s="1724">
        <f>BU282/BO288-1</f>
        <v>6.3214342927198075E-2</v>
      </c>
      <c r="BV307" s="1675"/>
      <c r="BW307" s="1723">
        <f>BW282/BQ288-1</f>
        <v>4.0399852316051588E-2</v>
      </c>
      <c r="BX307" s="1723">
        <f>BX282/BR288-1</f>
        <v>4.2767948968978065E-2</v>
      </c>
      <c r="BY307" s="1725">
        <f>BY282/BS288-1</f>
        <v>5.1581654390302933E-2</v>
      </c>
      <c r="BZ307" s="1723">
        <f>BZ282/BT288-1</f>
        <v>4.7954865401441449E-2</v>
      </c>
      <c r="CA307" s="1724">
        <f>CA282/BU288-1</f>
        <v>4.577630197526239E-2</v>
      </c>
      <c r="CB307" s="1675"/>
      <c r="CC307" s="1723">
        <v>0.03</v>
      </c>
      <c r="CD307" s="1723">
        <f>CD288/BX288-1</f>
        <v>-3.3775066735631798E-2</v>
      </c>
      <c r="CE307" s="1723">
        <f>CE288/BY288-1</f>
        <v>-8.2141556880183875E-2</v>
      </c>
      <c r="CF307" s="1723">
        <f>CF282/BZ288-1</f>
        <v>-5.6064073226544608E-2</v>
      </c>
      <c r="CG307" s="1724">
        <f>CG282/CA288-1</f>
        <v>-2.9684332464523622E-2</v>
      </c>
      <c r="CH307" s="1675"/>
      <c r="CI307" s="1723">
        <v>0</v>
      </c>
      <c r="CJ307" s="1723">
        <f>CJ282/CD288-1</f>
        <v>-0.39023504799409303</v>
      </c>
      <c r="CK307" s="1723">
        <f>CK282/CE288-1</f>
        <v>-0.40993420356382204</v>
      </c>
      <c r="CL307" s="1723">
        <f>CL282/CF288-1</f>
        <v>-0.39702734637564085</v>
      </c>
      <c r="CM307" s="1724">
        <f>CM282/CG288-1</f>
        <v>-0.39209150020933303</v>
      </c>
      <c r="CN307" s="1675"/>
      <c r="CO307" s="1723">
        <f>CO282/CI288-1</f>
        <v>-9.7390646622388277E-2</v>
      </c>
      <c r="CP307" s="1723">
        <f>CP282/CJ288-1</f>
        <v>-3.9909348785882814E-2</v>
      </c>
      <c r="CQ307" s="1723">
        <f>CQ282/CK288-1</f>
        <v>-2.2303368402680879E-2</v>
      </c>
      <c r="CR307" s="1723">
        <f>CR282/CL288-1</f>
        <v>-4.0329339442982559E-2</v>
      </c>
      <c r="CS307" s="1724">
        <f>CS282/CM288-1</f>
        <v>-5.1005328925477489E-2</v>
      </c>
      <c r="CT307" s="1675"/>
      <c r="CU307" s="1723">
        <f>CU282/CO288-1</f>
        <v>-3.9075461982950976E-2</v>
      </c>
      <c r="CV307" s="1723">
        <f>CV282/CP288-1</f>
        <v>0.13541666666666674</v>
      </c>
      <c r="CW307" s="1723">
        <f>CW282/CQ288-1</f>
        <v>0.18902721785913434</v>
      </c>
      <c r="CX307" s="1723">
        <f>CX282/CR288-1</f>
        <v>0.35686877114035531</v>
      </c>
      <c r="CY307" s="1724">
        <f>CY282/CS288-1</f>
        <v>0.15779516068789246</v>
      </c>
      <c r="CZ307" s="1675"/>
      <c r="DA307" s="1723">
        <f>DA282/CU288-1</f>
        <v>0.39423663620986615</v>
      </c>
      <c r="DB307" s="1723">
        <f>DB282/CV288-1</f>
        <v>0.2205683613718612</v>
      </c>
      <c r="DC307" s="1723">
        <f>DC282/CW288-1</f>
        <v>0.13362103264657788</v>
      </c>
      <c r="DD307" s="1723">
        <f>DD282/CX288-1</f>
        <v>-2.1288699224244811E-2</v>
      </c>
      <c r="DE307" s="1724">
        <f>DE282/CY288-1</f>
        <v>0.16482627649438353</v>
      </c>
      <c r="DF307" s="1675"/>
      <c r="DG307" s="1723">
        <f>DG282/DA288-1</f>
        <v>-5.6429068347813804E-2</v>
      </c>
      <c r="DH307" s="1723">
        <f>DH282/DB288-1</f>
        <v>-4.6219828197482604E-2</v>
      </c>
      <c r="DI307" s="1723">
        <f>DI282/DC288-1</f>
        <v>-8.1380264819277404E-3</v>
      </c>
      <c r="DJ307" s="1723">
        <f>DJ282/DD288-1</f>
        <v>4.3936679285101699E-2</v>
      </c>
      <c r="DK307" s="1724">
        <f>DK282/DE288-1</f>
        <v>-1.7640286117536985E-2</v>
      </c>
      <c r="DL307" s="1675"/>
      <c r="DM307" s="1723">
        <f>DM282/DG288-1</f>
        <v>5.6199257147037329E-2</v>
      </c>
      <c r="DN307" s="1723">
        <f>DN282/DH288-1</f>
        <v>6.4079255725675299E-2</v>
      </c>
      <c r="DO307" s="1723">
        <f>DO282/DI288-1</f>
        <v>6.0741423848892362E-2</v>
      </c>
      <c r="DP307" s="1723">
        <f>DP282/DJ288-1</f>
        <v>6.2691341618455798E-2</v>
      </c>
      <c r="DQ307" s="1724">
        <f>DQ282/DK288-1</f>
        <v>6.0970419270255372E-2</v>
      </c>
      <c r="DR307" s="1675"/>
      <c r="DS307" s="1723">
        <f>DS282/DM288-1</f>
        <v>5.8842434020136558E-2</v>
      </c>
      <c r="DT307" s="1723">
        <f>DT282/DN288-1</f>
        <v>5.6781534508922205E-2</v>
      </c>
      <c r="DU307" s="1723">
        <f>DU282/DO288-1</f>
        <v>5.5376785253537619E-2</v>
      </c>
      <c r="DV307" s="1723">
        <f>DV282/DP288-1</f>
        <v>5.3398932468783133E-2</v>
      </c>
      <c r="DW307" s="1724">
        <f>DW282/DQ288-1</f>
        <v>5.606035061544512E-2</v>
      </c>
      <c r="DX307" s="1694"/>
      <c r="DZ307" s="1459" t="s">
        <v>176</v>
      </c>
    </row>
    <row r="308" spans="1:130" ht="11.25" customHeight="1" outlineLevel="1">
      <c r="A308" s="1727" t="s">
        <v>346</v>
      </c>
      <c r="B308" s="1692"/>
      <c r="C308" s="1729"/>
      <c r="D308" s="1729"/>
      <c r="E308" s="1729"/>
      <c r="F308" s="2481"/>
      <c r="G308" s="1718"/>
      <c r="H308" s="1729"/>
      <c r="I308" s="1729"/>
      <c r="J308" s="1729"/>
      <c r="K308" s="1729"/>
      <c r="L308" s="2481"/>
      <c r="M308" s="1718"/>
      <c r="N308" s="1041"/>
      <c r="O308" s="1729"/>
      <c r="P308" s="1729"/>
      <c r="Q308" s="1729"/>
      <c r="R308" s="2481"/>
      <c r="S308" s="1718"/>
      <c r="T308" s="1041"/>
      <c r="U308" s="1729"/>
      <c r="V308" s="1729"/>
      <c r="W308" s="1729"/>
      <c r="X308" s="2481"/>
      <c r="Y308" s="1718"/>
      <c r="Z308" s="1041"/>
      <c r="AA308" s="1729"/>
      <c r="AB308" s="1729"/>
      <c r="AC308" s="1729"/>
      <c r="AD308" s="2481"/>
      <c r="AE308" s="1718"/>
      <c r="AF308" s="1041"/>
      <c r="AG308" s="1729"/>
      <c r="AH308" s="1729"/>
      <c r="AI308" s="1729"/>
      <c r="AJ308" s="2481"/>
      <c r="AK308" s="1718"/>
      <c r="AL308" s="1041"/>
      <c r="AM308" s="1729"/>
      <c r="AN308" s="1729"/>
      <c r="AO308" s="1729"/>
      <c r="AP308" s="2481"/>
      <c r="AQ308" s="1718"/>
      <c r="AR308" s="1729"/>
      <c r="AS308" s="1729">
        <v>0.03</v>
      </c>
      <c r="AT308" s="1729">
        <v>0.03</v>
      </c>
      <c r="AU308" s="1729">
        <v>0.05</v>
      </c>
      <c r="AV308" s="2481">
        <v>0.06</v>
      </c>
      <c r="AW308" s="1718">
        <f>AW309/AQ282</f>
        <v>4.3254997844903074E-2</v>
      </c>
      <c r="AX308" s="1041"/>
      <c r="AY308" s="1729">
        <f>AY298-AY307</f>
        <v>7.216251354587877E-2</v>
      </c>
      <c r="AZ308" s="1729">
        <f>AZ298-AZ307</f>
        <v>3.4801496636639895E-2</v>
      </c>
      <c r="BA308" s="1729">
        <f>BA298-BA307</f>
        <v>-3.5580397145484888E-2</v>
      </c>
      <c r="BB308" s="2481">
        <f>BB298-BB307</f>
        <v>-5.675183408745077E-2</v>
      </c>
      <c r="BC308" s="1718">
        <f>BC298-BC307</f>
        <v>7.7119406514158939E-4</v>
      </c>
      <c r="BD308" s="1041"/>
      <c r="BE308" s="1729">
        <f>BE298-BE307</f>
        <v>-4.8937059960299734E-2</v>
      </c>
      <c r="BF308" s="1729">
        <f>BF298-BF307</f>
        <v>-9.2886784466181815E-3</v>
      </c>
      <c r="BG308" s="1729">
        <f>BG298-BG307</f>
        <v>4.0892387958741061E-2</v>
      </c>
      <c r="BH308" s="2481">
        <f>BH298-BH307</f>
        <v>2.6554896725704102E-2</v>
      </c>
      <c r="BI308" s="1718">
        <f>BI298-BI307</f>
        <v>3.5180237574372608E-4</v>
      </c>
      <c r="BJ308" s="1041"/>
      <c r="BK308" s="1729">
        <f>BK298-BK307</f>
        <v>-1.9027059318271089E-2</v>
      </c>
      <c r="BL308" s="1729">
        <f>BL298-BL307</f>
        <v>-2.0912903395662763E-2</v>
      </c>
      <c r="BM308" s="1729">
        <f>BM298-BM307</f>
        <v>-1.3791559752619253E-2</v>
      </c>
      <c r="BN308" s="2481">
        <f>BN298-BN307</f>
        <v>1.3556548046983252E-2</v>
      </c>
      <c r="BO308" s="1718"/>
      <c r="BP308" s="1041"/>
      <c r="BQ308" s="1729">
        <f>BQ298-BQ307</f>
        <v>5.9752674595870303E-2</v>
      </c>
      <c r="BR308" s="1729">
        <f>BR298-BR307</f>
        <v>3.6526652667584925E-2</v>
      </c>
      <c r="BS308" s="1729">
        <f>BS298-BS307</f>
        <v>9.5856603458650547E-3</v>
      </c>
      <c r="BT308" s="1729">
        <f>BT298-BT307</f>
        <v>-7.7395055381876965E-3</v>
      </c>
      <c r="BU308" s="1717"/>
      <c r="BV308" s="1041"/>
      <c r="BW308" s="1729">
        <f>BW298-BW307</f>
        <v>-3.1325442152712268E-2</v>
      </c>
      <c r="BX308" s="1729">
        <f>BX298-BX307</f>
        <v>-3.2060037011809817E-2</v>
      </c>
      <c r="BY308" s="1729">
        <f>BY298-BY307</f>
        <v>-7.2667855856383134E-3</v>
      </c>
      <c r="BZ308" s="1729">
        <f>BZ298-BZ307</f>
        <v>-8.097637560870341E-3</v>
      </c>
      <c r="CA308" s="1717"/>
      <c r="CB308" s="1041"/>
      <c r="CC308" s="1729">
        <f>CC298-CC307</f>
        <v>-9.9999999999999985E-3</v>
      </c>
      <c r="CD308" s="1729">
        <f>CD298-CD307</f>
        <v>-2.716987413867944E-3</v>
      </c>
      <c r="CE308" s="1729">
        <f>CE298-CE307</f>
        <v>3.4123689766839327E-2</v>
      </c>
      <c r="CF308" s="1729">
        <f>CF298-CF307</f>
        <v>0</v>
      </c>
      <c r="CG308" s="1717"/>
      <c r="CH308" s="1041"/>
      <c r="CI308" s="1729">
        <f>CI298-CI307</f>
        <v>-0.36454066705675836</v>
      </c>
      <c r="CJ308" s="1728">
        <f>CJ298-CJ307</f>
        <v>1.7194707185890223E-3</v>
      </c>
      <c r="CK308" s="1728">
        <f>CK298-CK307</f>
        <v>-2.1150840424447703E-2</v>
      </c>
      <c r="CL308" s="1728">
        <f>CL298-CL307</f>
        <v>-3.9942350594056153E-2</v>
      </c>
      <c r="CM308" s="1732"/>
      <c r="CN308" s="1041"/>
      <c r="CO308" s="1730">
        <f>CO298-CO307</f>
        <v>-6.2830347852749879E-2</v>
      </c>
      <c r="CP308" s="1731">
        <f>CP298-CP307</f>
        <v>-5.4995746119212097E-2</v>
      </c>
      <c r="CQ308" s="1731">
        <f>CQ298-CQ307</f>
        <v>-4.058322953546345E-2</v>
      </c>
      <c r="CR308" s="1730">
        <f>CR298-CR307</f>
        <v>-1.9950531385865666E-2</v>
      </c>
      <c r="CS308" s="1732"/>
      <c r="CT308" s="1041"/>
      <c r="CU308" s="1733">
        <f>CU298-CU307</f>
        <v>8.3737075969860797E-3</v>
      </c>
      <c r="CV308" s="1728">
        <f>CV298-CV307</f>
        <v>-1.510761589403975E-2</v>
      </c>
      <c r="CW308" s="1728">
        <f>CW298-CW307</f>
        <v>7.8924741100625528E-3</v>
      </c>
      <c r="CX308" s="1728">
        <f>CX298-CX307</f>
        <v>-9.7897333396679276E-3</v>
      </c>
      <c r="CY308" s="1732"/>
      <c r="CZ308" s="1041"/>
      <c r="DA308" s="1728">
        <f>DA298-DA307</f>
        <v>-5.0963647166535342E-3</v>
      </c>
      <c r="DB308" s="3011">
        <v>2E-3</v>
      </c>
      <c r="DC308" s="1728">
        <f>DC298-DC307</f>
        <v>1.0680437941657406E-2</v>
      </c>
      <c r="DD308" s="1728">
        <f>DD298-DD307</f>
        <v>3.2145063084789149E-2</v>
      </c>
      <c r="DE308" s="3012"/>
      <c r="DF308" s="212"/>
      <c r="DG308" s="1728">
        <f>DG298-DG307</f>
        <v>1.8439774645939377E-2</v>
      </c>
      <c r="DH308" s="1728">
        <f>DH298-DH307</f>
        <v>0</v>
      </c>
      <c r="DI308" s="1728">
        <f>DI298-DI307</f>
        <v>0</v>
      </c>
      <c r="DJ308" s="1728">
        <f>DJ298-DJ307</f>
        <v>0</v>
      </c>
      <c r="DK308" s="1732"/>
      <c r="DL308" s="1041"/>
      <c r="DM308" s="1728">
        <f>DM298-DM307</f>
        <v>-2.2204460492503131E-16</v>
      </c>
      <c r="DN308" s="1728">
        <f>DN298-DN307</f>
        <v>0</v>
      </c>
      <c r="DO308" s="1728">
        <f>DO298-DO307</f>
        <v>0</v>
      </c>
      <c r="DP308" s="1728">
        <f>DP298-DP307</f>
        <v>0</v>
      </c>
      <c r="DQ308" s="1732"/>
      <c r="DR308" s="1041"/>
      <c r="DS308" s="1728">
        <f>DS298-DS307</f>
        <v>0</v>
      </c>
      <c r="DT308" s="1728">
        <f>DT298-DT307</f>
        <v>2.2204460492503131E-16</v>
      </c>
      <c r="DU308" s="1728">
        <f>DU298-DU307</f>
        <v>0</v>
      </c>
      <c r="DV308" s="1728">
        <f>DV298-DV307</f>
        <v>0</v>
      </c>
      <c r="DW308" s="1732"/>
      <c r="DX308" s="1694"/>
      <c r="DZ308" s="1459" t="s">
        <v>176</v>
      </c>
    </row>
    <row r="309" spans="1:130" ht="11.25" customHeight="1" outlineLevel="1">
      <c r="A309" s="1727" t="s">
        <v>347</v>
      </c>
      <c r="B309" s="1734"/>
      <c r="C309" s="1735"/>
      <c r="D309" s="1735"/>
      <c r="E309" s="1735"/>
      <c r="F309" s="1412"/>
      <c r="G309" s="1412"/>
      <c r="H309" s="1735"/>
      <c r="I309" s="1735"/>
      <c r="J309" s="1735"/>
      <c r="K309" s="1735"/>
      <c r="L309" s="1412"/>
      <c r="M309" s="1412"/>
      <c r="N309" s="1580"/>
      <c r="O309" s="1735"/>
      <c r="P309" s="1735"/>
      <c r="Q309" s="1735"/>
      <c r="R309" s="1412"/>
      <c r="S309" s="1412"/>
      <c r="T309" s="1580"/>
      <c r="U309" s="1735"/>
      <c r="V309" s="1735"/>
      <c r="W309" s="1735"/>
      <c r="X309" s="1412"/>
      <c r="Y309" s="1412"/>
      <c r="Z309" s="1580"/>
      <c r="AA309" s="1735"/>
      <c r="AB309" s="1735"/>
      <c r="AC309" s="1735"/>
      <c r="AD309" s="1412"/>
      <c r="AE309" s="1412"/>
      <c r="AF309" s="1614"/>
      <c r="AG309" s="1735"/>
      <c r="AH309" s="1735"/>
      <c r="AI309" s="1735"/>
      <c r="AJ309" s="1412"/>
      <c r="AK309" s="1412"/>
      <c r="AL309" s="1614"/>
      <c r="AM309" s="1735">
        <v>-8</v>
      </c>
      <c r="AN309" s="1735">
        <v>22</v>
      </c>
      <c r="AO309" s="1735">
        <v>45</v>
      </c>
      <c r="AP309" s="1412">
        <v>48</v>
      </c>
      <c r="AQ309" s="1412">
        <f>SUM(AM309:AP309)</f>
        <v>107</v>
      </c>
      <c r="AR309" s="1735"/>
      <c r="AS309" s="1735">
        <v>38</v>
      </c>
      <c r="AT309" s="1735">
        <v>41</v>
      </c>
      <c r="AU309" s="1735">
        <f>AO471*5%</f>
        <v>66.317049999999995</v>
      </c>
      <c r="AV309" s="1412">
        <f>AP471*6%</f>
        <v>81.886920000000003</v>
      </c>
      <c r="AW309" s="1412">
        <f>SUM(AS309:AV309)</f>
        <v>227.20397</v>
      </c>
      <c r="AX309" s="304"/>
      <c r="AY309" s="1735">
        <f>AS471*7%</f>
        <v>99.609370000000013</v>
      </c>
      <c r="AZ309" s="1735">
        <f>AT471*AZ308</f>
        <v>50.038844718039762</v>
      </c>
      <c r="BA309" s="1735">
        <f>AU471*BA308</f>
        <v>-54.391788696699891</v>
      </c>
      <c r="BB309" s="1412">
        <f>AV471*BB308</f>
        <v>-87.82334974666189</v>
      </c>
      <c r="BC309" s="1412"/>
      <c r="BD309" s="304"/>
      <c r="BE309" s="1735">
        <f>AY471*BE308</f>
        <v>-80.769442975035673</v>
      </c>
      <c r="BF309" s="1735">
        <f>AZ471*BF308</f>
        <v>-14.094919335251827</v>
      </c>
      <c r="BG309" s="1735">
        <f>BA471*BG308</f>
        <v>61.926205553078695</v>
      </c>
      <c r="BH309" s="1412">
        <f>BB471*BH308</f>
        <v>38.985589096663631</v>
      </c>
      <c r="BI309" s="1412"/>
      <c r="BJ309" s="304"/>
      <c r="BK309" s="1735">
        <f>BE471*BK308</f>
        <v>-27.246748943764199</v>
      </c>
      <c r="BL309" s="1735">
        <f>BF471*BL308</f>
        <v>-30.825619605206914</v>
      </c>
      <c r="BM309" s="1735">
        <f>BG471*BM308</f>
        <v>-21.349334497054606</v>
      </c>
      <c r="BN309" s="1412">
        <f>BH471*BN308</f>
        <v>20.755075059931357</v>
      </c>
      <c r="BO309" s="1412"/>
      <c r="BP309" s="304"/>
      <c r="BQ309" s="1735">
        <f>BK471*BQ308</f>
        <v>85.625582695882144</v>
      </c>
      <c r="BR309" s="1735">
        <f>BL471*BR308</f>
        <v>54.424712474701536</v>
      </c>
      <c r="BS309" s="1735">
        <f>BM471*BS308</f>
        <v>15.375399194767548</v>
      </c>
      <c r="BT309" s="1735">
        <f>BN471*BT308</f>
        <v>-12.948192765388017</v>
      </c>
      <c r="BU309" s="1406"/>
      <c r="BV309" s="304"/>
      <c r="BW309" s="1735">
        <f>BQ471*BW308</f>
        <v>-51.780955878433382</v>
      </c>
      <c r="BX309" s="1735">
        <f>BR471*BX308</f>
        <v>-53.892922216852298</v>
      </c>
      <c r="BY309" s="1735">
        <f>BS471*BY308</f>
        <v>-12.462537279369707</v>
      </c>
      <c r="BZ309" s="1735">
        <f>BT471*BZ308</f>
        <v>-13.612128739823044</v>
      </c>
      <c r="CA309" s="1406"/>
      <c r="CB309" s="304"/>
      <c r="CC309" s="1735">
        <f>BW471*CC308</f>
        <v>-16.679999999999996</v>
      </c>
      <c r="CD309" s="1735">
        <f>BX471*CD308</f>
        <v>-4.6161616161616372</v>
      </c>
      <c r="CE309" s="1735">
        <f>BY471*CE308</f>
        <v>61.115528372409237</v>
      </c>
      <c r="CF309" s="1735">
        <f>BZ471*CF308</f>
        <v>0</v>
      </c>
      <c r="CG309" s="1406"/>
      <c r="CH309" s="304"/>
      <c r="CI309" s="1735">
        <f>CC471*CI308</f>
        <v>-623</v>
      </c>
      <c r="CJ309" s="1736">
        <f>CD471*CJ308</f>
        <v>2.8147735663302296</v>
      </c>
      <c r="CK309" s="1736">
        <f>CE471*CK308</f>
        <v>-36.062182923683331</v>
      </c>
      <c r="CL309" s="1736">
        <f>CF471*CL308</f>
        <v>-65.90487848019265</v>
      </c>
      <c r="CM309" s="1406"/>
      <c r="CN309" s="304"/>
      <c r="CO309" s="1735">
        <f>CI471*CO308</f>
        <v>-106.62362266320903</v>
      </c>
      <c r="CP309" s="1736">
        <f>CJ471*CP308</f>
        <v>-98.386291771291738</v>
      </c>
      <c r="CQ309" s="1736">
        <f>CK471*CQ308</f>
        <v>-77.341287925322121</v>
      </c>
      <c r="CR309" s="1735">
        <f>CL471*CR308</f>
        <v>-37.25731841212334</v>
      </c>
      <c r="CS309" s="1406"/>
      <c r="CT309" s="304"/>
      <c r="CU309" s="1737">
        <f>CO282*CU308</f>
        <v>7.6368213284513047</v>
      </c>
      <c r="CV309" s="1736">
        <f>CP282*CV308</f>
        <v>-13.687500000000014</v>
      </c>
      <c r="CW309" s="1736">
        <f>CQ471*CW308</f>
        <v>15.669980059006356</v>
      </c>
      <c r="CX309" s="1736">
        <f>CR471*CX308</f>
        <v>-19.105730185007378</v>
      </c>
      <c r="CY309" s="1406"/>
      <c r="CZ309" s="304"/>
      <c r="DA309" s="1736">
        <f>CU471*DA308</f>
        <v>-9.4167770976834664</v>
      </c>
      <c r="DB309" s="3013">
        <f>CV471*DB308</f>
        <v>3.9086836834067773</v>
      </c>
      <c r="DC309" s="3014">
        <f>CW471*DC308</f>
        <v>22.260124620572626</v>
      </c>
      <c r="DD309" s="3014">
        <f>CX471*DD308</f>
        <v>66.044521428752674</v>
      </c>
      <c r="DE309" s="3015">
        <f>SUM(DA309:DD309)</f>
        <v>82.796552635048613</v>
      </c>
      <c r="DF309" s="123"/>
      <c r="DG309" s="3016">
        <f>DA471*DG308</f>
        <v>35.742931060986706</v>
      </c>
      <c r="DH309" s="3016">
        <f>DB471*DH308</f>
        <v>0</v>
      </c>
      <c r="DI309" s="1736">
        <f>DC471*DI308</f>
        <v>0</v>
      </c>
      <c r="DJ309" s="1736">
        <f>DD471*DJ308</f>
        <v>0</v>
      </c>
      <c r="DK309" s="1406"/>
      <c r="DL309" s="304"/>
      <c r="DM309" s="1736">
        <f>DG471*DM308</f>
        <v>-4.5176420785860466E-13</v>
      </c>
      <c r="DN309" s="1736">
        <f>DH471*DN308</f>
        <v>0</v>
      </c>
      <c r="DO309" s="1736">
        <f>DI471*DO308</f>
        <v>0</v>
      </c>
      <c r="DP309" s="1736">
        <f>DJ471*DP308</f>
        <v>0</v>
      </c>
      <c r="DQ309" s="1406"/>
      <c r="DR309" s="304"/>
      <c r="DS309" s="1736">
        <f>DM471*DS308</f>
        <v>0</v>
      </c>
      <c r="DT309" s="1736">
        <f>DN471*DT308</f>
        <v>5.0337284398457571E-13</v>
      </c>
      <c r="DU309" s="1736">
        <f>DO471*DU308</f>
        <v>0</v>
      </c>
      <c r="DV309" s="1736">
        <f>DP471*DV308</f>
        <v>0</v>
      </c>
      <c r="DW309" s="1406"/>
      <c r="DX309" s="1738"/>
      <c r="DZ309" s="1459" t="s">
        <v>176</v>
      </c>
    </row>
    <row r="310" spans="1:130" ht="3" customHeight="1" outlineLevel="1">
      <c r="A310" s="1041"/>
      <c r="B310" s="1692"/>
      <c r="C310" s="1041"/>
      <c r="D310" s="1041"/>
      <c r="E310" s="1041"/>
      <c r="F310" s="1694"/>
      <c r="G310" s="1694"/>
      <c r="H310" s="1041"/>
      <c r="I310" s="1041"/>
      <c r="J310" s="1041"/>
      <c r="K310" s="1041"/>
      <c r="L310" s="1694"/>
      <c r="M310" s="1694"/>
      <c r="N310" s="1041"/>
      <c r="O310" s="1041"/>
      <c r="P310" s="1041"/>
      <c r="Q310" s="1041"/>
      <c r="R310" s="1694"/>
      <c r="S310" s="1694"/>
      <c r="T310" s="1041"/>
      <c r="U310" s="1041"/>
      <c r="V310" s="1041"/>
      <c r="W310" s="1041"/>
      <c r="X310" s="1694"/>
      <c r="Y310" s="1694"/>
      <c r="Z310" s="1041"/>
      <c r="AA310" s="1041"/>
      <c r="AB310" s="1041"/>
      <c r="AC310" s="1041"/>
      <c r="AD310" s="1694"/>
      <c r="AE310" s="1694"/>
      <c r="AF310" s="1041"/>
      <c r="AG310" s="1041"/>
      <c r="AH310" s="1041"/>
      <c r="AI310" s="1041"/>
      <c r="AJ310" s="1694"/>
      <c r="AK310" s="1694"/>
      <c r="AL310" s="1041"/>
      <c r="AM310" s="1041"/>
      <c r="AN310" s="1041"/>
      <c r="AO310" s="1041"/>
      <c r="AP310" s="1694"/>
      <c r="AQ310" s="1694"/>
      <c r="AR310" s="1041"/>
      <c r="AS310" s="1041"/>
      <c r="AT310" s="1041"/>
      <c r="AU310" s="1041"/>
      <c r="AV310" s="1694"/>
      <c r="AW310" s="1694"/>
      <c r="AX310" s="1041"/>
      <c r="AY310" s="1041"/>
      <c r="AZ310" s="1041"/>
      <c r="BA310" s="1041"/>
      <c r="BB310" s="1694"/>
      <c r="BC310" s="1694"/>
      <c r="BD310" s="1041"/>
      <c r="BE310" s="1041"/>
      <c r="BF310" s="1041"/>
      <c r="BG310" s="1041"/>
      <c r="BH310" s="1694"/>
      <c r="BI310" s="1694"/>
      <c r="BJ310" s="1041"/>
      <c r="BK310" s="1041"/>
      <c r="BL310" s="1041"/>
      <c r="BM310" s="1041"/>
      <c r="BN310" s="1694"/>
      <c r="BO310" s="1694"/>
      <c r="BP310" s="1041"/>
      <c r="BQ310" s="1041"/>
      <c r="BR310" s="1041"/>
      <c r="BS310" s="1041"/>
      <c r="BT310" s="1041"/>
      <c r="BU310" s="1042"/>
      <c r="BV310" s="1041"/>
      <c r="BW310" s="1041"/>
      <c r="BX310" s="1041"/>
      <c r="BY310" s="1041"/>
      <c r="BZ310" s="1041"/>
      <c r="CA310" s="1042"/>
      <c r="CB310" s="1041"/>
      <c r="CC310" s="1041"/>
      <c r="CD310" s="1041"/>
      <c r="CE310" s="1041"/>
      <c r="CF310" s="1041"/>
      <c r="CG310" s="1042"/>
      <c r="CH310" s="1041"/>
      <c r="CI310" s="1041"/>
      <c r="CJ310" s="1041"/>
      <c r="CK310" s="1041"/>
      <c r="CL310" s="1041"/>
      <c r="CM310" s="1042"/>
      <c r="CN310" s="1041"/>
      <c r="CO310" s="1041"/>
      <c r="CP310" s="1041"/>
      <c r="CQ310" s="1041"/>
      <c r="CR310" s="1041"/>
      <c r="CS310" s="1042"/>
      <c r="CT310" s="1041"/>
      <c r="CU310" s="1041"/>
      <c r="CV310" s="1041"/>
      <c r="CW310" s="1041"/>
      <c r="CX310" s="1041"/>
      <c r="CY310" s="1042"/>
      <c r="CZ310" s="1041"/>
      <c r="DA310" s="1041"/>
      <c r="DB310" s="1041"/>
      <c r="DC310" s="1041"/>
      <c r="DD310" s="1041"/>
      <c r="DE310" s="1042"/>
      <c r="DF310" s="1041"/>
      <c r="DG310" s="1041"/>
      <c r="DH310" s="1041"/>
      <c r="DI310" s="1041"/>
      <c r="DJ310" s="1041"/>
      <c r="DK310" s="1042"/>
      <c r="DL310" s="1041"/>
      <c r="DM310" s="1041"/>
      <c r="DN310" s="1041"/>
      <c r="DO310" s="1041"/>
      <c r="DP310" s="1041"/>
      <c r="DQ310" s="1042"/>
      <c r="DR310" s="1041"/>
      <c r="DS310" s="1041"/>
      <c r="DT310" s="1041"/>
      <c r="DU310" s="1041"/>
      <c r="DV310" s="1041"/>
      <c r="DW310" s="1042"/>
      <c r="DX310" s="1694"/>
      <c r="DZ310" s="1459" t="s">
        <v>176</v>
      </c>
    </row>
    <row r="311" spans="1:130" outlineLevel="1">
      <c r="A311" s="1692" t="s">
        <v>369</v>
      </c>
      <c r="B311" s="1739"/>
      <c r="C311" s="1739"/>
      <c r="D311" s="1739"/>
      <c r="E311" s="1739"/>
      <c r="F311" s="1741"/>
      <c r="G311" s="1741"/>
      <c r="H311" s="1739"/>
      <c r="I311" s="1739"/>
      <c r="J311" s="1739"/>
      <c r="K311" s="1739"/>
      <c r="L311" s="1741"/>
      <c r="M311" s="1741"/>
      <c r="N311" s="1739"/>
      <c r="O311" s="1739"/>
      <c r="P311" s="1739"/>
      <c r="Q311" s="1739"/>
      <c r="R311" s="1741"/>
      <c r="S311" s="1741"/>
      <c r="T311" s="1739"/>
      <c r="U311" s="1739"/>
      <c r="V311" s="1739"/>
      <c r="W311" s="1739"/>
      <c r="X311" s="1741"/>
      <c r="Y311" s="1741"/>
      <c r="Z311" s="1739"/>
      <c r="AA311" s="1739"/>
      <c r="AB311" s="1739"/>
      <c r="AC311" s="1739"/>
      <c r="AD311" s="1741"/>
      <c r="AE311" s="1741"/>
      <c r="AF311" s="1739"/>
      <c r="AG311" s="1739"/>
      <c r="AH311" s="1739"/>
      <c r="AI311" s="1739"/>
      <c r="AJ311" s="1741"/>
      <c r="AK311" s="1741"/>
      <c r="AL311" s="1739"/>
      <c r="AM311" s="1739"/>
      <c r="AN311" s="1739"/>
      <c r="AO311" s="1739"/>
      <c r="AP311" s="1741"/>
      <c r="AQ311" s="1741"/>
      <c r="AR311" s="1739"/>
      <c r="AS311" s="1739"/>
      <c r="AT311" s="1739"/>
      <c r="AU311" s="1739"/>
      <c r="AV311" s="1741"/>
      <c r="AW311" s="1741"/>
      <c r="AX311" s="1739"/>
      <c r="AY311" s="1739"/>
      <c r="AZ311" s="1739"/>
      <c r="BA311" s="1739"/>
      <c r="BB311" s="1741"/>
      <c r="BC311" s="1741"/>
      <c r="BD311" s="1739"/>
      <c r="BE311" s="1739"/>
      <c r="BF311" s="1739"/>
      <c r="BG311" s="1739"/>
      <c r="BH311" s="1741"/>
      <c r="BI311" s="1741"/>
      <c r="BJ311" s="1739"/>
      <c r="BK311" s="1739"/>
      <c r="BL311" s="1739"/>
      <c r="BM311" s="1739"/>
      <c r="BN311" s="1741"/>
      <c r="BO311" s="1741"/>
      <c r="BP311" s="1739"/>
      <c r="BQ311" s="1739"/>
      <c r="BR311" s="1739"/>
      <c r="BS311" s="1739"/>
      <c r="BT311" s="1739"/>
      <c r="BU311" s="1740"/>
      <c r="BV311" s="1739"/>
      <c r="BW311" s="1739"/>
      <c r="BX311" s="1739"/>
      <c r="BY311" s="1739"/>
      <c r="BZ311" s="1739"/>
      <c r="CA311" s="1740"/>
      <c r="CB311" s="1739"/>
      <c r="CC311" s="1739"/>
      <c r="CD311" s="1739"/>
      <c r="CE311" s="1739"/>
      <c r="CF311" s="1739"/>
      <c r="CG311" s="1740"/>
      <c r="CH311" s="1739"/>
      <c r="CI311" s="1739"/>
      <c r="CJ311" s="1739"/>
      <c r="CK311" s="1739"/>
      <c r="CL311" s="1739"/>
      <c r="CM311" s="1740"/>
      <c r="CN311" s="1739"/>
      <c r="CO311" s="1739"/>
      <c r="CP311" s="1739"/>
      <c r="CQ311" s="1739"/>
      <c r="CR311" s="1739"/>
      <c r="CS311" s="1740"/>
      <c r="CT311" s="1739"/>
      <c r="CU311" s="1739"/>
      <c r="CV311" s="1739"/>
      <c r="CW311" s="1739"/>
      <c r="CX311" s="1739"/>
      <c r="CY311" s="1740"/>
      <c r="CZ311" s="1739"/>
      <c r="DA311" s="1739"/>
      <c r="DB311" s="1739"/>
      <c r="DC311" s="1739"/>
      <c r="DD311" s="1739"/>
      <c r="DE311" s="1740"/>
      <c r="DF311" s="1739"/>
      <c r="DG311" s="1739"/>
      <c r="DH311" s="1739"/>
      <c r="DI311" s="1739"/>
      <c r="DJ311" s="1739"/>
      <c r="DK311" s="1740"/>
      <c r="DL311" s="1739"/>
      <c r="DM311" s="1739"/>
      <c r="DN311" s="1739"/>
      <c r="DO311" s="1739"/>
      <c r="DP311" s="1739"/>
      <c r="DQ311" s="1740"/>
      <c r="DR311" s="1739"/>
      <c r="DS311" s="1739"/>
      <c r="DT311" s="1739"/>
      <c r="DU311" s="1739"/>
      <c r="DV311" s="1739"/>
      <c r="DW311" s="1740"/>
      <c r="DX311" s="1741"/>
      <c r="DZ311" s="1459" t="s">
        <v>176</v>
      </c>
    </row>
    <row r="312" spans="1:130" outlineLevel="1">
      <c r="A312" s="1041" t="s">
        <v>438</v>
      </c>
      <c r="B312" s="1041"/>
      <c r="C312" s="1714" t="s">
        <v>580</v>
      </c>
      <c r="D312" s="1714" t="s">
        <v>580</v>
      </c>
      <c r="E312" s="1714" t="s">
        <v>580</v>
      </c>
      <c r="F312" s="1715" t="s">
        <v>580</v>
      </c>
      <c r="G312" s="1743"/>
      <c r="H312" s="1714"/>
      <c r="I312" s="1714">
        <f>I276/I282</f>
        <v>0.58958673191952149</v>
      </c>
      <c r="J312" s="1714">
        <f>J276/J282</f>
        <v>0.62668955159836925</v>
      </c>
      <c r="K312" s="1714">
        <f>K276/K282</f>
        <v>0.59339114616171751</v>
      </c>
      <c r="L312" s="1715">
        <f>L276/L282</f>
        <v>0.55917794731372028</v>
      </c>
      <c r="M312" s="1743">
        <f>M276/M282</f>
        <v>0.59019000632794427</v>
      </c>
      <c r="N312" s="1041"/>
      <c r="O312" s="1714">
        <f>O276/O282</f>
        <v>0.59961840394126076</v>
      </c>
      <c r="P312" s="1714">
        <f>P276/P282</f>
        <v>0.58404334150188641</v>
      </c>
      <c r="Q312" s="1714">
        <f>Q276/Q282</f>
        <v>0.55671862313149745</v>
      </c>
      <c r="R312" s="1715">
        <f>R276/R282</f>
        <v>0.54817851548178498</v>
      </c>
      <c r="S312" s="1743">
        <f>S276/S282</f>
        <v>0.57030404862731054</v>
      </c>
      <c r="T312" s="1041"/>
      <c r="U312" s="1714">
        <f>U276/U282</f>
        <v>0.55059265092400356</v>
      </c>
      <c r="V312" s="1714">
        <f>V276/V282</f>
        <v>0.55946251735037844</v>
      </c>
      <c r="W312" s="1714">
        <f>W276/W282</f>
        <v>0.52289407882082584</v>
      </c>
      <c r="X312" s="1715">
        <f>X276/X282</f>
        <v>0.52592486094512392</v>
      </c>
      <c r="Y312" s="1743">
        <f>Y276/Y282</f>
        <v>0.5379709100281318</v>
      </c>
      <c r="Z312" s="1041"/>
      <c r="AA312" s="1714">
        <f>AA276/AA282</f>
        <v>0.55322707560084361</v>
      </c>
      <c r="AB312" s="1714">
        <f>AB276/AB282</f>
        <v>0.53635941667084464</v>
      </c>
      <c r="AC312" s="1714">
        <f>AC276/AC282</f>
        <v>0.51608546310253955</v>
      </c>
      <c r="AD312" s="1715">
        <f>AD276/AD282</f>
        <v>0.53592225380887304</v>
      </c>
      <c r="AE312" s="1743">
        <f>AE276/AE282</f>
        <v>0.53441683969910747</v>
      </c>
      <c r="AF312" s="1041"/>
      <c r="AG312" s="1714">
        <f>AG276/AG282</f>
        <v>0.55123567381297311</v>
      </c>
      <c r="AH312" s="1714">
        <f>AH276/AH282</f>
        <v>0.56339083198002926</v>
      </c>
      <c r="AI312" s="1714">
        <f>AI276/AI282</f>
        <v>0.56339083198002926</v>
      </c>
      <c r="AJ312" s="1715">
        <f>AJ276/AJ282</f>
        <v>0.54965623406086939</v>
      </c>
      <c r="AK312" s="1743">
        <f>AK276/AK$282</f>
        <v>0.55746057576742358</v>
      </c>
      <c r="AL312" s="1041"/>
      <c r="AM312" s="1714">
        <f>AM276/AM282</f>
        <v>0.5446838836190534</v>
      </c>
      <c r="AN312" s="1714">
        <f>AN276/AN282</f>
        <v>0.55458177843115086</v>
      </c>
      <c r="AO312" s="1714">
        <f>AO276/AO282</f>
        <v>0.5491249987748249</v>
      </c>
      <c r="AP312" s="1715">
        <f>AP276/AP282</f>
        <v>0.53815041523115037</v>
      </c>
      <c r="AQ312" s="1743">
        <f>AQ276/AQ$282</f>
        <v>0.54650725803135314</v>
      </c>
      <c r="AR312" s="1714"/>
      <c r="AS312" s="1714">
        <f>AS276/AS282</f>
        <v>0.53863881071993835</v>
      </c>
      <c r="AT312" s="1714">
        <f>AT276/AT282</f>
        <v>0.54037063114158734</v>
      </c>
      <c r="AU312" s="1714">
        <f>AU276/AU282</f>
        <v>0.51606382102070203</v>
      </c>
      <c r="AV312" s="1715">
        <f>AV276/AV282</f>
        <v>0.52055152917950864</v>
      </c>
      <c r="AW312" s="1743">
        <f>AW276/AW$282</f>
        <v>0.52852839955069641</v>
      </c>
      <c r="AX312" s="1041"/>
      <c r="AY312" s="1714">
        <f>AY276/AY282</f>
        <v>0.52277847830907387</v>
      </c>
      <c r="AZ312" s="1714">
        <f>AZ276/AZ282</f>
        <v>0.5425143747878336</v>
      </c>
      <c r="BA312" s="1714">
        <f>BA276/BA282</f>
        <v>0.54749105864476155</v>
      </c>
      <c r="BB312" s="1715">
        <f>BB276/BB282</f>
        <v>0.54851667771299362</v>
      </c>
      <c r="BC312" s="1743">
        <f>BC276/BC$282</f>
        <v>0.53992298670149796</v>
      </c>
      <c r="BD312" s="1041"/>
      <c r="BE312" s="1714">
        <f>BE276/BE282</f>
        <v>0.54709141274238227</v>
      </c>
      <c r="BF312" s="1714">
        <f>BF276/BF282</f>
        <v>0.53482082488167682</v>
      </c>
      <c r="BG312" s="1714">
        <f>BG276/BG282</f>
        <v>0.53229974160206717</v>
      </c>
      <c r="BH312" s="1715">
        <f>BH276/BH282</f>
        <v>0.55062050947093399</v>
      </c>
      <c r="BI312" s="1743">
        <f>BI276/BI$282</f>
        <v>0.54115294901699429</v>
      </c>
      <c r="BJ312" s="1041"/>
      <c r="BK312" s="1714">
        <f>BK276/BK282</f>
        <v>0.55547801814375442</v>
      </c>
      <c r="BL312" s="1714">
        <f>BL276/BL282</f>
        <v>0.54697986577181212</v>
      </c>
      <c r="BM312" s="1714">
        <f>BM276/BM282</f>
        <v>0.53740648379052369</v>
      </c>
      <c r="BN312" s="1715">
        <f>BN276/BN282</f>
        <v>0.54692169754931264</v>
      </c>
      <c r="BO312" s="1743">
        <f>BO276/BO$282</f>
        <v>0.54645161290322586</v>
      </c>
      <c r="BP312" s="1041"/>
      <c r="BQ312" s="1714">
        <f>BQ276/BQ282</f>
        <v>0.53478523895946761</v>
      </c>
      <c r="BR312" s="1714">
        <f>BR276/BR282</f>
        <v>0.53896490184414036</v>
      </c>
      <c r="BS312" s="1714">
        <f>BS276/BS282</f>
        <v>0.54344023323615165</v>
      </c>
      <c r="BT312" s="1714">
        <f>BT276/BT282</f>
        <v>0.53718024985127899</v>
      </c>
      <c r="BU312" s="1742">
        <f>BU276/BU$282</f>
        <v>0.53863298662704306</v>
      </c>
      <c r="BV312" s="1041"/>
      <c r="BW312" s="1714">
        <f>BW276/BW282</f>
        <v>0.54496402877697847</v>
      </c>
      <c r="BX312" s="1714">
        <f>BX276/BX282</f>
        <v>0.54267216009417307</v>
      </c>
      <c r="BY312" s="1714">
        <f>BY276/BY282</f>
        <v>0.53378001116694584</v>
      </c>
      <c r="BZ312" s="1714">
        <f>BZ276/BZ282</f>
        <v>0.54748283752860416</v>
      </c>
      <c r="CA312" s="1742">
        <f>CA276/CA$282</f>
        <v>0.54213727193744565</v>
      </c>
      <c r="CB312" s="1041"/>
      <c r="CC312" s="1714">
        <f>CC276/CC282</f>
        <v>0.54593329432416615</v>
      </c>
      <c r="CD312" s="1714">
        <f>CD276/CD282</f>
        <v>0.54367745876603546</v>
      </c>
      <c r="CE312" s="1714">
        <f>CE276/CE282</f>
        <v>0.5360703812316715</v>
      </c>
      <c r="CF312" s="1714">
        <f>CF276/CF282</f>
        <v>0.54848484848484846</v>
      </c>
      <c r="CG312" s="1742">
        <f>CG276/CG$282</f>
        <v>0.54350097000447695</v>
      </c>
      <c r="CH312" s="1041"/>
      <c r="CI312" s="1714">
        <f>CI276/CI282</f>
        <v>0.55064456721915289</v>
      </c>
      <c r="CJ312" s="1714">
        <f>CJ276/CJ282</f>
        <v>0.55144855144855143</v>
      </c>
      <c r="CK312" s="1714">
        <f>CK276/CK282</f>
        <v>0.56804123711340204</v>
      </c>
      <c r="CL312" s="1714">
        <f>CL276/CL282</f>
        <v>0.58449946178686762</v>
      </c>
      <c r="CM312" s="1742">
        <f>CM276/CM$282</f>
        <v>0.5629703963873558</v>
      </c>
      <c r="CN312" s="1041"/>
      <c r="CO312" s="1714">
        <f>CO276/CO282</f>
        <v>0.58223684210526316</v>
      </c>
      <c r="CP312" s="1714">
        <f>CP276/CP282</f>
        <v>0.5927152317880795</v>
      </c>
      <c r="CQ312" s="1714">
        <f>CQ276/CQ282</f>
        <v>0.59295929592959296</v>
      </c>
      <c r="CR312" s="1710">
        <f>CL312</f>
        <v>0.58449946178686762</v>
      </c>
      <c r="CS312" s="1742">
        <f>CS276/CS$282</f>
        <v>0.58694444444444449</v>
      </c>
      <c r="CT312" s="1041"/>
      <c r="CU312" s="1714">
        <f>CU276/CU282</f>
        <v>0.57579185520361986</v>
      </c>
      <c r="CV312" s="1714">
        <f>CV276/CV282</f>
        <v>0.56256157635467985</v>
      </c>
      <c r="CW312" s="1714">
        <f>CW276/CW282</f>
        <v>0.56985294117647056</v>
      </c>
      <c r="CX312" s="1710">
        <f t="shared" ref="CX312:CX314" si="421">CR312</f>
        <v>0.58449946178686762</v>
      </c>
      <c r="CY312" s="1742">
        <f>CY276/CY$282</f>
        <v>0.57347378502554791</v>
      </c>
      <c r="CZ312" s="1041"/>
      <c r="DA312" s="1710">
        <f t="shared" ref="DA312:DD314" si="422">CU312</f>
        <v>0.57579185520361986</v>
      </c>
      <c r="DB312" s="1710">
        <f t="shared" si="422"/>
        <v>0.56256157635467985</v>
      </c>
      <c r="DC312" s="1710">
        <f t="shared" si="422"/>
        <v>0.56985294117647056</v>
      </c>
      <c r="DD312" s="1710">
        <f t="shared" si="422"/>
        <v>0.58449946178686762</v>
      </c>
      <c r="DE312" s="1742">
        <f>DE276/DE$282</f>
        <v>0.57297186239052533</v>
      </c>
      <c r="DF312" s="1041"/>
      <c r="DG312" s="1710">
        <f t="shared" ref="DG312:DJ314" si="423">DA312</f>
        <v>0.57579185520361986</v>
      </c>
      <c r="DH312" s="1710">
        <f t="shared" si="423"/>
        <v>0.56256157635467985</v>
      </c>
      <c r="DI312" s="1710">
        <f t="shared" si="423"/>
        <v>0.56985294117647056</v>
      </c>
      <c r="DJ312" s="1710">
        <f t="shared" si="423"/>
        <v>0.58449946178686762</v>
      </c>
      <c r="DK312" s="1742">
        <f>DK276/DK$282</f>
        <v>0.57320084167661378</v>
      </c>
      <c r="DL312" s="1041"/>
      <c r="DM312" s="1710">
        <f t="shared" ref="DM312:DM314" si="424">DG312</f>
        <v>0.57579185520361986</v>
      </c>
      <c r="DN312" s="1710">
        <f t="shared" ref="DN312:DN314" si="425">DH312</f>
        <v>0.56256157635467985</v>
      </c>
      <c r="DO312" s="1710">
        <f t="shared" ref="DO312:DO314" si="426">DI312</f>
        <v>0.56985294117647056</v>
      </c>
      <c r="DP312" s="1710">
        <f t="shared" ref="DP312:DP314" si="427">DJ312</f>
        <v>0.58449946178686762</v>
      </c>
      <c r="DQ312" s="1742">
        <f>DQ276/DQ$282</f>
        <v>0.57319508286957999</v>
      </c>
      <c r="DR312" s="1041"/>
      <c r="DS312" s="1710">
        <f t="shared" ref="DS312:DS314" si="428">DM312</f>
        <v>0.57579185520361986</v>
      </c>
      <c r="DT312" s="1710">
        <f t="shared" ref="DT312:DT314" si="429">DN312</f>
        <v>0.56256157635467985</v>
      </c>
      <c r="DU312" s="1710">
        <f t="shared" ref="DU312:DU314" si="430">DO312</f>
        <v>0.56985294117647056</v>
      </c>
      <c r="DV312" s="1710">
        <f t="shared" ref="DV312:DV314" si="431">DP312</f>
        <v>0.58449946178686762</v>
      </c>
      <c r="DW312" s="1742">
        <f>DW276/DW$282</f>
        <v>0.57318819787742092</v>
      </c>
      <c r="DX312" s="1743"/>
      <c r="DZ312" s="1459" t="s">
        <v>176</v>
      </c>
    </row>
    <row r="313" spans="1:130" outlineLevel="1">
      <c r="A313" s="1041" t="s">
        <v>439</v>
      </c>
      <c r="B313" s="1041"/>
      <c r="C313" s="1714" t="s">
        <v>580</v>
      </c>
      <c r="D313" s="1714" t="s">
        <v>580</v>
      </c>
      <c r="E313" s="1714" t="s">
        <v>580</v>
      </c>
      <c r="F313" s="1715" t="s">
        <v>580</v>
      </c>
      <c r="G313" s="1743"/>
      <c r="H313" s="1714"/>
      <c r="I313" s="1714">
        <f>I277/I282</f>
        <v>0.26869880194355278</v>
      </c>
      <c r="J313" s="1714">
        <f>J277/J282</f>
        <v>0.24004010364233491</v>
      </c>
      <c r="K313" s="1714">
        <f>K277/K282</f>
        <v>0.28102960581849257</v>
      </c>
      <c r="L313" s="1715">
        <f>L277/L282</f>
        <v>0.29631929674403029</v>
      </c>
      <c r="M313" s="1743">
        <f>M277/M282</f>
        <v>0.27356785926950505</v>
      </c>
      <c r="N313" s="1041"/>
      <c r="O313" s="1714">
        <f>O277/O282</f>
        <v>0.25596046082628521</v>
      </c>
      <c r="P313" s="1714">
        <f>P277/P282</f>
        <v>0.27793168547893649</v>
      </c>
      <c r="Q313" s="1714">
        <f>Q277/Q282</f>
        <v>0.31710037669546237</v>
      </c>
      <c r="R313" s="1715">
        <f>R277/R282</f>
        <v>0.32072433782262788</v>
      </c>
      <c r="S313" s="1743">
        <f>S277/S282</f>
        <v>0.29531694890919769</v>
      </c>
      <c r="T313" s="1041"/>
      <c r="U313" s="1714">
        <f>U277/U282</f>
        <v>0.32115646188932406</v>
      </c>
      <c r="V313" s="1714">
        <f>V277/V282</f>
        <v>0.30875858770835035</v>
      </c>
      <c r="W313" s="1714">
        <f>W277/W282</f>
        <v>0.3508933904293336</v>
      </c>
      <c r="X313" s="1715">
        <f>X277/X282</f>
        <v>0.33288703981597134</v>
      </c>
      <c r="Y313" s="1743">
        <f>Y277/Y282</f>
        <v>0.3296585422716829</v>
      </c>
      <c r="Z313" s="1041"/>
      <c r="AA313" s="1714">
        <f>AA277/AA282</f>
        <v>0.30508736440821077</v>
      </c>
      <c r="AB313" s="1714">
        <f>AB277/AB282</f>
        <v>0.32515247132115932</v>
      </c>
      <c r="AC313" s="1714">
        <f>AC277/AC282</f>
        <v>0.34705936503918156</v>
      </c>
      <c r="AD313" s="1715">
        <f>AD277/AD282</f>
        <v>0.32277409994415429</v>
      </c>
      <c r="AE313" s="1743">
        <f>AE277/AE282</f>
        <v>0.326068616477386</v>
      </c>
      <c r="AF313" s="1041"/>
      <c r="AG313" s="1714">
        <f>AG277/AG282</f>
        <v>0.31175440250763636</v>
      </c>
      <c r="AH313" s="1714">
        <f>AH277/AH282</f>
        <v>0.30236783475821716</v>
      </c>
      <c r="AI313" s="1714">
        <f>AI277/AI282</f>
        <v>0.30236783475821716</v>
      </c>
      <c r="AJ313" s="1715">
        <f>AJ277/AJ282</f>
        <v>0.31913957351021299</v>
      </c>
      <c r="AK313" s="1743">
        <f>AK277/AK$282</f>
        <v>0.30875027208134115</v>
      </c>
      <c r="AL313" s="1041"/>
      <c r="AM313" s="1714">
        <f>AM277/AM282</f>
        <v>0.3128861645663662</v>
      </c>
      <c r="AN313" s="1714">
        <f>AN277/AN282</f>
        <v>0.30659843944362775</v>
      </c>
      <c r="AO313" s="1714">
        <f>AO277/AO282</f>
        <v>0.31392002509158656</v>
      </c>
      <c r="AP313" s="1715">
        <f>AP277/AP282</f>
        <v>0.32586449704055293</v>
      </c>
      <c r="AQ313" s="1743">
        <f>AQ277/AQ$282</f>
        <v>0.31499501967001881</v>
      </c>
      <c r="AR313" s="1714"/>
      <c r="AS313" s="1714">
        <f>AS277/AS282</f>
        <v>0.32631054423394268</v>
      </c>
      <c r="AT313" s="1714">
        <f>AT277/AT282</f>
        <v>0.32398638588718537</v>
      </c>
      <c r="AU313" s="1714">
        <f>AU277/AU282</f>
        <v>0.34588031858189461</v>
      </c>
      <c r="AV313" s="1715">
        <f>AV277/AV282</f>
        <v>0.33711071217006339</v>
      </c>
      <c r="AW313" s="1743">
        <f>AW277/AW$282</f>
        <v>0.33360366328240509</v>
      </c>
      <c r="AX313" s="1041"/>
      <c r="AY313" s="1714">
        <f>AY277/AY282</f>
        <v>0.33753329873306209</v>
      </c>
      <c r="AZ313" s="1714">
        <f>AZ277/AZ282</f>
        <v>0.3156057962716492</v>
      </c>
      <c r="BA313" s="1714">
        <f>BA277/BA282</f>
        <v>0.31437044605062792</v>
      </c>
      <c r="BB313" s="1715">
        <f>BB277/BB282</f>
        <v>0.30477913844027654</v>
      </c>
      <c r="BC313" s="1743">
        <f>BC277/BC$282</f>
        <v>0.31855286819011658</v>
      </c>
      <c r="BD313" s="1041"/>
      <c r="BE313" s="1714">
        <f>BE277/BE282</f>
        <v>0.30332409972299168</v>
      </c>
      <c r="BF313" s="1714">
        <f>BF277/BF282</f>
        <v>0.30899256254225826</v>
      </c>
      <c r="BG313" s="1714">
        <f>BG277/BG282</f>
        <v>0.31653746770025842</v>
      </c>
      <c r="BH313" s="1715">
        <f>BH277/BH282</f>
        <v>0.30306988896146309</v>
      </c>
      <c r="BI313" s="1743">
        <f>BI277/BI$282</f>
        <v>0.30806397867377538</v>
      </c>
      <c r="BJ313" s="1041"/>
      <c r="BK313" s="1714">
        <f>BK277/BK282</f>
        <v>0.28471737613398462</v>
      </c>
      <c r="BL313" s="1714">
        <f>BL277/BL282</f>
        <v>0.27785234899328859</v>
      </c>
      <c r="BM313" s="1714">
        <f>BM277/BM282</f>
        <v>0.29364089775561097</v>
      </c>
      <c r="BN313" s="1715">
        <f>BN277/BN282</f>
        <v>0.28690974297668859</v>
      </c>
      <c r="BO313" s="1743">
        <f>BO277/BO$282</f>
        <v>0.28596774193548385</v>
      </c>
      <c r="BP313" s="1041"/>
      <c r="BQ313" s="1714">
        <f>BQ277/BQ282</f>
        <v>0.2867513611615245</v>
      </c>
      <c r="BR313" s="1714">
        <f>BR277/BR282</f>
        <v>0.27305175490779299</v>
      </c>
      <c r="BS313" s="1714">
        <f>BS277/BS282</f>
        <v>0.27288629737609327</v>
      </c>
      <c r="BT313" s="1714">
        <f>BT277/BT282</f>
        <v>0.27186198691255203</v>
      </c>
      <c r="BU313" s="1742">
        <f>BU277/BU$282</f>
        <v>0.2760772659732541</v>
      </c>
      <c r="BV313" s="1041"/>
      <c r="BW313" s="1714">
        <f>BW277/BW282</f>
        <v>0.26139088729016785</v>
      </c>
      <c r="BX313" s="1714">
        <f>BX277/BX282</f>
        <v>0.25956444967628017</v>
      </c>
      <c r="BY313" s="1714">
        <f>BY277/BY282</f>
        <v>0.27805695142378561</v>
      </c>
      <c r="BZ313" s="1714">
        <f>BZ277/BZ282</f>
        <v>0.27631578947368424</v>
      </c>
      <c r="CA313" s="1742">
        <f>CA277/CA$282</f>
        <v>0.26904141326382858</v>
      </c>
      <c r="CB313" s="1041"/>
      <c r="CC313" s="1714">
        <f>CC277/CC282</f>
        <v>0.27501462843768287</v>
      </c>
      <c r="CD313" s="1714">
        <f>CD277/CD282</f>
        <v>0.27916921197312156</v>
      </c>
      <c r="CE313" s="1714">
        <f>CE277/CE282</f>
        <v>0.28973607038123167</v>
      </c>
      <c r="CF313" s="1714">
        <f>CF277/CF282</f>
        <v>0.28484848484848485</v>
      </c>
      <c r="CG313" s="1742">
        <f>CG277/CG$282</f>
        <v>0.28219668706163259</v>
      </c>
      <c r="CH313" s="1041"/>
      <c r="CI313" s="1714">
        <f>CI277/CI282</f>
        <v>0.27440147329650094</v>
      </c>
      <c r="CJ313" s="1714">
        <f>CJ277/CJ282</f>
        <v>0.2777222777222777</v>
      </c>
      <c r="CK313" s="1714">
        <f>CK277/CK282</f>
        <v>0.26701030927835051</v>
      </c>
      <c r="CL313" s="1714">
        <f>CL277/CL282</f>
        <v>0.24757804090419805</v>
      </c>
      <c r="CM313" s="1742">
        <f>CM277/CM$282</f>
        <v>0.2671851480180632</v>
      </c>
      <c r="CN313" s="1041"/>
      <c r="CO313" s="1714">
        <f>CO277/CO282</f>
        <v>0.25219298245614036</v>
      </c>
      <c r="CP313" s="1714">
        <f>CP277/CP282</f>
        <v>0.24613686534216336</v>
      </c>
      <c r="CQ313" s="1714">
        <f>CQ277/CQ282</f>
        <v>0.24642464246424642</v>
      </c>
      <c r="CR313" s="1710">
        <f>CL313</f>
        <v>0.24757804090419805</v>
      </c>
      <c r="CS313" s="1742">
        <f>CS277/CS$282</f>
        <v>0.24833333333333332</v>
      </c>
      <c r="CT313" s="1041"/>
      <c r="CU313" s="1714">
        <f>CU277/CU282</f>
        <v>0.24321266968325791</v>
      </c>
      <c r="CV313" s="1714">
        <f>CV277/CV282</f>
        <v>0.24926108374384237</v>
      </c>
      <c r="CW313" s="1714">
        <f>CW277/CW282</f>
        <v>0.25275735294117646</v>
      </c>
      <c r="CX313" s="1710">
        <f t="shared" si="421"/>
        <v>0.24757804090419805</v>
      </c>
      <c r="CY313" s="1742">
        <f>CY277/CY$282</f>
        <v>0.24841503149251429</v>
      </c>
      <c r="CZ313" s="1041"/>
      <c r="DA313" s="1710">
        <f t="shared" si="422"/>
        <v>0.24321266968325791</v>
      </c>
      <c r="DB313" s="1710">
        <f t="shared" si="422"/>
        <v>0.24926108374384237</v>
      </c>
      <c r="DC313" s="1710">
        <f t="shared" si="422"/>
        <v>0.25275735294117646</v>
      </c>
      <c r="DD313" s="1710">
        <f t="shared" si="422"/>
        <v>0.24757804090419805</v>
      </c>
      <c r="DE313" s="1742">
        <f>DE277/DE$282</f>
        <v>0.24823322172482812</v>
      </c>
      <c r="DF313" s="1041"/>
      <c r="DG313" s="1710">
        <f t="shared" si="423"/>
        <v>0.24321266968325791</v>
      </c>
      <c r="DH313" s="1710">
        <f t="shared" si="423"/>
        <v>0.24926108374384237</v>
      </c>
      <c r="DI313" s="1710">
        <f t="shared" si="423"/>
        <v>0.25275735294117646</v>
      </c>
      <c r="DJ313" s="1710">
        <f t="shared" si="423"/>
        <v>0.24757804090419805</v>
      </c>
      <c r="DK313" s="1742">
        <f>DK277/DK$282</f>
        <v>0.24825241141701004</v>
      </c>
      <c r="DL313" s="1041"/>
      <c r="DM313" s="1710">
        <f t="shared" si="424"/>
        <v>0.24321266968325791</v>
      </c>
      <c r="DN313" s="1710">
        <f t="shared" si="425"/>
        <v>0.24926108374384237</v>
      </c>
      <c r="DO313" s="1710">
        <f t="shared" si="426"/>
        <v>0.25275735294117646</v>
      </c>
      <c r="DP313" s="1710">
        <f t="shared" si="427"/>
        <v>0.24757804090419805</v>
      </c>
      <c r="DQ313" s="1742">
        <f>DQ277/DQ$282</f>
        <v>0.24825811743888815</v>
      </c>
      <c r="DR313" s="1041"/>
      <c r="DS313" s="1710">
        <f t="shared" si="428"/>
        <v>0.24321266968325791</v>
      </c>
      <c r="DT313" s="1710">
        <f t="shared" si="429"/>
        <v>0.24926108374384237</v>
      </c>
      <c r="DU313" s="1710">
        <f t="shared" si="430"/>
        <v>0.25275735294117646</v>
      </c>
      <c r="DV313" s="1710">
        <f t="shared" si="431"/>
        <v>0.24757804090419805</v>
      </c>
      <c r="DW313" s="1742">
        <f>DW277/DW$282</f>
        <v>0.24825478140289067</v>
      </c>
      <c r="DX313" s="1743"/>
      <c r="DZ313" s="1459" t="s">
        <v>176</v>
      </c>
    </row>
    <row r="314" spans="1:130" outlineLevel="1">
      <c r="A314" s="1041" t="s">
        <v>486</v>
      </c>
      <c r="B314" s="1041"/>
      <c r="C314" s="1714"/>
      <c r="D314" s="1714"/>
      <c r="E314" s="1714"/>
      <c r="F314" s="1715"/>
      <c r="G314" s="1743"/>
      <c r="H314" s="1714"/>
      <c r="I314" s="1714">
        <f>I278/I282</f>
        <v>0.14171446613692576</v>
      </c>
      <c r="J314" s="1714">
        <f>J278/J282</f>
        <v>0.13327034475929564</v>
      </c>
      <c r="K314" s="1714">
        <f>K278/K282</f>
        <v>0.12557924801979006</v>
      </c>
      <c r="L314" s="1715">
        <f>L278/L282</f>
        <v>0.14450275594224907</v>
      </c>
      <c r="M314" s="1743">
        <f>M278/M282</f>
        <v>0.13624213440255056</v>
      </c>
      <c r="N314" s="1041"/>
      <c r="O314" s="1714">
        <f>O278/O282</f>
        <v>0.14442113523245403</v>
      </c>
      <c r="P314" s="1714">
        <f>P278/P282</f>
        <v>0.13802497301917716</v>
      </c>
      <c r="Q314" s="1714">
        <f>Q278/Q282</f>
        <v>0.12618100017304032</v>
      </c>
      <c r="R314" s="1715">
        <f>R278/R282</f>
        <v>0.13109714669558681</v>
      </c>
      <c r="S314" s="1743">
        <f>S278/S282</f>
        <v>0.13437900246349183</v>
      </c>
      <c r="T314" s="1041"/>
      <c r="U314" s="1714">
        <f>U278/U282</f>
        <v>0.12825088718667224</v>
      </c>
      <c r="V314" s="1714">
        <f>V278/V282</f>
        <v>0.13177889494127115</v>
      </c>
      <c r="W314" s="1714">
        <f>W278/W282</f>
        <v>0.12621253074984057</v>
      </c>
      <c r="X314" s="1715">
        <f>X278/X282</f>
        <v>0.14118809923890482</v>
      </c>
      <c r="Y314" s="1743">
        <f>Y278/Y282</f>
        <v>0.13237054770018541</v>
      </c>
      <c r="Z314" s="1041"/>
      <c r="AA314" s="1714">
        <f>AA278/AA282</f>
        <v>0.14168555999094559</v>
      </c>
      <c r="AB314" s="1714">
        <f>AB278/AB282</f>
        <v>0.13848811200799596</v>
      </c>
      <c r="AC314" s="1714">
        <f>AC278/AC282</f>
        <v>0.13685085670230024</v>
      </c>
      <c r="AD314" s="1715">
        <f>AD278/AD282</f>
        <v>0.14130364624697267</v>
      </c>
      <c r="AE314" s="1743">
        <f>AE278/AE282</f>
        <v>0.13951338231541993</v>
      </c>
      <c r="AF314" s="1041"/>
      <c r="AG314" s="1714">
        <f>AG278/AG282</f>
        <v>0.13700992367939058</v>
      </c>
      <c r="AH314" s="1714">
        <f>AH278/AH282</f>
        <v>0.13424133326175361</v>
      </c>
      <c r="AI314" s="1714">
        <f>AI278/AI282</f>
        <v>0.13424133326175361</v>
      </c>
      <c r="AJ314" s="1715">
        <f>AJ278/AJ282</f>
        <v>0.13120419242891773</v>
      </c>
      <c r="AK314" s="1743">
        <f>AK278/AK$282</f>
        <v>0.13378915215123521</v>
      </c>
      <c r="AL314" s="1041"/>
      <c r="AM314" s="1714">
        <f>AM278/AM282</f>
        <v>0.13716580923480126</v>
      </c>
      <c r="AN314" s="1714">
        <f>AN278/AN282</f>
        <v>0.14012809881010715</v>
      </c>
      <c r="AO314" s="1714">
        <f>AO278/AO282</f>
        <v>0.13481977862404917</v>
      </c>
      <c r="AP314" s="1715">
        <f>AP278/AP282</f>
        <v>0.13598508772829651</v>
      </c>
      <c r="AQ314" s="1743">
        <f>AQ278/AQ$282</f>
        <v>0.13698477572523196</v>
      </c>
      <c r="AR314" s="1714"/>
      <c r="AS314" s="1714">
        <f>AS278/AS$282</f>
        <v>0.13505064504611886</v>
      </c>
      <c r="AT314" s="1714">
        <f>AT278/AT282</f>
        <v>0.13564298297122723</v>
      </c>
      <c r="AU314" s="1714">
        <f>AU278/AU282</f>
        <v>0.13805586039740331</v>
      </c>
      <c r="AV314" s="1715">
        <f>AV278/AV282</f>
        <v>0.14233775865042791</v>
      </c>
      <c r="AW314" s="1743">
        <f>AW278/AW$282</f>
        <v>0.13786793716689832</v>
      </c>
      <c r="AX314" s="1041"/>
      <c r="AY314" s="1714">
        <f>AY278/AY$282</f>
        <v>0.13968822295786398</v>
      </c>
      <c r="AZ314" s="1714">
        <f>AZ278/AZ$282</f>
        <v>0.14187982894051723</v>
      </c>
      <c r="BA314" s="1714">
        <f>BA278/BA$282</f>
        <v>0.1381384953046105</v>
      </c>
      <c r="BB314" s="1715">
        <f>BB278/BB282</f>
        <v>0.14670418384672987</v>
      </c>
      <c r="BC314" s="1743">
        <f>BC278/BC$282</f>
        <v>0.14152414510838546</v>
      </c>
      <c r="BD314" s="1041"/>
      <c r="BE314" s="1714">
        <f>BE278/BE$282</f>
        <v>0.14958448753462603</v>
      </c>
      <c r="BF314" s="1714">
        <f>BF278/BF$282</f>
        <v>0.15280594996619337</v>
      </c>
      <c r="BG314" s="1714">
        <f>BG278/BG$282</f>
        <v>0.15310077519379844</v>
      </c>
      <c r="BH314" s="1715">
        <f>BH278/BH$282</f>
        <v>0.14892227302416722</v>
      </c>
      <c r="BI314" s="1743">
        <f>BI278/BI$282</f>
        <v>0.15111629456847717</v>
      </c>
      <c r="BJ314" s="1041"/>
      <c r="BK314" s="1714">
        <f>BK278/BK$282</f>
        <v>0.15980460572226099</v>
      </c>
      <c r="BL314" s="1714">
        <f>BL278/BL$282</f>
        <v>0.16845637583892617</v>
      </c>
      <c r="BM314" s="1714">
        <f>BM278/BM$282</f>
        <v>0.16895261845386533</v>
      </c>
      <c r="BN314" s="1715">
        <f>BN278/BN$282</f>
        <v>0.16616855947399881</v>
      </c>
      <c r="BO314" s="1743">
        <f>BO278/BO$282</f>
        <v>0.16596774193548386</v>
      </c>
      <c r="BP314" s="1041"/>
      <c r="BQ314" s="1714">
        <f>BQ278/BQ$282</f>
        <v>0.17846339987900786</v>
      </c>
      <c r="BR314" s="1714">
        <f>BR278/BR$282</f>
        <v>0.18798334324806662</v>
      </c>
      <c r="BS314" s="1714">
        <f>BS278/BS$282</f>
        <v>0.18367346938775511</v>
      </c>
      <c r="BT314" s="1714">
        <f>BT278/BT$282</f>
        <v>0.19095776323616895</v>
      </c>
      <c r="BU314" s="1742">
        <f>BU278/BU$282</f>
        <v>0.18528974739970283</v>
      </c>
      <c r="BV314" s="1041"/>
      <c r="BW314" s="1714">
        <f>BW278/BW$282</f>
        <v>0.19364508393285371</v>
      </c>
      <c r="BX314" s="1714">
        <f>BX278/BX$282</f>
        <v>0.19776339022954678</v>
      </c>
      <c r="BY314" s="1714">
        <f>BY278/BY$282</f>
        <v>0.18816303740926857</v>
      </c>
      <c r="BZ314" s="1714">
        <f>BZ278/BZ$282</f>
        <v>0.17620137299771166</v>
      </c>
      <c r="CA314" s="1742">
        <f>CA278/CA$282</f>
        <v>0.18882131479872574</v>
      </c>
      <c r="CB314" s="1041"/>
      <c r="CC314" s="1714">
        <f>CC278/CC$282</f>
        <v>0.17905207723815098</v>
      </c>
      <c r="CD314" s="1714">
        <f>CD278/CD$282</f>
        <v>0.17715332926084301</v>
      </c>
      <c r="CE314" s="1714">
        <f>CE278/CE$282</f>
        <v>0.17419354838709677</v>
      </c>
      <c r="CF314" s="1714">
        <f>CF278/CF$282</f>
        <v>0.16666666666666666</v>
      </c>
      <c r="CG314" s="1742">
        <f>CG278/CG$282</f>
        <v>0.17430234293389046</v>
      </c>
      <c r="CH314" s="1041"/>
      <c r="CI314" s="1714">
        <f>CI278/CI$282</f>
        <v>0.17495395948434622</v>
      </c>
      <c r="CJ314" s="1714">
        <f>CJ278/CJ$282</f>
        <v>0.17082917082917082</v>
      </c>
      <c r="CK314" s="1714">
        <f>CK278/CK$282</f>
        <v>0.16494845360824742</v>
      </c>
      <c r="CL314" s="1714">
        <f>CL278/CL$282</f>
        <v>0.16792249730893433</v>
      </c>
      <c r="CM314" s="1742">
        <f>CM278/CM$282</f>
        <v>0.16984445559458103</v>
      </c>
      <c r="CN314" s="1041"/>
      <c r="CO314" s="1714">
        <f>CO278/CO$282</f>
        <v>0.16557017543859648</v>
      </c>
      <c r="CP314" s="1714">
        <f>CP278/CP$282</f>
        <v>0.16114790286975716</v>
      </c>
      <c r="CQ314" s="1714">
        <f>CQ278/CQ$282</f>
        <v>0.16061606160616063</v>
      </c>
      <c r="CR314" s="1710">
        <f>CL314</f>
        <v>0.16792249730893433</v>
      </c>
      <c r="CS314" s="1742">
        <f>CS278/CS$282</f>
        <v>0.16472222222222221</v>
      </c>
      <c r="CT314" s="1041"/>
      <c r="CU314" s="1714">
        <f>CU278/CU$282</f>
        <v>0.18099547511312217</v>
      </c>
      <c r="CV314" s="1714">
        <f>CV278/CV$282</f>
        <v>0.18817733990147784</v>
      </c>
      <c r="CW314" s="1714">
        <f>CW278/CW$282</f>
        <v>0.17738970588235295</v>
      </c>
      <c r="CX314" s="1710">
        <f t="shared" si="421"/>
        <v>0.16792249730893433</v>
      </c>
      <c r="CY314" s="1742">
        <f>CY278/CY$282</f>
        <v>0.17811118348193772</v>
      </c>
      <c r="CZ314" s="1041"/>
      <c r="DA314" s="1710">
        <f t="shared" si="422"/>
        <v>0.18099547511312217</v>
      </c>
      <c r="DB314" s="1710">
        <f t="shared" si="422"/>
        <v>0.18817733990147784</v>
      </c>
      <c r="DC314" s="1710">
        <f t="shared" si="422"/>
        <v>0.17738970588235295</v>
      </c>
      <c r="DD314" s="1710">
        <f t="shared" si="422"/>
        <v>0.16792249730893433</v>
      </c>
      <c r="DE314" s="1742">
        <f>DE278/DE$282</f>
        <v>0.17879491588464647</v>
      </c>
      <c r="DF314" s="1041"/>
      <c r="DG314" s="1710">
        <f t="shared" si="423"/>
        <v>0.18099547511312217</v>
      </c>
      <c r="DH314" s="1710">
        <f t="shared" si="423"/>
        <v>0.18817733990147784</v>
      </c>
      <c r="DI314" s="1710">
        <f t="shared" si="423"/>
        <v>0.17738970588235295</v>
      </c>
      <c r="DJ314" s="1710">
        <f t="shared" si="423"/>
        <v>0.16792249730893433</v>
      </c>
      <c r="DK314" s="1742">
        <f>DK278/DK$282</f>
        <v>0.17854674690637617</v>
      </c>
      <c r="DL314" s="1041"/>
      <c r="DM314" s="1710">
        <f t="shared" si="424"/>
        <v>0.18099547511312217</v>
      </c>
      <c r="DN314" s="1710">
        <f t="shared" si="425"/>
        <v>0.18817733990147784</v>
      </c>
      <c r="DO314" s="1710">
        <f t="shared" si="426"/>
        <v>0.17738970588235295</v>
      </c>
      <c r="DP314" s="1710">
        <f t="shared" si="427"/>
        <v>0.16792249730893433</v>
      </c>
      <c r="DQ314" s="1742">
        <f>DQ278/DQ$282</f>
        <v>0.17854679969153187</v>
      </c>
      <c r="DR314" s="1041"/>
      <c r="DS314" s="1710">
        <f t="shared" si="428"/>
        <v>0.18099547511312217</v>
      </c>
      <c r="DT314" s="1710">
        <f t="shared" si="429"/>
        <v>0.18817733990147784</v>
      </c>
      <c r="DU314" s="1710">
        <f t="shared" si="430"/>
        <v>0.17738970588235295</v>
      </c>
      <c r="DV314" s="1710">
        <f t="shared" si="431"/>
        <v>0.16792249730893433</v>
      </c>
      <c r="DW314" s="1742">
        <f>DW278/DW$282</f>
        <v>0.1785570207196884</v>
      </c>
      <c r="DX314" s="1743"/>
      <c r="DZ314" s="1459" t="s">
        <v>176</v>
      </c>
    </row>
    <row r="315" spans="1:130" ht="3" customHeight="1" outlineLevel="1">
      <c r="A315" s="1041"/>
      <c r="B315" s="1692"/>
      <c r="C315" s="1041"/>
      <c r="D315" s="1041"/>
      <c r="E315" s="1041"/>
      <c r="F315" s="1694"/>
      <c r="G315" s="1694"/>
      <c r="H315" s="1041"/>
      <c r="I315" s="1041"/>
      <c r="J315" s="1041"/>
      <c r="K315" s="1041"/>
      <c r="L315" s="1694"/>
      <c r="M315" s="1694"/>
      <c r="N315" s="1041"/>
      <c r="O315" s="1041"/>
      <c r="P315" s="1041"/>
      <c r="Q315" s="1041"/>
      <c r="R315" s="1694"/>
      <c r="S315" s="1694"/>
      <c r="T315" s="1041"/>
      <c r="U315" s="1041"/>
      <c r="V315" s="1041"/>
      <c r="W315" s="1041"/>
      <c r="X315" s="1694"/>
      <c r="Y315" s="1694"/>
      <c r="Z315" s="1041"/>
      <c r="AA315" s="1041"/>
      <c r="AB315" s="1041"/>
      <c r="AC315" s="1041"/>
      <c r="AD315" s="1694"/>
      <c r="AE315" s="1694"/>
      <c r="AF315" s="1041"/>
      <c r="AG315" s="1041"/>
      <c r="AH315" s="1041"/>
      <c r="AI315" s="1041"/>
      <c r="AJ315" s="1694"/>
      <c r="AK315" s="1694"/>
      <c r="AL315" s="1041"/>
      <c r="AM315" s="1041"/>
      <c r="AN315" s="1041"/>
      <c r="AO315" s="1041"/>
      <c r="AP315" s="1694"/>
      <c r="AQ315" s="1694"/>
      <c r="AR315" s="1041"/>
      <c r="AS315" s="1041"/>
      <c r="AT315" s="1041"/>
      <c r="AU315" s="1041"/>
      <c r="AV315" s="1694"/>
      <c r="AW315" s="1694"/>
      <c r="AX315" s="1041"/>
      <c r="AY315" s="1041"/>
      <c r="AZ315" s="1041"/>
      <c r="BA315" s="1041"/>
      <c r="BB315" s="1694"/>
      <c r="BC315" s="1694"/>
      <c r="BD315" s="1041"/>
      <c r="BE315" s="1041"/>
      <c r="BF315" s="1041"/>
      <c r="BG315" s="1041"/>
      <c r="BH315" s="1694"/>
      <c r="BI315" s="1694"/>
      <c r="BJ315" s="1041"/>
      <c r="BK315" s="1041"/>
      <c r="BL315" s="1041"/>
      <c r="BM315" s="1041"/>
      <c r="BN315" s="1694"/>
      <c r="BO315" s="1694"/>
      <c r="BP315" s="1041"/>
      <c r="BQ315" s="1041"/>
      <c r="BR315" s="1041"/>
      <c r="BS315" s="1041"/>
      <c r="BT315" s="1041"/>
      <c r="BU315" s="1042"/>
      <c r="BV315" s="1041"/>
      <c r="BW315" s="1041"/>
      <c r="BX315" s="1041"/>
      <c r="BY315" s="1041"/>
      <c r="BZ315" s="1041"/>
      <c r="CA315" s="1042"/>
      <c r="CB315" s="1041"/>
      <c r="CC315" s="1041"/>
      <c r="CD315" s="1041"/>
      <c r="CE315" s="1041"/>
      <c r="CF315" s="1041"/>
      <c r="CG315" s="1042"/>
      <c r="CH315" s="1041"/>
      <c r="CI315" s="1041"/>
      <c r="CJ315" s="1041"/>
      <c r="CK315" s="1041"/>
      <c r="CL315" s="1041"/>
      <c r="CM315" s="1042"/>
      <c r="CN315" s="1041"/>
      <c r="CO315" s="1041"/>
      <c r="CP315" s="1041"/>
      <c r="CQ315" s="1041"/>
      <c r="CR315" s="1041"/>
      <c r="CS315" s="1042"/>
      <c r="CT315" s="1041"/>
      <c r="CU315" s="1041"/>
      <c r="CV315" s="1041"/>
      <c r="CW315" s="1041"/>
      <c r="CX315" s="1041"/>
      <c r="CY315" s="1042"/>
      <c r="CZ315" s="1041"/>
      <c r="DA315" s="1041"/>
      <c r="DB315" s="1041"/>
      <c r="DC315" s="1041"/>
      <c r="DD315" s="1041"/>
      <c r="DE315" s="1042"/>
      <c r="DF315" s="1041"/>
      <c r="DG315" s="1041"/>
      <c r="DH315" s="1041"/>
      <c r="DI315" s="1041"/>
      <c r="DJ315" s="1041"/>
      <c r="DK315" s="1042"/>
      <c r="DL315" s="1041"/>
      <c r="DM315" s="1041"/>
      <c r="DN315" s="1041"/>
      <c r="DO315" s="1041"/>
      <c r="DP315" s="1041"/>
      <c r="DQ315" s="1042"/>
      <c r="DR315" s="1041"/>
      <c r="DS315" s="1041"/>
      <c r="DT315" s="1041"/>
      <c r="DU315" s="1041"/>
      <c r="DV315" s="1041"/>
      <c r="DW315" s="1042"/>
      <c r="DX315" s="1694"/>
      <c r="DZ315" s="1459" t="s">
        <v>176</v>
      </c>
    </row>
    <row r="316" spans="1:130" outlineLevel="1">
      <c r="A316" s="1041" t="s">
        <v>487</v>
      </c>
      <c r="B316" s="1041"/>
      <c r="C316" s="1041"/>
      <c r="D316" s="1041"/>
      <c r="E316" s="1041"/>
      <c r="F316" s="1694"/>
      <c r="G316" s="1743"/>
      <c r="H316" s="1041"/>
      <c r="I316" s="1041">
        <f t="shared" ref="I316:M317" si="432">I280/I$282</f>
        <v>0.53112666421091403</v>
      </c>
      <c r="J316" s="1041">
        <f t="shared" si="432"/>
        <v>0.56491673955737454</v>
      </c>
      <c r="K316" s="1041">
        <f t="shared" si="432"/>
        <v>0.53221910993050747</v>
      </c>
      <c r="L316" s="1694">
        <f t="shared" si="432"/>
        <v>0.49657156279461862</v>
      </c>
      <c r="M316" s="1743">
        <f t="shared" si="432"/>
        <v>0.52904321108640906</v>
      </c>
      <c r="N316" s="1041"/>
      <c r="O316" s="1041">
        <f t="shared" ref="O316:S317" si="433">O280/O$282</f>
        <v>0.52579253957556138</v>
      </c>
      <c r="P316" s="1041">
        <f t="shared" si="433"/>
        <v>0.52859967223296678</v>
      </c>
      <c r="Q316" s="1041">
        <f t="shared" si="433"/>
        <v>0.49600543080383885</v>
      </c>
      <c r="R316" s="1694">
        <f t="shared" si="433"/>
        <v>0.48637443947912889</v>
      </c>
      <c r="S316" s="1743">
        <f t="shared" si="433"/>
        <v>0.50756105778046923</v>
      </c>
      <c r="T316" s="1041"/>
      <c r="U316" s="1041">
        <f t="shared" ref="U316:Y317" si="434">U280/U$282</f>
        <v>0.49213548644419669</v>
      </c>
      <c r="V316" s="1041">
        <f t="shared" si="434"/>
        <v>0.50347940699613913</v>
      </c>
      <c r="W316" s="1041">
        <f t="shared" si="434"/>
        <v>0.46196333302963122</v>
      </c>
      <c r="X316" s="1694">
        <f t="shared" si="434"/>
        <v>0.46721719518003008</v>
      </c>
      <c r="Y316" s="1743">
        <f t="shared" si="434"/>
        <v>0.47935302858786749</v>
      </c>
      <c r="Z316" s="1041"/>
      <c r="AA316" s="1041"/>
      <c r="AB316" s="1041"/>
      <c r="AC316" s="1041"/>
      <c r="AD316" s="1694"/>
      <c r="AE316" s="1743"/>
      <c r="AF316" s="1041"/>
      <c r="AG316" s="1041"/>
      <c r="AH316" s="1041"/>
      <c r="AI316" s="1041"/>
      <c r="AJ316" s="1694"/>
      <c r="AK316" s="1743"/>
      <c r="AL316" s="1041"/>
      <c r="AM316" s="1041">
        <f t="shared" ref="AM316:AQ317" si="435">AM280/AM$282</f>
        <v>0.49682684223641832</v>
      </c>
      <c r="AN316" s="1041">
        <f t="shared" si="435"/>
        <v>0.50045312048450119</v>
      </c>
      <c r="AO316" s="1041">
        <f t="shared" si="435"/>
        <v>0.49548947065649035</v>
      </c>
      <c r="AP316" s="1694">
        <f t="shared" si="435"/>
        <v>0.48297017399115749</v>
      </c>
      <c r="AQ316" s="1743">
        <f t="shared" si="435"/>
        <v>0.49376792423806271</v>
      </c>
      <c r="AR316" s="1041"/>
      <c r="AS316" s="1041">
        <f t="shared" ref="AS316:AW317" si="436">AS280/AS$282</f>
        <v>0.48940150852799041</v>
      </c>
      <c r="AT316" s="1041">
        <f t="shared" si="436"/>
        <v>0.492262052191143</v>
      </c>
      <c r="AU316" s="1041">
        <f t="shared" si="436"/>
        <v>0.46909993682252621</v>
      </c>
      <c r="AV316" s="1694">
        <f t="shared" si="436"/>
        <v>0.47485863899373831</v>
      </c>
      <c r="AW316" s="1743">
        <f t="shared" si="436"/>
        <v>0.48107395604216063</v>
      </c>
      <c r="AX316" s="1041"/>
      <c r="AY316" s="1041">
        <f t="shared" ref="AY316:BA317" si="437">AY280/AY$282</f>
        <v>0.47676293718842383</v>
      </c>
      <c r="AZ316" s="1041">
        <f t="shared" si="437"/>
        <v>0.49842315619585031</v>
      </c>
      <c r="BA316" s="1041">
        <f t="shared" si="437"/>
        <v>0.49879211275953983</v>
      </c>
      <c r="BB316" s="1694"/>
      <c r="BC316" s="1743"/>
      <c r="BD316" s="1041"/>
      <c r="BE316" s="1041"/>
      <c r="BF316" s="1041"/>
      <c r="BG316" s="1041"/>
      <c r="BH316" s="1694"/>
      <c r="BI316" s="1743"/>
      <c r="BJ316" s="1041"/>
      <c r="BK316" s="1041"/>
      <c r="BL316" s="1041"/>
      <c r="BM316" s="1041"/>
      <c r="BN316" s="1694"/>
      <c r="BO316" s="1743"/>
      <c r="BP316" s="1041"/>
      <c r="BQ316" s="1041"/>
      <c r="BR316" s="1041"/>
      <c r="BS316" s="1041"/>
      <c r="BT316" s="1041"/>
      <c r="BU316" s="1742"/>
      <c r="BV316" s="1041"/>
      <c r="BW316" s="1041"/>
      <c r="BX316" s="1041"/>
      <c r="BY316" s="1041"/>
      <c r="BZ316" s="1041"/>
      <c r="CA316" s="1742"/>
      <c r="CB316" s="1041"/>
      <c r="CC316" s="1041"/>
      <c r="CD316" s="1041"/>
      <c r="CE316" s="1041"/>
      <c r="CF316" s="1041"/>
      <c r="CG316" s="1742"/>
      <c r="CH316" s="1041"/>
      <c r="CI316" s="1041"/>
      <c r="CJ316" s="1041"/>
      <c r="CK316" s="1041"/>
      <c r="CL316" s="1041"/>
      <c r="CM316" s="1742"/>
      <c r="CN316" s="1041"/>
      <c r="CO316" s="1041"/>
      <c r="CP316" s="1041"/>
      <c r="CQ316" s="1041"/>
      <c r="CR316" s="1041"/>
      <c r="CS316" s="1742"/>
      <c r="CT316" s="1041"/>
      <c r="CU316" s="1041"/>
      <c r="CV316" s="1041"/>
      <c r="CW316" s="1041"/>
      <c r="CX316" s="1041"/>
      <c r="CY316" s="1742"/>
      <c r="CZ316" s="1041"/>
      <c r="DA316" s="1041"/>
      <c r="DB316" s="1041"/>
      <c r="DC316" s="1041"/>
      <c r="DD316" s="1041"/>
      <c r="DE316" s="1742"/>
      <c r="DF316" s="1041"/>
      <c r="DG316" s="1041"/>
      <c r="DH316" s="1041"/>
      <c r="DI316" s="1041"/>
      <c r="DJ316" s="1041"/>
      <c r="DK316" s="1742"/>
      <c r="DL316" s="1041"/>
      <c r="DM316" s="1041"/>
      <c r="DN316" s="1041"/>
      <c r="DO316" s="1041"/>
      <c r="DP316" s="1041"/>
      <c r="DQ316" s="1742"/>
      <c r="DR316" s="1041"/>
      <c r="DS316" s="1041"/>
      <c r="DT316" s="1041"/>
      <c r="DU316" s="1041"/>
      <c r="DV316" s="1041"/>
      <c r="DW316" s="1742"/>
      <c r="DX316" s="1743"/>
      <c r="DZ316" s="1459" t="s">
        <v>176</v>
      </c>
    </row>
    <row r="317" spans="1:130" outlineLevel="1">
      <c r="A317" s="1041" t="s">
        <v>488</v>
      </c>
      <c r="B317" s="1453"/>
      <c r="C317" s="1461"/>
      <c r="D317" s="1461"/>
      <c r="E317" s="1461"/>
      <c r="F317" s="1719"/>
      <c r="G317" s="1744"/>
      <c r="H317" s="1461"/>
      <c r="I317" s="1461">
        <f t="shared" si="432"/>
        <v>0.41041326808047851</v>
      </c>
      <c r="J317" s="1461">
        <f t="shared" si="432"/>
        <v>0.37331044840163075</v>
      </c>
      <c r="K317" s="1461">
        <f t="shared" si="432"/>
        <v>0.40660885383828249</v>
      </c>
      <c r="L317" s="1719">
        <f t="shared" si="432"/>
        <v>0.44082205268627966</v>
      </c>
      <c r="M317" s="1744">
        <f t="shared" si="432"/>
        <v>0.40980999367205578</v>
      </c>
      <c r="N317" s="1453"/>
      <c r="O317" s="1461">
        <f t="shared" si="433"/>
        <v>0.40038159605873924</v>
      </c>
      <c r="P317" s="1461">
        <f t="shared" si="433"/>
        <v>0.41595665849811359</v>
      </c>
      <c r="Q317" s="1461">
        <f t="shared" si="433"/>
        <v>0.44328137686850261</v>
      </c>
      <c r="R317" s="1719">
        <f t="shared" si="433"/>
        <v>0.45182148451821497</v>
      </c>
      <c r="S317" s="1744">
        <f t="shared" si="433"/>
        <v>0.4296959513726894</v>
      </c>
      <c r="T317" s="1453"/>
      <c r="U317" s="1461">
        <f t="shared" si="434"/>
        <v>0.44940734907599639</v>
      </c>
      <c r="V317" s="1461">
        <f t="shared" si="434"/>
        <v>0.4405374826496215</v>
      </c>
      <c r="W317" s="1461">
        <f t="shared" si="434"/>
        <v>0.47710592117917411</v>
      </c>
      <c r="X317" s="1719">
        <f t="shared" si="434"/>
        <v>0.47407513905487614</v>
      </c>
      <c r="Y317" s="1744">
        <f t="shared" si="434"/>
        <v>0.4620290899718682</v>
      </c>
      <c r="Z317" s="1461"/>
      <c r="AA317" s="1461"/>
      <c r="AB317" s="1461"/>
      <c r="AC317" s="1461"/>
      <c r="AD317" s="1719"/>
      <c r="AE317" s="1744"/>
      <c r="AF317" s="1461"/>
      <c r="AG317" s="1461"/>
      <c r="AH317" s="1461"/>
      <c r="AI317" s="1461"/>
      <c r="AJ317" s="1719"/>
      <c r="AK317" s="1744"/>
      <c r="AL317" s="1453"/>
      <c r="AM317" s="1461">
        <f t="shared" si="435"/>
        <v>0.50317315776358174</v>
      </c>
      <c r="AN317" s="1461">
        <f t="shared" si="435"/>
        <v>0.49954687951549875</v>
      </c>
      <c r="AO317" s="1461">
        <f t="shared" si="435"/>
        <v>0.50451052934350971</v>
      </c>
      <c r="AP317" s="1719">
        <f t="shared" si="435"/>
        <v>0.51702982600884251</v>
      </c>
      <c r="AQ317" s="1744">
        <f t="shared" si="435"/>
        <v>0.50623207576193729</v>
      </c>
      <c r="AR317" s="1461"/>
      <c r="AS317" s="1461">
        <f t="shared" si="436"/>
        <v>0.51059849147200964</v>
      </c>
      <c r="AT317" s="1461">
        <f t="shared" si="436"/>
        <v>0.50773794780885706</v>
      </c>
      <c r="AU317" s="1461">
        <f t="shared" si="436"/>
        <v>0.53090006317747385</v>
      </c>
      <c r="AV317" s="1719">
        <f t="shared" si="436"/>
        <v>0.52514136100626163</v>
      </c>
      <c r="AW317" s="1744">
        <f t="shared" si="436"/>
        <v>0.51892604395783937</v>
      </c>
      <c r="AX317" s="1453"/>
      <c r="AY317" s="1461">
        <f t="shared" si="437"/>
        <v>0.52323706281157623</v>
      </c>
      <c r="AZ317" s="1461">
        <f t="shared" si="437"/>
        <v>0.50157684380414969</v>
      </c>
      <c r="BA317" s="1461">
        <f t="shared" si="437"/>
        <v>0.50120788724046017</v>
      </c>
      <c r="BB317" s="1719"/>
      <c r="BC317" s="1744"/>
      <c r="BD317" s="1461"/>
      <c r="BE317" s="1461"/>
      <c r="BF317" s="1461"/>
      <c r="BG317" s="1461"/>
      <c r="BH317" s="1719"/>
      <c r="BI317" s="1744"/>
      <c r="BJ317" s="1461"/>
      <c r="BK317" s="1461"/>
      <c r="BL317" s="1461"/>
      <c r="BM317" s="1461"/>
      <c r="BN317" s="1719"/>
      <c r="BO317" s="1744"/>
      <c r="BP317" s="1461"/>
      <c r="BQ317" s="1461"/>
      <c r="BR317" s="1461"/>
      <c r="BS317" s="1461"/>
      <c r="BT317" s="1461"/>
      <c r="BU317" s="1548"/>
      <c r="BV317" s="1461"/>
      <c r="BW317" s="1461"/>
      <c r="BX317" s="1461"/>
      <c r="BY317" s="1461"/>
      <c r="BZ317" s="1461"/>
      <c r="CA317" s="1548"/>
      <c r="CB317" s="1461"/>
      <c r="CC317" s="1461"/>
      <c r="CD317" s="1461"/>
      <c r="CE317" s="1461"/>
      <c r="CF317" s="1461"/>
      <c r="CG317" s="1548"/>
      <c r="CH317" s="1461"/>
      <c r="CI317" s="1461"/>
      <c r="CJ317" s="1461"/>
      <c r="CK317" s="1461"/>
      <c r="CL317" s="1461"/>
      <c r="CM317" s="1548"/>
      <c r="CN317" s="1461"/>
      <c r="CO317" s="1461"/>
      <c r="CP317" s="1461"/>
      <c r="CQ317" s="1461"/>
      <c r="CR317" s="1461"/>
      <c r="CS317" s="1548"/>
      <c r="CT317" s="1461"/>
      <c r="CU317" s="1461"/>
      <c r="CV317" s="1461"/>
      <c r="CW317" s="1461"/>
      <c r="CX317" s="1461"/>
      <c r="CY317" s="1548"/>
      <c r="CZ317" s="1461"/>
      <c r="DA317" s="1461"/>
      <c r="DB317" s="1461"/>
      <c r="DC317" s="1461"/>
      <c r="DD317" s="1461"/>
      <c r="DE317" s="1548"/>
      <c r="DF317" s="1461"/>
      <c r="DG317" s="1461"/>
      <c r="DH317" s="1461"/>
      <c r="DI317" s="1461"/>
      <c r="DJ317" s="1461"/>
      <c r="DK317" s="1548"/>
      <c r="DL317" s="1461"/>
      <c r="DM317" s="1461"/>
      <c r="DN317" s="1461"/>
      <c r="DO317" s="1461"/>
      <c r="DP317" s="1461"/>
      <c r="DQ317" s="1548"/>
      <c r="DR317" s="1461"/>
      <c r="DS317" s="1461"/>
      <c r="DT317" s="1461"/>
      <c r="DU317" s="1461"/>
      <c r="DV317" s="1461"/>
      <c r="DW317" s="1548"/>
      <c r="DX317" s="1744"/>
      <c r="DZ317" s="1459" t="s">
        <v>176</v>
      </c>
    </row>
    <row r="318" spans="1:130" ht="10.5" customHeight="1">
      <c r="A318" s="1041"/>
      <c r="B318" s="1692"/>
      <c r="C318" s="1041"/>
      <c r="D318" s="1041"/>
      <c r="E318" s="1041"/>
      <c r="F318" s="1694"/>
      <c r="G318" s="1745"/>
      <c r="H318" s="1041"/>
      <c r="I318" s="1041"/>
      <c r="J318" s="1041"/>
      <c r="K318" s="1041"/>
      <c r="L318" s="1694"/>
      <c r="M318" s="1745"/>
      <c r="N318" s="1041"/>
      <c r="O318" s="1041"/>
      <c r="P318" s="1041"/>
      <c r="Q318" s="1041"/>
      <c r="R318" s="1694"/>
      <c r="S318" s="1745"/>
      <c r="T318" s="1041"/>
      <c r="U318" s="1041"/>
      <c r="V318" s="1041"/>
      <c r="W318" s="1041"/>
      <c r="X318" s="1694"/>
      <c r="Y318" s="1745"/>
      <c r="Z318" s="1041"/>
      <c r="AA318" s="1041"/>
      <c r="AB318" s="1041"/>
      <c r="AC318" s="1041"/>
      <c r="AD318" s="1694"/>
      <c r="AE318" s="1745"/>
      <c r="AF318" s="1041"/>
      <c r="AG318" s="1041"/>
      <c r="AH318" s="1041"/>
      <c r="AI318" s="1041"/>
      <c r="AJ318" s="1694"/>
      <c r="AK318" s="1745"/>
      <c r="AL318" s="1041"/>
      <c r="AM318" s="1041"/>
      <c r="AN318" s="1041"/>
      <c r="AO318" s="1041"/>
      <c r="AP318" s="1694"/>
      <c r="AQ318" s="1745"/>
      <c r="AR318" s="1041"/>
      <c r="AS318" s="1041"/>
      <c r="AT318" s="1041"/>
      <c r="AU318" s="1041"/>
      <c r="AV318" s="1694"/>
      <c r="AW318" s="1745"/>
      <c r="AX318" s="1041"/>
      <c r="AY318" s="1041"/>
      <c r="AZ318" s="1041"/>
      <c r="BA318" s="1041"/>
      <c r="BB318" s="1694"/>
      <c r="BC318" s="1745"/>
      <c r="BD318" s="1041"/>
      <c r="BE318" s="1041"/>
      <c r="BF318" s="1041"/>
      <c r="BG318" s="1041"/>
      <c r="BH318" s="1694"/>
      <c r="BI318" s="1745"/>
      <c r="BJ318" s="1041"/>
      <c r="BK318" s="1041"/>
      <c r="BL318" s="1041"/>
      <c r="BM318" s="1041"/>
      <c r="BN318" s="1694"/>
      <c r="BO318" s="1745"/>
      <c r="BP318" s="1041"/>
      <c r="BQ318" s="1041"/>
      <c r="BR318" s="1041"/>
      <c r="BS318" s="1041"/>
      <c r="BT318" s="1041"/>
      <c r="BU318" s="1682"/>
      <c r="BV318" s="1041"/>
      <c r="BW318" s="1041"/>
      <c r="BX318" s="1041"/>
      <c r="BY318" s="1041"/>
      <c r="BZ318" s="1041"/>
      <c r="CA318" s="1682"/>
      <c r="CB318" s="1041"/>
      <c r="CC318" s="1041"/>
      <c r="CD318" s="1041"/>
      <c r="CE318" s="1041"/>
      <c r="CF318" s="1041"/>
      <c r="CG318" s="1682"/>
      <c r="CH318" s="1041"/>
      <c r="CI318" s="1041"/>
      <c r="CJ318" s="1041"/>
      <c r="CK318" s="1041"/>
      <c r="CL318" s="1041"/>
      <c r="CM318" s="1682"/>
      <c r="CN318" s="1041"/>
      <c r="CO318" s="1041"/>
      <c r="CP318" s="1041"/>
      <c r="CQ318" s="1041"/>
      <c r="CR318" s="1041"/>
      <c r="CS318" s="1682"/>
      <c r="CT318" s="1041"/>
      <c r="CU318" s="1041"/>
      <c r="CV318" s="1041"/>
      <c r="CW318" s="1041"/>
      <c r="CX318" s="1041"/>
      <c r="CY318" s="1682"/>
      <c r="CZ318" s="1041"/>
      <c r="DA318" s="1041"/>
      <c r="DB318" s="1041"/>
      <c r="DC318" s="1041"/>
      <c r="DD318" s="1041"/>
      <c r="DE318" s="1682"/>
      <c r="DF318" s="1041"/>
      <c r="DG318" s="1041"/>
      <c r="DH318" s="1041"/>
      <c r="DI318" s="1041"/>
      <c r="DJ318" s="1041"/>
      <c r="DK318" s="1682"/>
      <c r="DL318" s="1041"/>
      <c r="DM318" s="1041"/>
      <c r="DN318" s="1041"/>
      <c r="DO318" s="1041"/>
      <c r="DP318" s="1041"/>
      <c r="DQ318" s="1682"/>
      <c r="DR318" s="1041"/>
      <c r="DS318" s="1041"/>
      <c r="DT318" s="1041"/>
      <c r="DU318" s="1041"/>
      <c r="DV318" s="1041"/>
      <c r="DW318" s="1682"/>
      <c r="DX318" s="1745"/>
      <c r="DZ318" s="1459" t="s">
        <v>176</v>
      </c>
    </row>
    <row r="319" spans="1:130">
      <c r="A319" s="1041"/>
      <c r="B319" s="1576"/>
      <c r="C319" s="1041"/>
      <c r="D319" s="1041"/>
      <c r="E319" s="1041"/>
      <c r="F319" s="1041"/>
      <c r="G319" s="1041"/>
      <c r="H319" s="1041"/>
      <c r="I319" s="1041"/>
      <c r="J319" s="1041"/>
      <c r="K319" s="1041"/>
      <c r="L319" s="1041"/>
      <c r="M319" s="1041"/>
      <c r="N319" s="1041"/>
      <c r="O319" s="1041"/>
      <c r="P319" s="1041"/>
      <c r="Q319" s="1041"/>
      <c r="R319" s="1041"/>
      <c r="S319" s="1041"/>
      <c r="T319" s="1041"/>
      <c r="U319" s="1041"/>
      <c r="V319" s="1041"/>
      <c r="W319" s="1041"/>
      <c r="X319" s="1041"/>
      <c r="Y319" s="1041"/>
      <c r="Z319" s="1041"/>
      <c r="AA319" s="1041"/>
      <c r="AB319" s="1041"/>
      <c r="AC319" s="1041"/>
      <c r="AD319" s="1041"/>
      <c r="AE319" s="1041"/>
      <c r="AF319" s="1041"/>
      <c r="AG319" s="1041"/>
      <c r="AH319" s="1041"/>
      <c r="AI319" s="1041"/>
      <c r="AJ319" s="1041"/>
      <c r="AK319" s="1041"/>
      <c r="AL319" s="1041"/>
      <c r="AM319" s="1041"/>
      <c r="AN319" s="1041"/>
      <c r="AO319" s="1041"/>
      <c r="AP319" s="1041"/>
      <c r="AQ319" s="1041"/>
      <c r="AR319" s="1041"/>
      <c r="AS319" s="1041"/>
      <c r="AT319" s="1041"/>
      <c r="AU319" s="1041"/>
      <c r="AV319" s="1041"/>
      <c r="AW319" s="1041"/>
      <c r="AX319" s="1041"/>
      <c r="AY319" s="1041"/>
      <c r="AZ319" s="1041"/>
      <c r="BA319" s="1041"/>
      <c r="BB319" s="1041"/>
      <c r="BC319" s="1041"/>
      <c r="BD319" s="1041"/>
      <c r="BE319" s="1041"/>
      <c r="BF319" s="1041"/>
      <c r="BG319" s="1041"/>
      <c r="BH319" s="1041"/>
      <c r="BI319" s="1041"/>
      <c r="BJ319" s="1041"/>
      <c r="BK319" s="1041"/>
      <c r="BL319" s="1041"/>
      <c r="BM319" s="1041"/>
      <c r="BN319" s="1041"/>
      <c r="BO319" s="1041"/>
      <c r="BP319" s="1041"/>
      <c r="BQ319" s="1041"/>
      <c r="BR319" s="1041"/>
      <c r="BS319" s="1041"/>
      <c r="BT319" s="1041"/>
      <c r="BU319" s="1041"/>
      <c r="BV319" s="1041"/>
      <c r="BW319" s="1041"/>
      <c r="BX319" s="1041"/>
      <c r="BY319" s="1041"/>
      <c r="BZ319" s="1041"/>
      <c r="CA319" s="1041"/>
      <c r="CB319" s="1041"/>
      <c r="CC319" s="1041"/>
      <c r="CD319" s="1041"/>
      <c r="CE319" s="1041"/>
      <c r="CF319" s="1041"/>
      <c r="CG319" s="1041"/>
      <c r="CH319" s="1041"/>
      <c r="CI319" s="1041"/>
      <c r="CJ319" s="1041"/>
      <c r="CK319" s="1041"/>
      <c r="CL319" s="1041"/>
      <c r="CM319" s="1041"/>
      <c r="CN319" s="1041"/>
      <c r="CO319" s="1041"/>
      <c r="CP319" s="1041"/>
      <c r="CQ319" s="1041"/>
      <c r="CR319" s="1041"/>
      <c r="CS319" s="1041"/>
      <c r="CT319" s="1041"/>
      <c r="CU319" s="1041"/>
      <c r="CV319" s="1041"/>
      <c r="CW319" s="1041"/>
      <c r="CX319" s="1041"/>
      <c r="CY319" s="1041"/>
      <c r="CZ319" s="1041"/>
      <c r="DA319" s="1041"/>
      <c r="DB319" s="1041"/>
      <c r="DC319" s="1041"/>
      <c r="DD319" s="1041"/>
      <c r="DE319" s="1041"/>
      <c r="DF319" s="1041"/>
      <c r="DG319" s="1041"/>
      <c r="DH319" s="1041"/>
      <c r="DI319" s="1041"/>
      <c r="DJ319" s="1041"/>
      <c r="DK319" s="1041"/>
      <c r="DL319" s="1041"/>
      <c r="DM319" s="1041"/>
      <c r="DN319" s="1041"/>
      <c r="DO319" s="1041"/>
      <c r="DP319" s="1041"/>
      <c r="DQ319" s="1041"/>
      <c r="DR319" s="1041"/>
      <c r="DS319" s="1041"/>
      <c r="DT319" s="1041"/>
      <c r="DU319" s="1041"/>
      <c r="DV319" s="1041"/>
      <c r="DW319" s="1041"/>
      <c r="DX319" s="1041"/>
      <c r="DZ319" s="1459" t="s">
        <v>176</v>
      </c>
    </row>
    <row r="320" spans="1:130" ht="12.75" hidden="1" customHeight="1">
      <c r="A320" s="1546" t="s">
        <v>176</v>
      </c>
      <c r="B320" s="1546" t="s">
        <v>176</v>
      </c>
      <c r="C320" s="1546" t="s">
        <v>176</v>
      </c>
      <c r="D320" s="1546" t="s">
        <v>176</v>
      </c>
      <c r="E320" s="1546" t="s">
        <v>176</v>
      </c>
      <c r="F320" s="1546" t="s">
        <v>176</v>
      </c>
      <c r="G320" s="1546" t="s">
        <v>176</v>
      </c>
      <c r="H320" s="1546" t="s">
        <v>176</v>
      </c>
      <c r="I320" s="1546" t="s">
        <v>176</v>
      </c>
      <c r="J320" s="1546" t="s">
        <v>176</v>
      </c>
      <c r="K320" s="1546" t="s">
        <v>176</v>
      </c>
      <c r="L320" s="1546" t="s">
        <v>176</v>
      </c>
      <c r="M320" s="1546" t="s">
        <v>176</v>
      </c>
      <c r="N320" s="1546" t="s">
        <v>176</v>
      </c>
      <c r="O320" s="1546" t="s">
        <v>176</v>
      </c>
      <c r="P320" s="1546" t="s">
        <v>176</v>
      </c>
      <c r="Q320" s="1546" t="s">
        <v>176</v>
      </c>
      <c r="R320" s="1546" t="s">
        <v>176</v>
      </c>
      <c r="S320" s="1546" t="s">
        <v>176</v>
      </c>
      <c r="T320" s="1546" t="s">
        <v>176</v>
      </c>
      <c r="U320" s="1546" t="s">
        <v>176</v>
      </c>
      <c r="V320" s="1546" t="s">
        <v>176</v>
      </c>
      <c r="W320" s="1546" t="s">
        <v>176</v>
      </c>
      <c r="X320" s="1546" t="s">
        <v>176</v>
      </c>
      <c r="Y320" s="1546" t="s">
        <v>176</v>
      </c>
      <c r="Z320" s="1546" t="s">
        <v>176</v>
      </c>
      <c r="AA320" s="1546" t="s">
        <v>176</v>
      </c>
      <c r="AB320" s="1546" t="s">
        <v>176</v>
      </c>
      <c r="AC320" s="1546" t="s">
        <v>176</v>
      </c>
      <c r="AD320" s="1546" t="s">
        <v>176</v>
      </c>
      <c r="AE320" s="1546" t="s">
        <v>176</v>
      </c>
      <c r="AF320" s="1546" t="s">
        <v>176</v>
      </c>
      <c r="AG320" s="1546" t="s">
        <v>176</v>
      </c>
      <c r="AH320" s="1546" t="s">
        <v>176</v>
      </c>
      <c r="AI320" s="1546" t="s">
        <v>176</v>
      </c>
      <c r="AJ320" s="1546" t="s">
        <v>176</v>
      </c>
      <c r="AK320" s="1546" t="s">
        <v>176</v>
      </c>
      <c r="AL320" s="1546" t="s">
        <v>176</v>
      </c>
      <c r="AM320" s="1546" t="s">
        <v>176</v>
      </c>
      <c r="AN320" s="1546" t="s">
        <v>176</v>
      </c>
      <c r="AO320" s="1546" t="s">
        <v>176</v>
      </c>
      <c r="AP320" s="1546" t="s">
        <v>176</v>
      </c>
      <c r="AQ320" s="1546" t="s">
        <v>176</v>
      </c>
      <c r="AR320" s="1546" t="s">
        <v>176</v>
      </c>
      <c r="AS320" s="1546" t="s">
        <v>176</v>
      </c>
      <c r="AT320" s="1546" t="s">
        <v>176</v>
      </c>
      <c r="AU320" s="1546" t="s">
        <v>176</v>
      </c>
      <c r="AV320" s="1546" t="s">
        <v>176</v>
      </c>
      <c r="AW320" s="1546" t="s">
        <v>176</v>
      </c>
      <c r="AX320" s="1546" t="s">
        <v>176</v>
      </c>
      <c r="AY320" s="1546" t="s">
        <v>176</v>
      </c>
      <c r="AZ320" s="1546" t="s">
        <v>176</v>
      </c>
      <c r="BA320" s="1546" t="s">
        <v>176</v>
      </c>
      <c r="BB320" s="1546" t="s">
        <v>176</v>
      </c>
      <c r="BC320" s="1546" t="s">
        <v>176</v>
      </c>
      <c r="BD320" s="1546" t="s">
        <v>176</v>
      </c>
      <c r="BE320" s="1546" t="s">
        <v>176</v>
      </c>
      <c r="BF320" s="1546" t="s">
        <v>176</v>
      </c>
      <c r="BG320" s="1546" t="s">
        <v>176</v>
      </c>
      <c r="BH320" s="1546" t="s">
        <v>176</v>
      </c>
      <c r="BI320" s="1546" t="s">
        <v>176</v>
      </c>
      <c r="BJ320" s="1546" t="s">
        <v>176</v>
      </c>
      <c r="BK320" s="1546" t="s">
        <v>176</v>
      </c>
      <c r="BL320" s="1546" t="s">
        <v>176</v>
      </c>
      <c r="BM320" s="1546" t="s">
        <v>176</v>
      </c>
      <c r="BN320" s="1546" t="s">
        <v>176</v>
      </c>
      <c r="BO320" s="1546" t="s">
        <v>176</v>
      </c>
      <c r="BP320" s="1546"/>
      <c r="BQ320" s="1546" t="s">
        <v>176</v>
      </c>
      <c r="BR320" s="1546" t="s">
        <v>176</v>
      </c>
      <c r="BS320" s="1546" t="s">
        <v>176</v>
      </c>
      <c r="BT320" s="1546" t="s">
        <v>176</v>
      </c>
      <c r="BU320" s="1546" t="s">
        <v>176</v>
      </c>
      <c r="BV320" s="1546"/>
      <c r="BW320" s="1546" t="s">
        <v>176</v>
      </c>
      <c r="BX320" s="1546" t="s">
        <v>176</v>
      </c>
      <c r="BY320" s="1546" t="s">
        <v>176</v>
      </c>
      <c r="BZ320" s="1546" t="s">
        <v>176</v>
      </c>
      <c r="CA320" s="1546" t="s">
        <v>176</v>
      </c>
      <c r="CB320" s="1546"/>
      <c r="CC320" s="1546" t="s">
        <v>176</v>
      </c>
      <c r="CD320" s="1546" t="s">
        <v>176</v>
      </c>
      <c r="CE320" s="1546" t="s">
        <v>176</v>
      </c>
      <c r="CF320" s="1546" t="s">
        <v>176</v>
      </c>
      <c r="CG320" s="1546" t="s">
        <v>176</v>
      </c>
      <c r="CH320" s="1546"/>
      <c r="CI320" s="1546" t="s">
        <v>176</v>
      </c>
      <c r="CJ320" s="1546" t="s">
        <v>176</v>
      </c>
      <c r="CK320" s="1546" t="s">
        <v>176</v>
      </c>
      <c r="CL320" s="1546" t="s">
        <v>176</v>
      </c>
      <c r="CM320" s="1546" t="s">
        <v>176</v>
      </c>
      <c r="CN320" s="1546"/>
      <c r="CO320" s="1546" t="s">
        <v>176</v>
      </c>
      <c r="CP320" s="1546" t="s">
        <v>176</v>
      </c>
      <c r="CQ320" s="1546" t="s">
        <v>176</v>
      </c>
      <c r="CR320" s="1546" t="s">
        <v>176</v>
      </c>
      <c r="CS320" s="1546" t="s">
        <v>176</v>
      </c>
      <c r="CT320" s="1546"/>
      <c r="CU320" s="1546" t="s">
        <v>176</v>
      </c>
      <c r="CV320" s="1546" t="s">
        <v>176</v>
      </c>
      <c r="CW320" s="1546" t="s">
        <v>176</v>
      </c>
      <c r="CX320" s="1546" t="s">
        <v>176</v>
      </c>
      <c r="CY320" s="1546" t="s">
        <v>176</v>
      </c>
      <c r="CZ320" s="1546"/>
      <c r="DA320" s="1546" t="s">
        <v>176</v>
      </c>
      <c r="DB320" s="1546" t="s">
        <v>176</v>
      </c>
      <c r="DC320" s="1546" t="s">
        <v>176</v>
      </c>
      <c r="DD320" s="1546" t="s">
        <v>176</v>
      </c>
      <c r="DE320" s="1546" t="s">
        <v>176</v>
      </c>
      <c r="DF320" s="1546"/>
      <c r="DG320" s="1546" t="s">
        <v>176</v>
      </c>
      <c r="DH320" s="1546" t="s">
        <v>176</v>
      </c>
      <c r="DI320" s="1546" t="s">
        <v>176</v>
      </c>
      <c r="DJ320" s="1546" t="s">
        <v>176</v>
      </c>
      <c r="DK320" s="1546" t="s">
        <v>176</v>
      </c>
      <c r="DL320" s="1546"/>
      <c r="DM320" s="1546" t="s">
        <v>176</v>
      </c>
      <c r="DN320" s="1546" t="s">
        <v>176</v>
      </c>
      <c r="DO320" s="1546" t="s">
        <v>176</v>
      </c>
      <c r="DP320" s="1546" t="s">
        <v>176</v>
      </c>
      <c r="DQ320" s="1546" t="s">
        <v>176</v>
      </c>
      <c r="DR320" s="1546"/>
      <c r="DS320" s="1546" t="s">
        <v>176</v>
      </c>
      <c r="DT320" s="1546" t="s">
        <v>176</v>
      </c>
      <c r="DU320" s="1546" t="s">
        <v>176</v>
      </c>
      <c r="DV320" s="1546" t="s">
        <v>176</v>
      </c>
      <c r="DW320" s="1546" t="s">
        <v>176</v>
      </c>
      <c r="DX320" s="1546" t="s">
        <v>176</v>
      </c>
      <c r="DZ320" s="1546" t="s">
        <v>176</v>
      </c>
    </row>
    <row r="321" spans="1:130" ht="12.75" hidden="1" customHeight="1">
      <c r="A321" s="116"/>
      <c r="B321" s="1747"/>
      <c r="C321" s="116"/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  <c r="AB321" s="116"/>
      <c r="AC321" s="116"/>
      <c r="AD321" s="116"/>
      <c r="AE321" s="116"/>
      <c r="AF321" s="116"/>
      <c r="AG321" s="116"/>
      <c r="AH321" s="116"/>
      <c r="AI321" s="116"/>
      <c r="AJ321" s="116"/>
      <c r="AK321" s="116"/>
      <c r="AL321" s="116"/>
      <c r="AM321" s="116"/>
      <c r="AN321" s="116"/>
      <c r="AO321" s="116"/>
      <c r="AP321" s="116"/>
      <c r="AQ321" s="116"/>
      <c r="AR321" s="116"/>
      <c r="AS321" s="116"/>
      <c r="AT321" s="116"/>
      <c r="AU321" s="116"/>
      <c r="AV321" s="116"/>
      <c r="AW321" s="116"/>
      <c r="AX321" s="116"/>
      <c r="AY321" s="116"/>
      <c r="AZ321" s="116"/>
      <c r="BA321" s="116"/>
      <c r="BB321" s="116"/>
      <c r="BC321" s="116"/>
      <c r="BD321" s="116"/>
      <c r="BE321" s="116"/>
      <c r="BF321" s="116"/>
      <c r="BG321" s="116"/>
      <c r="BH321" s="116"/>
      <c r="BI321" s="116"/>
      <c r="BJ321" s="116"/>
      <c r="BK321" s="116"/>
      <c r="BL321" s="116"/>
      <c r="BM321" s="116"/>
      <c r="BN321" s="116"/>
      <c r="BO321" s="116"/>
      <c r="BP321" s="116"/>
      <c r="BQ321" s="116"/>
      <c r="BR321" s="116"/>
      <c r="BS321" s="116"/>
      <c r="BT321" s="116"/>
      <c r="BU321" s="116"/>
      <c r="BV321" s="116"/>
      <c r="BW321" s="116"/>
      <c r="BX321" s="116"/>
      <c r="BY321" s="116"/>
      <c r="BZ321" s="116"/>
      <c r="CA321" s="116"/>
      <c r="CB321" s="116"/>
      <c r="CC321" s="116"/>
      <c r="CD321" s="116"/>
      <c r="CE321" s="116"/>
      <c r="CF321" s="116"/>
      <c r="CG321" s="116"/>
      <c r="CH321" s="116"/>
      <c r="CI321" s="116"/>
      <c r="CJ321" s="116"/>
      <c r="CK321" s="116"/>
      <c r="CL321" s="116"/>
      <c r="CM321" s="116"/>
      <c r="CN321" s="116"/>
      <c r="CO321" s="116"/>
      <c r="CP321" s="116"/>
      <c r="CQ321" s="116"/>
      <c r="CR321" s="116"/>
      <c r="CS321" s="116"/>
      <c r="CT321" s="116"/>
      <c r="CU321" s="116"/>
      <c r="CV321" s="116"/>
      <c r="CW321" s="116"/>
      <c r="CX321" s="116"/>
      <c r="CY321" s="116"/>
      <c r="CZ321" s="116"/>
      <c r="DA321" s="116"/>
      <c r="DB321" s="116"/>
      <c r="DC321" s="116"/>
      <c r="DD321" s="116"/>
      <c r="DE321" s="116"/>
      <c r="DF321" s="116"/>
      <c r="DG321" s="116"/>
      <c r="DH321" s="116"/>
      <c r="DI321" s="116"/>
      <c r="DJ321" s="116"/>
      <c r="DK321" s="116"/>
      <c r="DL321" s="116"/>
      <c r="DM321" s="116"/>
      <c r="DN321" s="116"/>
      <c r="DO321" s="116"/>
      <c r="DP321" s="116"/>
      <c r="DQ321" s="116"/>
      <c r="DR321" s="116"/>
      <c r="DS321" s="116"/>
      <c r="DT321" s="116"/>
      <c r="DU321" s="116"/>
      <c r="DV321" s="116"/>
      <c r="DW321" s="116"/>
      <c r="DX321" s="116"/>
      <c r="DZ321" s="116"/>
    </row>
    <row r="322" spans="1:130" outlineLevel="1">
      <c r="A322" s="116" t="s">
        <v>348</v>
      </c>
      <c r="B322" s="1747"/>
      <c r="C322" s="116"/>
      <c r="D322" s="116"/>
      <c r="E322" s="116"/>
      <c r="F322" s="116"/>
      <c r="G322" s="116"/>
      <c r="H322" s="116"/>
      <c r="I322" s="116"/>
      <c r="J322" s="116"/>
      <c r="K322" s="116"/>
      <c r="L322" s="116"/>
      <c r="M322" s="116"/>
      <c r="N322" s="116"/>
      <c r="O322" s="116"/>
      <c r="P322" s="116"/>
      <c r="Q322" s="116"/>
      <c r="R322" s="116"/>
      <c r="S322" s="116"/>
      <c r="T322" s="116"/>
      <c r="U322" s="116"/>
      <c r="V322" s="116"/>
      <c r="W322" s="116"/>
      <c r="X322" s="116"/>
      <c r="Y322" s="116"/>
      <c r="Z322" s="116"/>
      <c r="AA322" s="116"/>
      <c r="AB322" s="116"/>
      <c r="AC322" s="116"/>
      <c r="AD322" s="116"/>
      <c r="AE322" s="116"/>
      <c r="AF322" s="116"/>
      <c r="AG322" s="116"/>
      <c r="AH322" s="116"/>
      <c r="AI322" s="116"/>
      <c r="AJ322" s="116"/>
      <c r="AK322" s="116"/>
      <c r="AL322" s="116"/>
      <c r="AM322" s="116"/>
      <c r="AN322" s="116"/>
      <c r="AO322" s="116"/>
      <c r="AP322" s="116"/>
      <c r="AQ322" s="116">
        <f>Model!AQ165</f>
        <v>631.62199999999973</v>
      </c>
      <c r="AR322" s="116"/>
      <c r="AS322" s="116"/>
      <c r="AT322" s="116"/>
      <c r="AU322" s="116"/>
      <c r="AV322" s="116"/>
      <c r="AW322" s="116">
        <f>Model!AW165</f>
        <v>712.52299999999957</v>
      </c>
      <c r="AX322" s="116"/>
      <c r="AY322" s="116"/>
      <c r="AZ322" s="116"/>
      <c r="BA322" s="116"/>
      <c r="BB322" s="116"/>
      <c r="BC322" s="116"/>
      <c r="BD322" s="116"/>
      <c r="BE322" s="116"/>
      <c r="BF322" s="116"/>
      <c r="BG322" s="116"/>
      <c r="BH322" s="116"/>
      <c r="BI322" s="116"/>
      <c r="BJ322" s="116"/>
      <c r="BK322" s="116"/>
      <c r="BL322" s="116"/>
      <c r="BM322" s="116"/>
      <c r="BN322" s="116"/>
      <c r="BO322" s="116"/>
      <c r="BP322" s="116"/>
      <c r="BQ322" s="116"/>
      <c r="BR322" s="116"/>
      <c r="BS322" s="116"/>
      <c r="BT322" s="116"/>
      <c r="BU322" s="116"/>
      <c r="BV322" s="116"/>
      <c r="BW322" s="116"/>
      <c r="BX322" s="116"/>
      <c r="BY322" s="116"/>
      <c r="BZ322" s="116"/>
      <c r="CA322" s="116"/>
      <c r="CB322" s="116"/>
      <c r="CC322" s="116"/>
      <c r="CD322" s="116"/>
      <c r="CE322" s="116"/>
      <c r="CF322" s="116"/>
      <c r="CG322" s="116"/>
      <c r="CH322" s="116"/>
      <c r="CI322" s="116"/>
      <c r="CJ322" s="116"/>
      <c r="CK322" s="116"/>
      <c r="CL322" s="116"/>
      <c r="CM322" s="116"/>
      <c r="CN322" s="116"/>
      <c r="CO322" s="116"/>
      <c r="CP322" s="116"/>
      <c r="CQ322" s="116"/>
      <c r="CR322" s="116"/>
      <c r="CS322" s="116"/>
      <c r="CT322" s="116"/>
      <c r="CU322" s="116"/>
      <c r="CV322" s="116"/>
      <c r="CW322" s="116"/>
      <c r="CX322" s="116"/>
      <c r="CY322" s="116"/>
      <c r="CZ322" s="116"/>
      <c r="DA322" s="116"/>
      <c r="DB322" s="116"/>
      <c r="DC322" s="116"/>
      <c r="DD322" s="116"/>
      <c r="DE322" s="116"/>
      <c r="DF322" s="116"/>
      <c r="DG322" s="116"/>
      <c r="DH322" s="116"/>
      <c r="DI322" s="116"/>
      <c r="DJ322" s="116"/>
      <c r="DK322" s="116"/>
      <c r="DL322" s="116"/>
      <c r="DM322" s="116"/>
      <c r="DN322" s="116"/>
      <c r="DO322" s="116"/>
      <c r="DP322" s="116"/>
      <c r="DQ322" s="116"/>
      <c r="DR322" s="116"/>
      <c r="DS322" s="116"/>
      <c r="DT322" s="116"/>
      <c r="DU322" s="116"/>
      <c r="DV322" s="116"/>
      <c r="DW322" s="116"/>
      <c r="DX322" s="116"/>
      <c r="DZ322" s="116"/>
    </row>
    <row r="323" spans="1:130" outlineLevel="1">
      <c r="A323" s="116"/>
      <c r="B323" s="1747"/>
      <c r="C323" s="116"/>
      <c r="D323" s="116"/>
      <c r="E323" s="116"/>
      <c r="F323" s="116"/>
      <c r="G323" s="116"/>
      <c r="H323" s="116"/>
      <c r="I323" s="116"/>
      <c r="J323" s="116"/>
      <c r="K323" s="116"/>
      <c r="L323" s="116"/>
      <c r="M323" s="116"/>
      <c r="N323" s="116"/>
      <c r="O323" s="116"/>
      <c r="P323" s="116"/>
      <c r="Q323" s="116"/>
      <c r="R323" s="116"/>
      <c r="S323" s="116"/>
      <c r="T323" s="116"/>
      <c r="U323" s="116"/>
      <c r="V323" s="116"/>
      <c r="W323" s="116"/>
      <c r="X323" s="116"/>
      <c r="Y323" s="116"/>
      <c r="Z323" s="116"/>
      <c r="AA323" s="116"/>
      <c r="AB323" s="116"/>
      <c r="AC323" s="116"/>
      <c r="AD323" s="116"/>
      <c r="AE323" s="116"/>
      <c r="AF323" s="116"/>
      <c r="AG323" s="116"/>
      <c r="AH323" s="116"/>
      <c r="AI323" s="116"/>
      <c r="AJ323" s="116"/>
      <c r="AK323" s="116"/>
      <c r="AL323" s="116"/>
      <c r="AM323" s="116"/>
      <c r="AN323" s="116"/>
      <c r="AO323" s="116"/>
      <c r="AP323" s="116"/>
      <c r="AQ323" s="116"/>
      <c r="AR323" s="116"/>
      <c r="AS323" s="116"/>
      <c r="AT323" s="116"/>
      <c r="AU323" s="116"/>
      <c r="AV323" s="116"/>
      <c r="AW323" s="116"/>
      <c r="AX323" s="116"/>
      <c r="AY323" s="116"/>
      <c r="AZ323" s="116"/>
      <c r="BA323" s="116"/>
      <c r="BB323" s="116"/>
      <c r="BC323" s="116"/>
      <c r="BD323" s="116"/>
      <c r="BE323" s="116"/>
      <c r="BF323" s="116"/>
      <c r="BG323" s="116"/>
      <c r="BH323" s="116"/>
      <c r="BI323" s="116"/>
      <c r="BJ323" s="116"/>
      <c r="BK323" s="116"/>
      <c r="BL323" s="116"/>
      <c r="BM323" s="116"/>
      <c r="BN323" s="116"/>
      <c r="BO323" s="116"/>
      <c r="BP323" s="116"/>
      <c r="BQ323" s="116"/>
      <c r="BR323" s="116"/>
      <c r="BS323" s="116"/>
      <c r="BT323" s="116"/>
      <c r="BU323" s="116"/>
      <c r="BV323" s="116"/>
      <c r="BW323" s="116"/>
      <c r="BX323" s="116"/>
      <c r="BY323" s="116"/>
      <c r="BZ323" s="116"/>
      <c r="CA323" s="116"/>
      <c r="CB323" s="116"/>
      <c r="CC323" s="116"/>
      <c r="CD323" s="116"/>
      <c r="CE323" s="116"/>
      <c r="CF323" s="116"/>
      <c r="CG323" s="116"/>
      <c r="CH323" s="116"/>
      <c r="CI323" s="116"/>
      <c r="CJ323" s="116"/>
      <c r="CK323" s="116"/>
      <c r="CL323" s="116"/>
      <c r="CM323" s="116"/>
      <c r="CN323" s="116"/>
      <c r="CO323" s="116"/>
      <c r="CP323" s="116"/>
      <c r="CQ323" s="116"/>
      <c r="CR323" s="116"/>
      <c r="CS323" s="116"/>
      <c r="CT323" s="116"/>
      <c r="CU323" s="116"/>
      <c r="CV323" s="116"/>
      <c r="CW323" s="116"/>
      <c r="CX323" s="116"/>
      <c r="CY323" s="116"/>
      <c r="CZ323" s="116"/>
      <c r="DA323" s="116"/>
      <c r="DB323" s="116"/>
      <c r="DC323" s="116"/>
      <c r="DD323" s="116"/>
      <c r="DE323" s="116"/>
      <c r="DF323" s="116"/>
      <c r="DG323" s="116"/>
      <c r="DH323" s="116"/>
      <c r="DI323" s="116"/>
      <c r="DJ323" s="116"/>
      <c r="DK323" s="116"/>
      <c r="DL323" s="116"/>
      <c r="DM323" s="116"/>
      <c r="DN323" s="116"/>
      <c r="DO323" s="116"/>
      <c r="DP323" s="116"/>
      <c r="DQ323" s="116"/>
      <c r="DR323" s="116"/>
      <c r="DS323" s="116"/>
      <c r="DT323" s="116"/>
      <c r="DU323" s="116"/>
      <c r="DV323" s="116"/>
      <c r="DW323" s="116"/>
      <c r="DX323" s="116"/>
      <c r="DZ323" s="116"/>
    </row>
    <row r="324" spans="1:130" outlineLevel="1">
      <c r="A324" s="116" t="s">
        <v>636</v>
      </c>
      <c r="B324" s="1747"/>
      <c r="C324" s="116"/>
      <c r="D324" s="116"/>
      <c r="E324" s="116"/>
      <c r="F324" s="116"/>
      <c r="G324" s="116"/>
      <c r="H324" s="116"/>
      <c r="I324" s="116"/>
      <c r="J324" s="116"/>
      <c r="K324" s="116"/>
      <c r="L324" s="116"/>
      <c r="M324" s="116"/>
      <c r="N324" s="116"/>
      <c r="O324" s="116"/>
      <c r="P324" s="116"/>
      <c r="Q324" s="116"/>
      <c r="R324" s="116"/>
      <c r="S324" s="116"/>
      <c r="T324" s="116"/>
      <c r="U324" s="116"/>
      <c r="V324" s="116"/>
      <c r="W324" s="116"/>
      <c r="X324" s="116"/>
      <c r="Y324" s="116"/>
      <c r="Z324" s="116"/>
      <c r="AA324" s="116"/>
      <c r="AB324" s="116"/>
      <c r="AC324" s="116"/>
      <c r="AD324" s="116"/>
      <c r="AE324" s="116"/>
      <c r="AF324" s="116"/>
      <c r="AG324" s="116"/>
      <c r="AH324" s="116"/>
      <c r="AI324" s="116"/>
      <c r="AJ324" s="116"/>
      <c r="AK324" s="116"/>
      <c r="AL324" s="116"/>
      <c r="AM324" s="116"/>
      <c r="AN324" s="116"/>
      <c r="AO324" s="116"/>
      <c r="AP324" s="116"/>
      <c r="AQ324" s="116">
        <v>336</v>
      </c>
      <c r="AR324" s="116"/>
      <c r="AS324" s="116"/>
      <c r="AT324" s="116"/>
      <c r="AU324" s="116"/>
      <c r="AV324" s="116"/>
      <c r="AW324" s="116">
        <v>458</v>
      </c>
      <c r="AX324" s="116"/>
      <c r="AY324" s="116"/>
      <c r="AZ324" s="116"/>
      <c r="BA324" s="116"/>
      <c r="BB324" s="116"/>
      <c r="BC324" s="116"/>
      <c r="BD324" s="116"/>
      <c r="BE324" s="116"/>
      <c r="BF324" s="116"/>
      <c r="BG324" s="116"/>
      <c r="BH324" s="116"/>
      <c r="BI324" s="116"/>
      <c r="BJ324" s="116"/>
      <c r="BK324" s="116"/>
      <c r="BL324" s="116"/>
      <c r="BM324" s="116"/>
      <c r="BN324" s="116"/>
      <c r="BO324" s="116"/>
      <c r="BP324" s="116"/>
      <c r="BQ324" s="116"/>
      <c r="BR324" s="116"/>
      <c r="BS324" s="116"/>
      <c r="BT324" s="116"/>
      <c r="BU324" s="116"/>
      <c r="BV324" s="116"/>
      <c r="BW324" s="116"/>
      <c r="BX324" s="116"/>
      <c r="BY324" s="116"/>
      <c r="BZ324" s="116"/>
      <c r="CA324" s="116"/>
      <c r="CB324" s="116"/>
      <c r="CC324" s="116"/>
      <c r="CD324" s="116"/>
      <c r="CE324" s="116"/>
      <c r="CF324" s="116"/>
      <c r="CG324" s="116"/>
      <c r="CH324" s="116"/>
      <c r="CI324" s="116"/>
      <c r="CJ324" s="116"/>
      <c r="CK324" s="116"/>
      <c r="CL324" s="116"/>
      <c r="CM324" s="116"/>
      <c r="CN324" s="116"/>
      <c r="CO324" s="116"/>
      <c r="CP324" s="116"/>
      <c r="CQ324" s="116"/>
      <c r="CR324" s="116"/>
      <c r="CS324" s="116"/>
      <c r="CT324" s="116"/>
      <c r="CU324" s="116"/>
      <c r="CV324" s="116"/>
      <c r="CW324" s="116"/>
      <c r="CX324" s="116"/>
      <c r="CY324" s="116"/>
      <c r="CZ324" s="116"/>
      <c r="DA324" s="116"/>
      <c r="DB324" s="116"/>
      <c r="DC324" s="116"/>
      <c r="DD324" s="116"/>
      <c r="DE324" s="116"/>
      <c r="DF324" s="116"/>
      <c r="DG324" s="116"/>
      <c r="DH324" s="116"/>
      <c r="DI324" s="116"/>
      <c r="DJ324" s="116"/>
      <c r="DK324" s="116"/>
      <c r="DL324" s="116"/>
      <c r="DM324" s="116"/>
      <c r="DN324" s="116"/>
      <c r="DO324" s="116"/>
      <c r="DP324" s="116"/>
      <c r="DQ324" s="116"/>
      <c r="DR324" s="116"/>
      <c r="DS324" s="116"/>
      <c r="DT324" s="116"/>
      <c r="DU324" s="116"/>
      <c r="DV324" s="116"/>
      <c r="DW324" s="116"/>
      <c r="DX324" s="116"/>
      <c r="DZ324" s="116"/>
    </row>
    <row r="325" spans="1:130" outlineLevel="1">
      <c r="A325" s="116" t="s">
        <v>376</v>
      </c>
      <c r="B325" s="1747"/>
      <c r="C325" s="116"/>
      <c r="D325" s="116"/>
      <c r="E325" s="116"/>
      <c r="F325" s="116"/>
      <c r="G325" s="116"/>
      <c r="H325" s="116"/>
      <c r="I325" s="116"/>
      <c r="J325" s="116"/>
      <c r="K325" s="116"/>
      <c r="L325" s="116"/>
      <c r="M325" s="116"/>
      <c r="N325" s="116"/>
      <c r="O325" s="116"/>
      <c r="P325" s="116"/>
      <c r="Q325" s="116"/>
      <c r="R325" s="116"/>
      <c r="S325" s="116"/>
      <c r="T325" s="116"/>
      <c r="U325" s="116"/>
      <c r="V325" s="116"/>
      <c r="W325" s="116"/>
      <c r="X325" s="116"/>
      <c r="Y325" s="116"/>
      <c r="Z325" s="116"/>
      <c r="AA325" s="116"/>
      <c r="AB325" s="116"/>
      <c r="AC325" s="116"/>
      <c r="AD325" s="116"/>
      <c r="AE325" s="116"/>
      <c r="AF325" s="116"/>
      <c r="AG325" s="116"/>
      <c r="AH325" s="116"/>
      <c r="AI325" s="116"/>
      <c r="AJ325" s="116"/>
      <c r="AK325" s="116"/>
      <c r="AL325" s="116"/>
      <c r="AM325" s="116"/>
      <c r="AN325" s="116"/>
      <c r="AO325" s="116"/>
      <c r="AP325" s="116"/>
      <c r="AQ325" s="116">
        <f>AQ322-AQ324</f>
        <v>295.62199999999973</v>
      </c>
      <c r="AR325" s="116"/>
      <c r="AS325" s="116"/>
      <c r="AT325" s="116"/>
      <c r="AU325" s="116"/>
      <c r="AV325" s="116"/>
      <c r="AW325" s="116">
        <f>AW322-AW324</f>
        <v>254.52299999999957</v>
      </c>
      <c r="AX325" s="116"/>
      <c r="AY325" s="116"/>
      <c r="AZ325" s="116"/>
      <c r="BA325" s="116"/>
      <c r="BB325" s="116"/>
      <c r="BC325" s="116"/>
      <c r="BD325" s="116"/>
      <c r="BE325" s="116"/>
      <c r="BF325" s="116"/>
      <c r="BG325" s="116"/>
      <c r="BH325" s="116"/>
      <c r="BI325" s="116"/>
      <c r="BJ325" s="116"/>
      <c r="BK325" s="116"/>
      <c r="BL325" s="116"/>
      <c r="BM325" s="116"/>
      <c r="BN325" s="116"/>
      <c r="BO325" s="116"/>
      <c r="BP325" s="116"/>
      <c r="BQ325" s="116"/>
      <c r="BR325" s="116"/>
      <c r="BS325" s="116"/>
      <c r="BT325" s="116"/>
      <c r="BU325" s="116"/>
      <c r="BV325" s="116"/>
      <c r="BW325" s="116"/>
      <c r="BX325" s="116"/>
      <c r="BY325" s="116"/>
      <c r="BZ325" s="116"/>
      <c r="CA325" s="116"/>
      <c r="CB325" s="116"/>
      <c r="CC325" s="116"/>
      <c r="CD325" s="116"/>
      <c r="CE325" s="116"/>
      <c r="CF325" s="116"/>
      <c r="CG325" s="116"/>
      <c r="CH325" s="116"/>
      <c r="CI325" s="116"/>
      <c r="CJ325" s="116"/>
      <c r="CK325" s="116"/>
      <c r="CL325" s="116"/>
      <c r="CM325" s="116"/>
      <c r="CN325" s="116"/>
      <c r="CO325" s="116"/>
      <c r="CP325" s="116"/>
      <c r="CQ325" s="116"/>
      <c r="CR325" s="116"/>
      <c r="CS325" s="116"/>
      <c r="CT325" s="116"/>
      <c r="CU325" s="116"/>
      <c r="CV325" s="116"/>
      <c r="CW325" s="116"/>
      <c r="CX325" s="116"/>
      <c r="CY325" s="116"/>
      <c r="CZ325" s="116"/>
      <c r="DA325" s="116"/>
      <c r="DB325" s="116"/>
      <c r="DC325" s="116"/>
      <c r="DD325" s="116"/>
      <c r="DE325" s="116"/>
      <c r="DF325" s="116"/>
      <c r="DG325" s="116"/>
      <c r="DH325" s="116"/>
      <c r="DI325" s="116"/>
      <c r="DJ325" s="116"/>
      <c r="DK325" s="116"/>
      <c r="DL325" s="116"/>
      <c r="DM325" s="116"/>
      <c r="DN325" s="116"/>
      <c r="DO325" s="116"/>
      <c r="DP325" s="116"/>
      <c r="DQ325" s="116"/>
      <c r="DR325" s="116"/>
      <c r="DS325" s="116"/>
      <c r="DT325" s="116"/>
      <c r="DU325" s="116"/>
      <c r="DV325" s="116"/>
      <c r="DW325" s="116"/>
      <c r="DX325" s="116"/>
      <c r="DZ325" s="116"/>
    </row>
    <row r="326" spans="1:130" outlineLevel="1">
      <c r="A326" s="116"/>
      <c r="B326" s="1747"/>
      <c r="C326" s="116"/>
      <c r="D326" s="116"/>
      <c r="E326" s="116"/>
      <c r="F326" s="116"/>
      <c r="G326" s="116"/>
      <c r="H326" s="116"/>
      <c r="I326" s="116"/>
      <c r="J326" s="116"/>
      <c r="K326" s="116"/>
      <c r="L326" s="116"/>
      <c r="M326" s="116"/>
      <c r="N326" s="116"/>
      <c r="O326" s="116"/>
      <c r="P326" s="116"/>
      <c r="Q326" s="116"/>
      <c r="R326" s="116"/>
      <c r="S326" s="116"/>
      <c r="T326" s="116"/>
      <c r="U326" s="116"/>
      <c r="V326" s="116"/>
      <c r="W326" s="116"/>
      <c r="X326" s="116"/>
      <c r="Y326" s="116"/>
      <c r="Z326" s="116"/>
      <c r="AA326" s="116"/>
      <c r="AB326" s="116"/>
      <c r="AC326" s="116"/>
      <c r="AD326" s="116"/>
      <c r="AE326" s="116"/>
      <c r="AF326" s="116"/>
      <c r="AG326" s="116"/>
      <c r="AH326" s="116"/>
      <c r="AI326" s="116"/>
      <c r="AJ326" s="116"/>
      <c r="AK326" s="116"/>
      <c r="AL326" s="116"/>
      <c r="AM326" s="116"/>
      <c r="AN326" s="116"/>
      <c r="AO326" s="116"/>
      <c r="AP326" s="116"/>
      <c r="AQ326" s="116"/>
      <c r="AR326" s="116"/>
      <c r="AS326" s="116"/>
      <c r="AT326" s="116"/>
      <c r="AU326" s="116"/>
      <c r="AV326" s="116"/>
      <c r="AW326" s="116"/>
      <c r="AX326" s="116"/>
      <c r="AY326" s="116"/>
      <c r="AZ326" s="116"/>
      <c r="BA326" s="116"/>
      <c r="BB326" s="116"/>
      <c r="BC326" s="116"/>
      <c r="BD326" s="116"/>
      <c r="BE326" s="116"/>
      <c r="BF326" s="116"/>
      <c r="BG326" s="116"/>
      <c r="BH326" s="116"/>
      <c r="BI326" s="116"/>
      <c r="BJ326" s="116"/>
      <c r="BK326" s="116"/>
      <c r="BL326" s="116"/>
      <c r="BM326" s="116"/>
      <c r="BN326" s="116"/>
      <c r="BO326" s="116"/>
      <c r="BP326" s="116"/>
      <c r="BQ326" s="116"/>
      <c r="BR326" s="116"/>
      <c r="BS326" s="116"/>
      <c r="BT326" s="116"/>
      <c r="BU326" s="116"/>
      <c r="BV326" s="116"/>
      <c r="BW326" s="116"/>
      <c r="BX326" s="116"/>
      <c r="BY326" s="116"/>
      <c r="BZ326" s="116"/>
      <c r="CA326" s="116"/>
      <c r="CB326" s="116"/>
      <c r="CC326" s="116"/>
      <c r="CD326" s="116"/>
      <c r="CE326" s="116"/>
      <c r="CF326" s="116"/>
      <c r="CG326" s="116"/>
      <c r="CH326" s="116"/>
      <c r="CI326" s="116"/>
      <c r="CJ326" s="116"/>
      <c r="CK326" s="116"/>
      <c r="CL326" s="116"/>
      <c r="CM326" s="116"/>
      <c r="CN326" s="116"/>
      <c r="CO326" s="116"/>
      <c r="CP326" s="116"/>
      <c r="CQ326" s="116"/>
      <c r="CR326" s="116"/>
      <c r="CS326" s="116"/>
      <c r="CT326" s="116"/>
      <c r="CU326" s="116"/>
      <c r="CV326" s="116"/>
      <c r="CW326" s="116"/>
      <c r="CX326" s="116"/>
      <c r="CY326" s="116"/>
      <c r="CZ326" s="116"/>
      <c r="DA326" s="116"/>
      <c r="DB326" s="116"/>
      <c r="DC326" s="116"/>
      <c r="DD326" s="116"/>
      <c r="DE326" s="116"/>
      <c r="DF326" s="116"/>
      <c r="DG326" s="116"/>
      <c r="DH326" s="116"/>
      <c r="DI326" s="116"/>
      <c r="DJ326" s="116"/>
      <c r="DK326" s="116"/>
      <c r="DL326" s="116"/>
      <c r="DM326" s="116"/>
      <c r="DN326" s="116"/>
      <c r="DO326" s="116"/>
      <c r="DP326" s="116"/>
      <c r="DQ326" s="116"/>
      <c r="DR326" s="116"/>
      <c r="DS326" s="116"/>
      <c r="DT326" s="116"/>
      <c r="DU326" s="116"/>
      <c r="DV326" s="116"/>
      <c r="DW326" s="116"/>
      <c r="DX326" s="116"/>
      <c r="DZ326" s="116"/>
    </row>
    <row r="327" spans="1:130" outlineLevel="1">
      <c r="A327" s="116" t="s">
        <v>473</v>
      </c>
      <c r="B327" s="1747"/>
      <c r="C327" s="116"/>
      <c r="D327" s="116"/>
      <c r="E327" s="116"/>
      <c r="F327" s="116"/>
      <c r="G327" s="116"/>
      <c r="H327" s="116"/>
      <c r="I327" s="116"/>
      <c r="J327" s="116"/>
      <c r="K327" s="116"/>
      <c r="L327" s="116"/>
      <c r="M327" s="116"/>
      <c r="N327" s="116"/>
      <c r="O327" s="116"/>
      <c r="P327" s="116"/>
      <c r="Q327" s="116"/>
      <c r="R327" s="116"/>
      <c r="S327" s="116"/>
      <c r="T327" s="116"/>
      <c r="U327" s="116"/>
      <c r="V327" s="116"/>
      <c r="W327" s="116"/>
      <c r="X327" s="116"/>
      <c r="Y327" s="116"/>
      <c r="Z327" s="116"/>
      <c r="AA327" s="116"/>
      <c r="AB327" s="116"/>
      <c r="AC327" s="116"/>
      <c r="AD327" s="116"/>
      <c r="AE327" s="116"/>
      <c r="AF327" s="116"/>
      <c r="AG327" s="116"/>
      <c r="AH327" s="116"/>
      <c r="AI327" s="116"/>
      <c r="AJ327" s="116"/>
      <c r="AK327" s="116"/>
      <c r="AL327" s="116"/>
      <c r="AM327" s="116"/>
      <c r="AN327" s="116"/>
      <c r="AO327" s="116"/>
      <c r="AP327" s="116"/>
      <c r="AQ327" s="116">
        <f>Model!AQ46</f>
        <v>91.884999999999991</v>
      </c>
      <c r="AR327" s="116"/>
      <c r="AS327" s="116"/>
      <c r="AT327" s="116"/>
      <c r="AU327" s="116"/>
      <c r="AV327" s="116"/>
      <c r="AW327" s="116">
        <f>Model!AW46</f>
        <v>48.466000000000001</v>
      </c>
      <c r="AX327" s="116"/>
      <c r="AY327" s="116"/>
      <c r="AZ327" s="116"/>
      <c r="BA327" s="116"/>
      <c r="BB327" s="116"/>
      <c r="BC327" s="116"/>
      <c r="BD327" s="116"/>
      <c r="BE327" s="116"/>
      <c r="BF327" s="116"/>
      <c r="BG327" s="116"/>
      <c r="BH327" s="116"/>
      <c r="BI327" s="116"/>
      <c r="BJ327" s="116"/>
      <c r="BK327" s="116"/>
      <c r="BL327" s="116"/>
      <c r="BM327" s="116"/>
      <c r="BN327" s="116"/>
      <c r="BO327" s="116"/>
      <c r="BP327" s="116"/>
      <c r="BQ327" s="116"/>
      <c r="BR327" s="116"/>
      <c r="BS327" s="116"/>
      <c r="BT327" s="116"/>
      <c r="BU327" s="116"/>
      <c r="BV327" s="116"/>
      <c r="BW327" s="116"/>
      <c r="BX327" s="116"/>
      <c r="BY327" s="116"/>
      <c r="BZ327" s="116"/>
      <c r="CA327" s="116"/>
      <c r="CB327" s="116"/>
      <c r="CC327" s="116"/>
      <c r="CD327" s="116"/>
      <c r="CE327" s="116"/>
      <c r="CF327" s="116"/>
      <c r="CG327" s="116"/>
      <c r="CH327" s="116"/>
      <c r="CI327" s="116"/>
      <c r="CJ327" s="116"/>
      <c r="CK327" s="116"/>
      <c r="CL327" s="116"/>
      <c r="CM327" s="116"/>
      <c r="CN327" s="116"/>
      <c r="CO327" s="116"/>
      <c r="CP327" s="116"/>
      <c r="CQ327" s="116"/>
      <c r="CR327" s="116"/>
      <c r="CS327" s="116"/>
      <c r="CT327" s="116"/>
      <c r="CU327" s="116"/>
      <c r="CV327" s="116"/>
      <c r="CW327" s="116"/>
      <c r="CX327" s="116"/>
      <c r="CY327" s="116"/>
      <c r="CZ327" s="116"/>
      <c r="DA327" s="116"/>
      <c r="DB327" s="116"/>
      <c r="DC327" s="116"/>
      <c r="DD327" s="116"/>
      <c r="DE327" s="116"/>
      <c r="DF327" s="116"/>
      <c r="DG327" s="116"/>
      <c r="DH327" s="116"/>
      <c r="DI327" s="116"/>
      <c r="DJ327" s="116"/>
      <c r="DK327" s="116"/>
      <c r="DL327" s="116"/>
      <c r="DM327" s="116"/>
      <c r="DN327" s="116"/>
      <c r="DO327" s="116"/>
      <c r="DP327" s="116"/>
      <c r="DQ327" s="116"/>
      <c r="DR327" s="116"/>
      <c r="DS327" s="116"/>
      <c r="DT327" s="116"/>
      <c r="DU327" s="116"/>
      <c r="DV327" s="116"/>
      <c r="DW327" s="116"/>
      <c r="DX327" s="116"/>
      <c r="DZ327" s="116"/>
    </row>
    <row r="328" spans="1:130" outlineLevel="1">
      <c r="A328" s="116" t="s">
        <v>377</v>
      </c>
      <c r="B328" s="1747"/>
      <c r="C328" s="116"/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  <c r="AB328" s="116"/>
      <c r="AC328" s="116"/>
      <c r="AD328" s="116"/>
      <c r="AE328" s="116"/>
      <c r="AF328" s="116"/>
      <c r="AG328" s="116"/>
      <c r="AH328" s="116"/>
      <c r="AI328" s="116"/>
      <c r="AJ328" s="116"/>
      <c r="AK328" s="116"/>
      <c r="AL328" s="116"/>
      <c r="AM328" s="116"/>
      <c r="AN328" s="116"/>
      <c r="AO328" s="116"/>
      <c r="AP328" s="116"/>
      <c r="AQ328" s="116">
        <f>Model!AQ149</f>
        <v>153.87900000000002</v>
      </c>
      <c r="AR328" s="116"/>
      <c r="AS328" s="116"/>
      <c r="AT328" s="116"/>
      <c r="AU328" s="116"/>
      <c r="AV328" s="116"/>
      <c r="AW328" s="116">
        <f>Model!AW149</f>
        <v>163.69499999999999</v>
      </c>
      <c r="AX328" s="116"/>
      <c r="AY328" s="116"/>
      <c r="AZ328" s="116"/>
      <c r="BA328" s="116"/>
      <c r="BB328" s="116"/>
      <c r="BC328" s="116"/>
      <c r="BD328" s="116"/>
      <c r="BE328" s="116"/>
      <c r="BF328" s="116"/>
      <c r="BG328" s="116"/>
      <c r="BH328" s="116"/>
      <c r="BI328" s="116"/>
      <c r="BJ328" s="116"/>
      <c r="BK328" s="116"/>
      <c r="BL328" s="116"/>
      <c r="BM328" s="116"/>
      <c r="BN328" s="116"/>
      <c r="BO328" s="116"/>
      <c r="BP328" s="116"/>
      <c r="BQ328" s="116"/>
      <c r="BR328" s="116"/>
      <c r="BS328" s="116"/>
      <c r="BT328" s="116"/>
      <c r="BU328" s="116"/>
      <c r="BV328" s="116"/>
      <c r="BW328" s="116"/>
      <c r="BX328" s="116"/>
      <c r="BY328" s="116"/>
      <c r="BZ328" s="116"/>
      <c r="CA328" s="116"/>
      <c r="CB328" s="116"/>
      <c r="CC328" s="116"/>
      <c r="CD328" s="116"/>
      <c r="CE328" s="116"/>
      <c r="CF328" s="116"/>
      <c r="CG328" s="116"/>
      <c r="CH328" s="116"/>
      <c r="CI328" s="116"/>
      <c r="CJ328" s="116"/>
      <c r="CK328" s="116"/>
      <c r="CL328" s="116"/>
      <c r="CM328" s="116"/>
      <c r="CN328" s="116"/>
      <c r="CO328" s="116"/>
      <c r="CP328" s="116"/>
      <c r="CQ328" s="116"/>
      <c r="CR328" s="116"/>
      <c r="CS328" s="116"/>
      <c r="CT328" s="116"/>
      <c r="CU328" s="116"/>
      <c r="CV328" s="116"/>
      <c r="CW328" s="116"/>
      <c r="CX328" s="116"/>
      <c r="CY328" s="116"/>
      <c r="CZ328" s="116"/>
      <c r="DA328" s="116"/>
      <c r="DB328" s="116"/>
      <c r="DC328" s="116"/>
      <c r="DD328" s="116"/>
      <c r="DE328" s="116"/>
      <c r="DF328" s="116"/>
      <c r="DG328" s="116"/>
      <c r="DH328" s="116"/>
      <c r="DI328" s="116"/>
      <c r="DJ328" s="116"/>
      <c r="DK328" s="116"/>
      <c r="DL328" s="116"/>
      <c r="DM328" s="116"/>
      <c r="DN328" s="116"/>
      <c r="DO328" s="116"/>
      <c r="DP328" s="116"/>
      <c r="DQ328" s="116"/>
      <c r="DR328" s="116"/>
      <c r="DS328" s="116"/>
      <c r="DT328" s="116"/>
      <c r="DU328" s="116"/>
      <c r="DV328" s="116"/>
      <c r="DW328" s="116"/>
      <c r="DX328" s="116"/>
      <c r="DZ328" s="116"/>
    </row>
    <row r="329" spans="1:130" outlineLevel="1">
      <c r="A329" s="116"/>
      <c r="B329" s="1747"/>
      <c r="C329" s="116"/>
      <c r="D329" s="116"/>
      <c r="E329" s="116"/>
      <c r="F329" s="116"/>
      <c r="G329" s="116"/>
      <c r="H329" s="116"/>
      <c r="I329" s="116"/>
      <c r="J329" s="116"/>
      <c r="K329" s="116"/>
      <c r="L329" s="116"/>
      <c r="M329" s="116"/>
      <c r="N329" s="116"/>
      <c r="O329" s="116"/>
      <c r="P329" s="116"/>
      <c r="Q329" s="116"/>
      <c r="R329" s="116"/>
      <c r="S329" s="116"/>
      <c r="T329" s="116"/>
      <c r="U329" s="116"/>
      <c r="V329" s="116"/>
      <c r="W329" s="116"/>
      <c r="X329" s="116"/>
      <c r="Y329" s="116"/>
      <c r="Z329" s="116"/>
      <c r="AA329" s="116"/>
      <c r="AB329" s="116"/>
      <c r="AC329" s="116"/>
      <c r="AD329" s="116"/>
      <c r="AE329" s="116"/>
      <c r="AF329" s="116"/>
      <c r="AG329" s="116"/>
      <c r="AH329" s="116"/>
      <c r="AI329" s="116"/>
      <c r="AJ329" s="116"/>
      <c r="AK329" s="116"/>
      <c r="AL329" s="116"/>
      <c r="AM329" s="116"/>
      <c r="AN329" s="116"/>
      <c r="AO329" s="116"/>
      <c r="AP329" s="116"/>
      <c r="AQ329" s="116"/>
      <c r="AR329" s="116"/>
      <c r="AS329" s="116"/>
      <c r="AT329" s="116"/>
      <c r="AU329" s="116"/>
      <c r="AV329" s="116"/>
      <c r="AW329" s="116"/>
      <c r="AX329" s="116"/>
      <c r="AY329" s="116"/>
      <c r="AZ329" s="116"/>
      <c r="BA329" s="116"/>
      <c r="BB329" s="116"/>
      <c r="BC329" s="116"/>
      <c r="BD329" s="116"/>
      <c r="BE329" s="116"/>
      <c r="BF329" s="116"/>
      <c r="BG329" s="116"/>
      <c r="BH329" s="116"/>
      <c r="BI329" s="116"/>
      <c r="BJ329" s="116"/>
      <c r="BK329" s="116"/>
      <c r="BL329" s="116"/>
      <c r="BM329" s="116"/>
      <c r="BN329" s="116"/>
      <c r="BO329" s="116"/>
      <c r="BP329" s="116"/>
      <c r="BQ329" s="116"/>
      <c r="BR329" s="116"/>
      <c r="BS329" s="116"/>
      <c r="BT329" s="116"/>
      <c r="BU329" s="116"/>
      <c r="BV329" s="116"/>
      <c r="BW329" s="116"/>
      <c r="BX329" s="116"/>
      <c r="BY329" s="116"/>
      <c r="BZ329" s="116"/>
      <c r="CA329" s="116"/>
      <c r="CB329" s="116"/>
      <c r="CC329" s="116"/>
      <c r="CD329" s="116"/>
      <c r="CE329" s="116"/>
      <c r="CF329" s="116"/>
      <c r="CG329" s="116"/>
      <c r="CH329" s="116"/>
      <c r="CI329" s="116"/>
      <c r="CJ329" s="116"/>
      <c r="CK329" s="116"/>
      <c r="CL329" s="116"/>
      <c r="CM329" s="116"/>
      <c r="CN329" s="116"/>
      <c r="CO329" s="116"/>
      <c r="CP329" s="116"/>
      <c r="CQ329" s="116"/>
      <c r="CR329" s="116"/>
      <c r="CS329" s="116"/>
      <c r="CT329" s="116"/>
      <c r="CU329" s="116"/>
      <c r="CV329" s="116"/>
      <c r="CW329" s="116"/>
      <c r="CX329" s="116"/>
      <c r="CY329" s="116"/>
      <c r="CZ329" s="116"/>
      <c r="DA329" s="116"/>
      <c r="DB329" s="116"/>
      <c r="DC329" s="116"/>
      <c r="DD329" s="116"/>
      <c r="DE329" s="116"/>
      <c r="DF329" s="116"/>
      <c r="DG329" s="116"/>
      <c r="DH329" s="116"/>
      <c r="DI329" s="116"/>
      <c r="DJ329" s="116"/>
      <c r="DK329" s="116"/>
      <c r="DL329" s="116"/>
      <c r="DM329" s="116"/>
      <c r="DN329" s="116"/>
      <c r="DO329" s="116"/>
      <c r="DP329" s="116"/>
      <c r="DQ329" s="116"/>
      <c r="DR329" s="116"/>
      <c r="DS329" s="116"/>
      <c r="DT329" s="116"/>
      <c r="DU329" s="116"/>
      <c r="DV329" s="116"/>
      <c r="DW329" s="116"/>
      <c r="DX329" s="116"/>
      <c r="DZ329" s="116"/>
    </row>
    <row r="330" spans="1:130" outlineLevel="1">
      <c r="A330" s="116" t="s">
        <v>378</v>
      </c>
      <c r="B330" s="1747"/>
      <c r="C330" s="116"/>
      <c r="D330" s="116"/>
      <c r="E330" s="116"/>
      <c r="F330" s="116"/>
      <c r="G330" s="116"/>
      <c r="H330" s="116"/>
      <c r="I330" s="116"/>
      <c r="J330" s="116"/>
      <c r="K330" s="116"/>
      <c r="L330" s="116"/>
      <c r="M330" s="116"/>
      <c r="N330" s="116"/>
      <c r="O330" s="116"/>
      <c r="P330" s="116"/>
      <c r="Q330" s="116"/>
      <c r="R330" s="116"/>
      <c r="S330" s="116"/>
      <c r="T330" s="116"/>
      <c r="U330" s="116"/>
      <c r="V330" s="116"/>
      <c r="W330" s="116"/>
      <c r="X330" s="116"/>
      <c r="Y330" s="116"/>
      <c r="Z330" s="116"/>
      <c r="AA330" s="116"/>
      <c r="AB330" s="116"/>
      <c r="AC330" s="116"/>
      <c r="AD330" s="116"/>
      <c r="AE330" s="116"/>
      <c r="AF330" s="116"/>
      <c r="AG330" s="116"/>
      <c r="AH330" s="116"/>
      <c r="AI330" s="116"/>
      <c r="AJ330" s="116"/>
      <c r="AK330" s="116"/>
      <c r="AL330" s="116"/>
      <c r="AM330" s="116"/>
      <c r="AN330" s="116"/>
      <c r="AO330" s="116"/>
      <c r="AP330" s="116"/>
      <c r="AQ330" s="116">
        <f>Model!AQ157-Revenue!AQ328</f>
        <v>389.95500000000004</v>
      </c>
      <c r="AR330" s="116"/>
      <c r="AS330" s="116"/>
      <c r="AT330" s="116"/>
      <c r="AU330" s="116"/>
      <c r="AV330" s="116"/>
      <c r="AW330" s="116">
        <f>Model!AW157-Revenue!AW328</f>
        <v>412.51999999999992</v>
      </c>
      <c r="AX330" s="116"/>
      <c r="AY330" s="116"/>
      <c r="AZ330" s="116"/>
      <c r="BA330" s="116"/>
      <c r="BB330" s="116"/>
      <c r="BC330" s="116"/>
      <c r="BD330" s="116"/>
      <c r="BE330" s="116"/>
      <c r="BF330" s="116"/>
      <c r="BG330" s="116"/>
      <c r="BH330" s="116"/>
      <c r="BI330" s="116"/>
      <c r="BJ330" s="116"/>
      <c r="BK330" s="116"/>
      <c r="BL330" s="116"/>
      <c r="BM330" s="116"/>
      <c r="BN330" s="116"/>
      <c r="BO330" s="116"/>
      <c r="BP330" s="116"/>
      <c r="BQ330" s="116"/>
      <c r="BR330" s="116"/>
      <c r="BS330" s="116"/>
      <c r="BT330" s="116"/>
      <c r="BU330" s="116"/>
      <c r="BV330" s="116"/>
      <c r="BW330" s="116"/>
      <c r="BX330" s="116"/>
      <c r="BY330" s="116"/>
      <c r="BZ330" s="116"/>
      <c r="CA330" s="116"/>
      <c r="CB330" s="116"/>
      <c r="CC330" s="116"/>
      <c r="CD330" s="116"/>
      <c r="CE330" s="116"/>
      <c r="CF330" s="116"/>
      <c r="CG330" s="116"/>
      <c r="CH330" s="116"/>
      <c r="CI330" s="116"/>
      <c r="CJ330" s="116"/>
      <c r="CK330" s="116"/>
      <c r="CL330" s="116"/>
      <c r="CM330" s="116"/>
      <c r="CN330" s="116"/>
      <c r="CO330" s="116"/>
      <c r="CP330" s="116"/>
      <c r="CQ330" s="116"/>
      <c r="CR330" s="116"/>
      <c r="CS330" s="116"/>
      <c r="CT330" s="116"/>
      <c r="CU330" s="116"/>
      <c r="CV330" s="116"/>
      <c r="CW330" s="116"/>
      <c r="CX330" s="116"/>
      <c r="CY330" s="116"/>
      <c r="CZ330" s="116"/>
      <c r="DA330" s="116"/>
      <c r="DB330" s="116"/>
      <c r="DC330" s="116"/>
      <c r="DD330" s="116"/>
      <c r="DE330" s="116"/>
      <c r="DF330" s="116"/>
      <c r="DG330" s="116"/>
      <c r="DH330" s="116"/>
      <c r="DI330" s="116"/>
      <c r="DJ330" s="116"/>
      <c r="DK330" s="116"/>
      <c r="DL330" s="116"/>
      <c r="DM330" s="116"/>
      <c r="DN330" s="116"/>
      <c r="DO330" s="116"/>
      <c r="DP330" s="116"/>
      <c r="DQ330" s="116"/>
      <c r="DR330" s="116"/>
      <c r="DS330" s="116"/>
      <c r="DT330" s="116"/>
      <c r="DU330" s="116"/>
      <c r="DV330" s="116"/>
      <c r="DW330" s="116"/>
      <c r="DX330" s="116"/>
      <c r="DZ330" s="116"/>
    </row>
    <row r="331" spans="1:130" outlineLevel="1">
      <c r="A331" s="116"/>
      <c r="B331" s="1747"/>
      <c r="C331" s="116"/>
      <c r="D331" s="116"/>
      <c r="E331" s="116"/>
      <c r="F331" s="116"/>
      <c r="G331" s="116"/>
      <c r="H331" s="116"/>
      <c r="I331" s="116"/>
      <c r="J331" s="116"/>
      <c r="K331" s="116"/>
      <c r="L331" s="116"/>
      <c r="M331" s="116"/>
      <c r="N331" s="116"/>
      <c r="O331" s="116"/>
      <c r="P331" s="116"/>
      <c r="Q331" s="116"/>
      <c r="R331" s="116"/>
      <c r="S331" s="116"/>
      <c r="T331" s="116"/>
      <c r="U331" s="116"/>
      <c r="V331" s="116"/>
      <c r="W331" s="116"/>
      <c r="X331" s="116"/>
      <c r="Y331" s="116"/>
      <c r="Z331" s="116"/>
      <c r="AA331" s="116"/>
      <c r="AB331" s="116"/>
      <c r="AC331" s="116"/>
      <c r="AD331" s="116"/>
      <c r="AE331" s="116"/>
      <c r="AF331" s="116"/>
      <c r="AG331" s="116"/>
      <c r="AH331" s="116"/>
      <c r="AI331" s="116"/>
      <c r="AJ331" s="116"/>
      <c r="AK331" s="116"/>
      <c r="AL331" s="116"/>
      <c r="AM331" s="116"/>
      <c r="AN331" s="116"/>
      <c r="AO331" s="116"/>
      <c r="AP331" s="116"/>
      <c r="AQ331" s="116"/>
      <c r="AR331" s="116"/>
      <c r="AS331" s="116"/>
      <c r="AT331" s="116"/>
      <c r="AU331" s="116"/>
      <c r="AV331" s="116"/>
      <c r="AW331" s="116"/>
      <c r="AX331" s="116"/>
      <c r="AY331" s="116"/>
      <c r="AZ331" s="116"/>
      <c r="BA331" s="116"/>
      <c r="BB331" s="116"/>
      <c r="BC331" s="116"/>
      <c r="BD331" s="116"/>
      <c r="BE331" s="116"/>
      <c r="BF331" s="116"/>
      <c r="BG331" s="116"/>
      <c r="BH331" s="116"/>
      <c r="BI331" s="116"/>
      <c r="BJ331" s="116"/>
      <c r="BK331" s="116"/>
      <c r="BL331" s="116"/>
      <c r="BM331" s="116"/>
      <c r="BN331" s="116"/>
      <c r="BO331" s="116"/>
      <c r="BP331" s="116"/>
      <c r="BQ331" s="116"/>
      <c r="BR331" s="116"/>
      <c r="BS331" s="116"/>
      <c r="BT331" s="116"/>
      <c r="BU331" s="116"/>
      <c r="BV331" s="116"/>
      <c r="BW331" s="116"/>
      <c r="BX331" s="116"/>
      <c r="BY331" s="116"/>
      <c r="BZ331" s="116"/>
      <c r="CA331" s="116"/>
      <c r="CB331" s="116"/>
      <c r="CC331" s="116"/>
      <c r="CD331" s="116"/>
      <c r="CE331" s="116"/>
      <c r="CF331" s="116"/>
      <c r="CG331" s="116"/>
      <c r="CH331" s="116"/>
      <c r="CI331" s="116"/>
      <c r="CJ331" s="116"/>
      <c r="CK331" s="116"/>
      <c r="CL331" s="116"/>
      <c r="CM331" s="116"/>
      <c r="CN331" s="116"/>
      <c r="CO331" s="116"/>
      <c r="CP331" s="116"/>
      <c r="CQ331" s="116"/>
      <c r="CR331" s="116"/>
      <c r="CS331" s="116"/>
      <c r="CT331" s="116"/>
      <c r="CU331" s="116"/>
      <c r="CV331" s="116"/>
      <c r="CW331" s="116"/>
      <c r="CX331" s="116"/>
      <c r="CY331" s="116"/>
      <c r="CZ331" s="116"/>
      <c r="DA331" s="116"/>
      <c r="DB331" s="116"/>
      <c r="DC331" s="116"/>
      <c r="DD331" s="116"/>
      <c r="DE331" s="116"/>
      <c r="DF331" s="116"/>
      <c r="DG331" s="116"/>
      <c r="DH331" s="116"/>
      <c r="DI331" s="116"/>
      <c r="DJ331" s="116"/>
      <c r="DK331" s="116"/>
      <c r="DL331" s="116"/>
      <c r="DM331" s="116"/>
      <c r="DN331" s="116"/>
      <c r="DO331" s="116"/>
      <c r="DP331" s="116"/>
      <c r="DQ331" s="116"/>
      <c r="DR331" s="116"/>
      <c r="DS331" s="116"/>
      <c r="DT331" s="116"/>
      <c r="DU331" s="116"/>
      <c r="DV331" s="116"/>
      <c r="DW331" s="116"/>
      <c r="DX331" s="116"/>
      <c r="DZ331" s="116"/>
    </row>
    <row r="332" spans="1:130" outlineLevel="1">
      <c r="A332" s="116" t="s">
        <v>379</v>
      </c>
      <c r="B332" s="1747"/>
      <c r="C332" s="116"/>
      <c r="D332" s="116"/>
      <c r="E332" s="116"/>
      <c r="F332" s="116"/>
      <c r="G332" s="116"/>
      <c r="H332" s="116"/>
      <c r="I332" s="116"/>
      <c r="J332" s="116"/>
      <c r="K332" s="116"/>
      <c r="L332" s="116"/>
      <c r="M332" s="116"/>
      <c r="N332" s="116"/>
      <c r="O332" s="116"/>
      <c r="P332" s="116"/>
      <c r="Q332" s="116"/>
      <c r="R332" s="116"/>
      <c r="S332" s="116"/>
      <c r="T332" s="116"/>
      <c r="U332" s="116"/>
      <c r="V332" s="116"/>
      <c r="W332" s="116"/>
      <c r="X332" s="116"/>
      <c r="Y332" s="116"/>
      <c r="Z332" s="116"/>
      <c r="AA332" s="116"/>
      <c r="AB332" s="116"/>
      <c r="AC332" s="116"/>
      <c r="AD332" s="116"/>
      <c r="AE332" s="116"/>
      <c r="AF332" s="116"/>
      <c r="AG332" s="116"/>
      <c r="AH332" s="116"/>
      <c r="AI332" s="116"/>
      <c r="AJ332" s="116"/>
      <c r="AK332" s="116"/>
      <c r="AL332" s="116"/>
      <c r="AM332" s="116"/>
      <c r="AN332" s="116"/>
      <c r="AO332" s="116"/>
      <c r="AP332" s="116"/>
      <c r="AQ332" s="116">
        <f>AQ324-(AQ327/2)+(AQ328/2)</f>
        <v>366.99700000000001</v>
      </c>
      <c r="AR332" s="116"/>
      <c r="AS332" s="116"/>
      <c r="AT332" s="116"/>
      <c r="AU332" s="116"/>
      <c r="AV332" s="116"/>
      <c r="AW332" s="116">
        <f>AW324-(AW327/2)+(AW328/2)</f>
        <v>515.61450000000002</v>
      </c>
      <c r="AX332" s="116"/>
      <c r="AY332" s="116"/>
      <c r="AZ332" s="116"/>
      <c r="BA332" s="116"/>
      <c r="BB332" s="116"/>
      <c r="BC332" s="116"/>
      <c r="BD332" s="116"/>
      <c r="BE332" s="116"/>
      <c r="BF332" s="116"/>
      <c r="BG332" s="116"/>
      <c r="BH332" s="116"/>
      <c r="BI332" s="116"/>
      <c r="BJ332" s="116"/>
      <c r="BK332" s="116"/>
      <c r="BL332" s="116"/>
      <c r="BM332" s="116"/>
      <c r="BN332" s="116"/>
      <c r="BO332" s="116"/>
      <c r="BP332" s="116"/>
      <c r="BQ332" s="116"/>
      <c r="BR332" s="116"/>
      <c r="BS332" s="116"/>
      <c r="BT332" s="116"/>
      <c r="BU332" s="116"/>
      <c r="BV332" s="116"/>
      <c r="BW332" s="116"/>
      <c r="BX332" s="116"/>
      <c r="BY332" s="116"/>
      <c r="BZ332" s="116"/>
      <c r="CA332" s="116"/>
      <c r="CB332" s="116"/>
      <c r="CC332" s="116"/>
      <c r="CD332" s="116"/>
      <c r="CE332" s="116"/>
      <c r="CF332" s="116"/>
      <c r="CG332" s="116"/>
      <c r="CH332" s="116"/>
      <c r="CI332" s="116"/>
      <c r="CJ332" s="116"/>
      <c r="CK332" s="116"/>
      <c r="CL332" s="116"/>
      <c r="CM332" s="116"/>
      <c r="CN332" s="116"/>
      <c r="CO332" s="116"/>
      <c r="CP332" s="116"/>
      <c r="CQ332" s="116"/>
      <c r="CR332" s="116"/>
      <c r="CS332" s="116"/>
      <c r="CT332" s="116"/>
      <c r="CU332" s="116"/>
      <c r="CV332" s="116"/>
      <c r="CW332" s="116"/>
      <c r="CX332" s="116"/>
      <c r="CY332" s="116"/>
      <c r="CZ332" s="116"/>
      <c r="DA332" s="116"/>
      <c r="DB332" s="116"/>
      <c r="DC332" s="116"/>
      <c r="DD332" s="116"/>
      <c r="DE332" s="116"/>
      <c r="DF332" s="116"/>
      <c r="DG332" s="116"/>
      <c r="DH332" s="116"/>
      <c r="DI332" s="116"/>
      <c r="DJ332" s="116"/>
      <c r="DK332" s="116"/>
      <c r="DL332" s="116"/>
      <c r="DM332" s="116"/>
      <c r="DN332" s="116"/>
      <c r="DO332" s="116"/>
      <c r="DP332" s="116"/>
      <c r="DQ332" s="116"/>
      <c r="DR332" s="116"/>
      <c r="DS332" s="116"/>
      <c r="DT332" s="116"/>
      <c r="DU332" s="116"/>
      <c r="DV332" s="116"/>
      <c r="DW332" s="116"/>
      <c r="DX332" s="116"/>
      <c r="DZ332" s="116"/>
    </row>
    <row r="333" spans="1:130" outlineLevel="1">
      <c r="A333" s="116" t="s">
        <v>380</v>
      </c>
      <c r="B333" s="1747"/>
      <c r="C333" s="116"/>
      <c r="D333" s="116"/>
      <c r="E333" s="116"/>
      <c r="F333" s="116"/>
      <c r="G333" s="116"/>
      <c r="H333" s="116"/>
      <c r="I333" s="116"/>
      <c r="J333" s="116"/>
      <c r="K333" s="116"/>
      <c r="L333" s="116"/>
      <c r="M333" s="116"/>
      <c r="N333" s="116"/>
      <c r="O333" s="116"/>
      <c r="P333" s="116"/>
      <c r="Q333" s="116"/>
      <c r="R333" s="116"/>
      <c r="S333" s="116"/>
      <c r="T333" s="116"/>
      <c r="U333" s="116"/>
      <c r="V333" s="116"/>
      <c r="W333" s="116"/>
      <c r="X333" s="116"/>
      <c r="Y333" s="116"/>
      <c r="Z333" s="116"/>
      <c r="AA333" s="116"/>
      <c r="AB333" s="116"/>
      <c r="AC333" s="116"/>
      <c r="AD333" s="116"/>
      <c r="AE333" s="116"/>
      <c r="AF333" s="116"/>
      <c r="AG333" s="116"/>
      <c r="AH333" s="116"/>
      <c r="AI333" s="116"/>
      <c r="AJ333" s="116"/>
      <c r="AK333" s="116"/>
      <c r="AL333" s="116"/>
      <c r="AM333" s="116"/>
      <c r="AN333" s="116"/>
      <c r="AO333" s="116"/>
      <c r="AP333" s="116"/>
      <c r="AQ333" s="116">
        <f>AQ325-(AQ327/2)+(AQ328/2)+AQ330</f>
        <v>716.57399999999984</v>
      </c>
      <c r="AR333" s="116"/>
      <c r="AS333" s="116"/>
      <c r="AT333" s="116"/>
      <c r="AU333" s="116"/>
      <c r="AV333" s="116"/>
      <c r="AW333" s="116">
        <f>AW325-(AW327/2)+(AW328/2)+AW330</f>
        <v>724.65749999999957</v>
      </c>
      <c r="AX333" s="116"/>
      <c r="AY333" s="116"/>
      <c r="AZ333" s="116"/>
      <c r="BA333" s="116"/>
      <c r="BB333" s="116"/>
      <c r="BC333" s="116"/>
      <c r="BD333" s="116"/>
      <c r="BE333" s="116"/>
      <c r="BF333" s="116"/>
      <c r="BG333" s="116"/>
      <c r="BH333" s="116"/>
      <c r="BI333" s="116"/>
      <c r="BJ333" s="116"/>
      <c r="BK333" s="116"/>
      <c r="BL333" s="116"/>
      <c r="BM333" s="116"/>
      <c r="BN333" s="116"/>
      <c r="BO333" s="116"/>
      <c r="BP333" s="116"/>
      <c r="BQ333" s="116"/>
      <c r="BR333" s="116"/>
      <c r="BS333" s="116"/>
      <c r="BT333" s="116"/>
      <c r="BU333" s="116"/>
      <c r="BV333" s="116"/>
      <c r="BW333" s="116"/>
      <c r="BX333" s="116"/>
      <c r="BY333" s="116"/>
      <c r="BZ333" s="116"/>
      <c r="CA333" s="116"/>
      <c r="CB333" s="116"/>
      <c r="CC333" s="116"/>
      <c r="CD333" s="116"/>
      <c r="CE333" s="116"/>
      <c r="CF333" s="116"/>
      <c r="CG333" s="116"/>
      <c r="CH333" s="116"/>
      <c r="CI333" s="116"/>
      <c r="CJ333" s="116"/>
      <c r="CK333" s="116"/>
      <c r="CL333" s="116"/>
      <c r="CM333" s="116"/>
      <c r="CN333" s="116"/>
      <c r="CO333" s="116"/>
      <c r="CP333" s="116"/>
      <c r="CQ333" s="116"/>
      <c r="CR333" s="116"/>
      <c r="CS333" s="116"/>
      <c r="CT333" s="116"/>
      <c r="CU333" s="116"/>
      <c r="CV333" s="116"/>
      <c r="CW333" s="116"/>
      <c r="CX333" s="116"/>
      <c r="CY333" s="116"/>
      <c r="CZ333" s="116"/>
      <c r="DA333" s="116"/>
      <c r="DB333" s="116"/>
      <c r="DC333" s="116"/>
      <c r="DD333" s="116"/>
      <c r="DE333" s="116"/>
      <c r="DF333" s="116"/>
      <c r="DG333" s="116"/>
      <c r="DH333" s="116"/>
      <c r="DI333" s="116"/>
      <c r="DJ333" s="116"/>
      <c r="DK333" s="116"/>
      <c r="DL333" s="116"/>
      <c r="DM333" s="116"/>
      <c r="DN333" s="116"/>
      <c r="DO333" s="116"/>
      <c r="DP333" s="116"/>
      <c r="DQ333" s="116"/>
      <c r="DR333" s="116"/>
      <c r="DS333" s="116"/>
      <c r="DT333" s="116"/>
      <c r="DU333" s="116"/>
      <c r="DV333" s="116"/>
      <c r="DW333" s="116"/>
      <c r="DX333" s="116"/>
      <c r="DZ333" s="116"/>
    </row>
    <row r="334" spans="1:130" outlineLevel="1">
      <c r="A334" s="116"/>
      <c r="B334" s="1747"/>
      <c r="C334" s="116"/>
      <c r="D334" s="116"/>
      <c r="E334" s="116"/>
      <c r="F334" s="116"/>
      <c r="G334" s="116"/>
      <c r="H334" s="116"/>
      <c r="I334" s="116"/>
      <c r="J334" s="116"/>
      <c r="K334" s="116"/>
      <c r="L334" s="116"/>
      <c r="M334" s="116"/>
      <c r="N334" s="116"/>
      <c r="O334" s="116"/>
      <c r="P334" s="116"/>
      <c r="Q334" s="116"/>
      <c r="R334" s="116"/>
      <c r="S334" s="116"/>
      <c r="T334" s="116"/>
      <c r="U334" s="116"/>
      <c r="V334" s="116"/>
      <c r="W334" s="116"/>
      <c r="X334" s="116"/>
      <c r="Y334" s="116"/>
      <c r="Z334" s="116"/>
      <c r="AA334" s="116"/>
      <c r="AB334" s="116"/>
      <c r="AC334" s="116"/>
      <c r="AD334" s="116"/>
      <c r="AE334" s="116"/>
      <c r="AF334" s="116"/>
      <c r="AG334" s="116"/>
      <c r="AH334" s="116"/>
      <c r="AI334" s="116"/>
      <c r="AJ334" s="116"/>
      <c r="AK334" s="116"/>
      <c r="AL334" s="116"/>
      <c r="AM334" s="116"/>
      <c r="AN334" s="116"/>
      <c r="AO334" s="116"/>
      <c r="AP334" s="116"/>
      <c r="AQ334" s="116"/>
      <c r="AR334" s="116"/>
      <c r="AS334" s="116"/>
      <c r="AT334" s="116"/>
      <c r="AU334" s="116"/>
      <c r="AV334" s="116"/>
      <c r="AW334" s="116"/>
      <c r="AX334" s="116"/>
      <c r="AY334" s="116"/>
      <c r="AZ334" s="116"/>
      <c r="BA334" s="116"/>
      <c r="BB334" s="116"/>
      <c r="BC334" s="116"/>
      <c r="BD334" s="116"/>
      <c r="BE334" s="116"/>
      <c r="BF334" s="116"/>
      <c r="BG334" s="116"/>
      <c r="BH334" s="116"/>
      <c r="BI334" s="116"/>
      <c r="BJ334" s="116"/>
      <c r="BK334" s="116"/>
      <c r="BL334" s="116"/>
      <c r="BM334" s="116"/>
      <c r="BN334" s="116"/>
      <c r="BO334" s="116"/>
      <c r="BP334" s="116"/>
      <c r="BQ334" s="116"/>
      <c r="BR334" s="116"/>
      <c r="BS334" s="116"/>
      <c r="BT334" s="116"/>
      <c r="BU334" s="116"/>
      <c r="BV334" s="116"/>
      <c r="BW334" s="116"/>
      <c r="BX334" s="116"/>
      <c r="BY334" s="116"/>
      <c r="BZ334" s="116"/>
      <c r="CA334" s="116"/>
      <c r="CB334" s="116"/>
      <c r="CC334" s="116"/>
      <c r="CD334" s="116"/>
      <c r="CE334" s="116"/>
      <c r="CF334" s="116"/>
      <c r="CG334" s="116"/>
      <c r="CH334" s="116"/>
      <c r="CI334" s="116"/>
      <c r="CJ334" s="116"/>
      <c r="CK334" s="116"/>
      <c r="CL334" s="116"/>
      <c r="CM334" s="116"/>
      <c r="CN334" s="116"/>
      <c r="CO334" s="116"/>
      <c r="CP334" s="116"/>
      <c r="CQ334" s="116"/>
      <c r="CR334" s="116"/>
      <c r="CS334" s="116"/>
      <c r="CT334" s="116"/>
      <c r="CU334" s="116"/>
      <c r="CV334" s="116"/>
      <c r="CW334" s="116"/>
      <c r="CX334" s="116"/>
      <c r="CY334" s="116"/>
      <c r="CZ334" s="116"/>
      <c r="DA334" s="116"/>
      <c r="DB334" s="116"/>
      <c r="DC334" s="116"/>
      <c r="DD334" s="116"/>
      <c r="DE334" s="116"/>
      <c r="DF334" s="116"/>
      <c r="DG334" s="116"/>
      <c r="DH334" s="116"/>
      <c r="DI334" s="116"/>
      <c r="DJ334" s="116"/>
      <c r="DK334" s="116"/>
      <c r="DL334" s="116"/>
      <c r="DM334" s="116"/>
      <c r="DN334" s="116"/>
      <c r="DO334" s="116"/>
      <c r="DP334" s="116"/>
      <c r="DQ334" s="116"/>
      <c r="DR334" s="116"/>
      <c r="DS334" s="116"/>
      <c r="DT334" s="116"/>
      <c r="DU334" s="116"/>
      <c r="DV334" s="116"/>
      <c r="DW334" s="116"/>
      <c r="DX334" s="116"/>
      <c r="DZ334" s="116"/>
    </row>
    <row r="335" spans="1:130" outlineLevel="1">
      <c r="A335" s="116" t="s">
        <v>381</v>
      </c>
      <c r="B335" s="1747"/>
      <c r="C335" s="116"/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B335" s="116"/>
      <c r="AC335" s="116"/>
      <c r="AD335" s="116"/>
      <c r="AE335" s="116"/>
      <c r="AF335" s="116"/>
      <c r="AG335" s="116"/>
      <c r="AH335" s="116"/>
      <c r="AI335" s="116"/>
      <c r="AJ335" s="116"/>
      <c r="AK335" s="116"/>
      <c r="AL335" s="116"/>
      <c r="AM335" s="116"/>
      <c r="AN335" s="116"/>
      <c r="AO335" s="116"/>
      <c r="AP335" s="116"/>
      <c r="AQ335" s="116">
        <f>AQ281-AQ332</f>
        <v>2292.0700000000011</v>
      </c>
      <c r="AR335" s="116"/>
      <c r="AS335" s="116"/>
      <c r="AT335" s="116"/>
      <c r="AU335" s="116"/>
      <c r="AV335" s="116"/>
      <c r="AW335" s="116">
        <f>AW281-AW332</f>
        <v>2565.3475000000003</v>
      </c>
      <c r="AX335" s="116"/>
      <c r="AY335" s="116"/>
      <c r="AZ335" s="116"/>
      <c r="BA335" s="116"/>
      <c r="BB335" s="116"/>
      <c r="BC335" s="116"/>
      <c r="BD335" s="116"/>
      <c r="BE335" s="116"/>
      <c r="BF335" s="116"/>
      <c r="BG335" s="116"/>
      <c r="BH335" s="116"/>
      <c r="BI335" s="116"/>
      <c r="BJ335" s="116"/>
      <c r="BK335" s="116"/>
      <c r="BL335" s="116"/>
      <c r="BM335" s="116"/>
      <c r="BN335" s="116"/>
      <c r="BO335" s="116"/>
      <c r="BP335" s="116"/>
      <c r="BQ335" s="116"/>
      <c r="BR335" s="116"/>
      <c r="BS335" s="116"/>
      <c r="BT335" s="116"/>
      <c r="BU335" s="116"/>
      <c r="BV335" s="116"/>
      <c r="BW335" s="116"/>
      <c r="BX335" s="116"/>
      <c r="BY335" s="116"/>
      <c r="BZ335" s="116"/>
      <c r="CA335" s="116"/>
      <c r="CB335" s="116"/>
      <c r="CC335" s="116"/>
      <c r="CD335" s="116"/>
      <c r="CE335" s="116"/>
      <c r="CF335" s="116"/>
      <c r="CG335" s="116"/>
      <c r="CH335" s="116"/>
      <c r="CI335" s="116"/>
      <c r="CJ335" s="116"/>
      <c r="CK335" s="116"/>
      <c r="CL335" s="116"/>
      <c r="CM335" s="116"/>
      <c r="CN335" s="116"/>
      <c r="CO335" s="116"/>
      <c r="CP335" s="116"/>
      <c r="CQ335" s="116"/>
      <c r="CR335" s="116"/>
      <c r="CS335" s="116"/>
      <c r="CT335" s="116"/>
      <c r="CU335" s="116"/>
      <c r="CV335" s="116"/>
      <c r="CW335" s="116"/>
      <c r="CX335" s="116"/>
      <c r="CY335" s="116"/>
      <c r="CZ335" s="116"/>
      <c r="DA335" s="116"/>
      <c r="DB335" s="116"/>
      <c r="DC335" s="116"/>
      <c r="DD335" s="116"/>
      <c r="DE335" s="116"/>
      <c r="DF335" s="116"/>
      <c r="DG335" s="116"/>
      <c r="DH335" s="116"/>
      <c r="DI335" s="116"/>
      <c r="DJ335" s="116"/>
      <c r="DK335" s="116"/>
      <c r="DL335" s="116"/>
      <c r="DM335" s="116"/>
      <c r="DN335" s="116"/>
      <c r="DO335" s="116"/>
      <c r="DP335" s="116"/>
      <c r="DQ335" s="116"/>
      <c r="DR335" s="116"/>
      <c r="DS335" s="116"/>
      <c r="DT335" s="116"/>
      <c r="DU335" s="116"/>
      <c r="DV335" s="116"/>
      <c r="DW335" s="116"/>
      <c r="DX335" s="116"/>
      <c r="DZ335" s="116"/>
    </row>
    <row r="336" spans="1:130" outlineLevel="1">
      <c r="A336" s="116" t="s">
        <v>382</v>
      </c>
      <c r="B336" s="1747"/>
      <c r="C336" s="116"/>
      <c r="D336" s="116"/>
      <c r="E336" s="116"/>
      <c r="F336" s="116"/>
      <c r="G336" s="116"/>
      <c r="H336" s="116"/>
      <c r="I336" s="116"/>
      <c r="J336" s="116"/>
      <c r="K336" s="116"/>
      <c r="L336" s="116"/>
      <c r="M336" s="116"/>
      <c r="N336" s="116"/>
      <c r="O336" s="116"/>
      <c r="P336" s="116"/>
      <c r="Q336" s="116"/>
      <c r="R336" s="116"/>
      <c r="S336" s="116"/>
      <c r="T336" s="116"/>
      <c r="U336" s="116"/>
      <c r="V336" s="116"/>
      <c r="W336" s="116"/>
      <c r="X336" s="116"/>
      <c r="Y336" s="116"/>
      <c r="Z336" s="116"/>
      <c r="AA336" s="116"/>
      <c r="AB336" s="116"/>
      <c r="AC336" s="116"/>
      <c r="AD336" s="116"/>
      <c r="AE336" s="116"/>
      <c r="AF336" s="116"/>
      <c r="AG336" s="116"/>
      <c r="AH336" s="116"/>
      <c r="AI336" s="116"/>
      <c r="AJ336" s="116"/>
      <c r="AK336" s="116"/>
      <c r="AL336" s="116"/>
      <c r="AM336" s="116"/>
      <c r="AN336" s="116"/>
      <c r="AO336" s="116"/>
      <c r="AP336" s="116"/>
      <c r="AQ336" s="116">
        <f>AQ280-AQ333</f>
        <v>1877.0229999999999</v>
      </c>
      <c r="AR336" s="116"/>
      <c r="AS336" s="116"/>
      <c r="AT336" s="116"/>
      <c r="AU336" s="116"/>
      <c r="AV336" s="116"/>
      <c r="AW336" s="116">
        <f>AW280-AW333</f>
        <v>2131.5695000000005</v>
      </c>
      <c r="AX336" s="116"/>
      <c r="AY336" s="116"/>
      <c r="AZ336" s="116"/>
      <c r="BA336" s="116"/>
      <c r="BB336" s="116"/>
      <c r="BC336" s="116"/>
      <c r="BD336" s="116"/>
      <c r="BE336" s="116"/>
      <c r="BF336" s="116"/>
      <c r="BG336" s="116"/>
      <c r="BH336" s="116"/>
      <c r="BI336" s="116"/>
      <c r="BJ336" s="116"/>
      <c r="BK336" s="116"/>
      <c r="BL336" s="116"/>
      <c r="BM336" s="116"/>
      <c r="BN336" s="116"/>
      <c r="BO336" s="116"/>
      <c r="BP336" s="116"/>
      <c r="BQ336" s="116"/>
      <c r="BR336" s="116"/>
      <c r="BS336" s="116"/>
      <c r="BT336" s="116"/>
      <c r="BU336" s="116"/>
      <c r="BV336" s="116"/>
      <c r="BW336" s="116"/>
      <c r="BX336" s="116"/>
      <c r="BY336" s="116"/>
      <c r="BZ336" s="116"/>
      <c r="CA336" s="116"/>
      <c r="CB336" s="116"/>
      <c r="CC336" s="116"/>
      <c r="CD336" s="116"/>
      <c r="CE336" s="116"/>
      <c r="CF336" s="116"/>
      <c r="CG336" s="116"/>
      <c r="CH336" s="116"/>
      <c r="CI336" s="116"/>
      <c r="CJ336" s="116"/>
      <c r="CK336" s="116"/>
      <c r="CL336" s="116"/>
      <c r="CM336" s="116"/>
      <c r="CN336" s="116"/>
      <c r="CO336" s="116"/>
      <c r="CP336" s="116"/>
      <c r="CQ336" s="116"/>
      <c r="CR336" s="116"/>
      <c r="CS336" s="116"/>
      <c r="CT336" s="116"/>
      <c r="CU336" s="116"/>
      <c r="CV336" s="116"/>
      <c r="CW336" s="116"/>
      <c r="CX336" s="116"/>
      <c r="CY336" s="116"/>
      <c r="CZ336" s="116"/>
      <c r="DA336" s="116"/>
      <c r="DB336" s="116"/>
      <c r="DC336" s="116"/>
      <c r="DD336" s="116"/>
      <c r="DE336" s="116"/>
      <c r="DF336" s="116"/>
      <c r="DG336" s="116"/>
      <c r="DH336" s="116"/>
      <c r="DI336" s="116"/>
      <c r="DJ336" s="116"/>
      <c r="DK336" s="116"/>
      <c r="DL336" s="116"/>
      <c r="DM336" s="116"/>
      <c r="DN336" s="116"/>
      <c r="DO336" s="116"/>
      <c r="DP336" s="116"/>
      <c r="DQ336" s="116"/>
      <c r="DR336" s="116"/>
      <c r="DS336" s="116"/>
      <c r="DT336" s="116"/>
      <c r="DU336" s="116"/>
      <c r="DV336" s="116"/>
      <c r="DW336" s="116"/>
      <c r="DX336" s="116"/>
      <c r="DZ336" s="116"/>
    </row>
    <row r="337" spans="1:130" outlineLevel="1"/>
    <row r="338" spans="1:130" ht="12.75" hidden="1" customHeight="1"/>
    <row r="339" spans="1:130" s="213" customFormat="1" ht="36" hidden="1" customHeight="1">
      <c r="A339" s="602" t="s">
        <v>18</v>
      </c>
      <c r="B339" s="116"/>
      <c r="C339" s="1749"/>
      <c r="D339" s="1749"/>
      <c r="E339" s="1750"/>
      <c r="F339" s="1749"/>
      <c r="G339" s="1748"/>
      <c r="H339" s="1749"/>
      <c r="I339" s="1749"/>
      <c r="J339" s="1749"/>
      <c r="K339" s="1750"/>
      <c r="L339" s="1749"/>
      <c r="M339" s="1748"/>
      <c r="N339" s="116"/>
      <c r="O339" s="1749"/>
      <c r="P339" s="1749"/>
      <c r="Q339" s="1750"/>
      <c r="R339" s="1749"/>
      <c r="S339" s="1748"/>
      <c r="T339" s="116"/>
      <c r="U339" s="1749"/>
      <c r="V339" s="1749"/>
      <c r="W339" s="1750"/>
      <c r="X339" s="1749"/>
      <c r="Y339" s="1748"/>
      <c r="Z339" s="116"/>
      <c r="AA339" s="1749"/>
      <c r="AB339" s="1749"/>
      <c r="AC339" s="1750"/>
      <c r="AD339" s="1749"/>
      <c r="AE339" s="1748"/>
      <c r="AF339" s="116"/>
      <c r="AG339" s="1749"/>
      <c r="AH339" s="1749"/>
      <c r="AI339" s="1750"/>
      <c r="AJ339" s="1749"/>
      <c r="AK339" s="1748"/>
      <c r="AL339" s="116"/>
      <c r="AM339" s="1749"/>
      <c r="AN339" s="1749"/>
      <c r="AO339" s="1750"/>
      <c r="AP339" s="1749"/>
      <c r="AQ339" s="1748"/>
      <c r="AR339" s="1749"/>
      <c r="AS339" s="1749"/>
      <c r="AT339" s="1749"/>
      <c r="AU339" s="1750"/>
      <c r="AV339" s="1749"/>
      <c r="AW339" s="1748"/>
      <c r="AX339" s="116"/>
      <c r="AY339" s="1749"/>
      <c r="AZ339" s="1749"/>
      <c r="BA339" s="1750"/>
      <c r="BB339" s="1749"/>
      <c r="BC339" s="1748"/>
      <c r="BD339" s="116"/>
      <c r="BE339" s="1749"/>
      <c r="BF339" s="1749"/>
      <c r="BG339" s="1750"/>
      <c r="BH339" s="1749" t="s">
        <v>306</v>
      </c>
      <c r="BI339" s="1748" t="s">
        <v>637</v>
      </c>
      <c r="BJ339" s="1749"/>
      <c r="BK339" s="1749" t="s">
        <v>239</v>
      </c>
      <c r="BL339" s="1749" t="s">
        <v>240</v>
      </c>
      <c r="BM339" s="1750" t="s">
        <v>241</v>
      </c>
      <c r="BN339" s="1749" t="s">
        <v>310</v>
      </c>
      <c r="BO339" s="1748" t="str">
        <f>BO4</f>
        <v>FY11</v>
      </c>
      <c r="BP339" s="1751"/>
      <c r="BQ339" s="1749" t="s">
        <v>309</v>
      </c>
      <c r="BR339" s="1749" t="s">
        <v>239</v>
      </c>
      <c r="BS339" s="1749" t="s">
        <v>310</v>
      </c>
      <c r="BT339" s="1751"/>
      <c r="BU339" s="1748" t="s">
        <v>777</v>
      </c>
      <c r="BV339" s="1751"/>
      <c r="BW339" s="1752" t="s">
        <v>124</v>
      </c>
      <c r="BX339" s="1752" t="s">
        <v>239</v>
      </c>
      <c r="BY339" s="1752" t="s">
        <v>310</v>
      </c>
      <c r="BZ339" s="1753" t="s">
        <v>125</v>
      </c>
      <c r="CA339" s="1748" t="str">
        <f>CA4</f>
        <v>FY13</v>
      </c>
      <c r="CB339" s="116"/>
      <c r="CC339" s="116"/>
      <c r="CD339" s="116"/>
      <c r="CE339" s="116"/>
      <c r="CF339" s="116"/>
      <c r="CG339" s="116"/>
      <c r="CH339" s="116"/>
      <c r="CI339" s="116"/>
      <c r="CJ339" s="116"/>
      <c r="CK339" s="116"/>
      <c r="CL339" s="116"/>
      <c r="CM339" s="116"/>
      <c r="CN339" s="116"/>
      <c r="CO339" s="116"/>
      <c r="CP339" s="116"/>
      <c r="CQ339" s="116"/>
      <c r="CR339" s="116"/>
      <c r="CS339" s="116"/>
      <c r="CT339" s="116"/>
      <c r="CU339" s="116"/>
      <c r="CV339" s="116"/>
      <c r="CW339" s="116"/>
      <c r="CX339" s="116"/>
      <c r="CY339" s="116"/>
      <c r="CZ339" s="116"/>
      <c r="DA339" s="116"/>
      <c r="DB339" s="116"/>
      <c r="DC339" s="116"/>
      <c r="DD339" s="116"/>
      <c r="DE339" s="116"/>
      <c r="DF339" s="116"/>
      <c r="DG339" s="116"/>
      <c r="DH339" s="116"/>
      <c r="DI339" s="116"/>
      <c r="DJ339" s="116"/>
      <c r="DK339" s="116"/>
      <c r="DL339" s="116"/>
      <c r="DM339" s="116"/>
      <c r="DN339" s="116"/>
      <c r="DO339" s="116"/>
      <c r="DP339" s="116"/>
      <c r="DQ339" s="116"/>
      <c r="DR339" s="116"/>
      <c r="DS339" s="116"/>
      <c r="DT339" s="116"/>
      <c r="DU339" s="116"/>
      <c r="DV339" s="116"/>
      <c r="DW339" s="116"/>
      <c r="DX339" s="116"/>
      <c r="DY339"/>
      <c r="DZ339" s="116"/>
    </row>
    <row r="340" spans="1:130" s="213" customFormat="1" ht="4.5" hidden="1" customHeight="1">
      <c r="A340" s="116"/>
      <c r="B340" s="116"/>
      <c r="C340" s="116"/>
      <c r="D340" s="116"/>
      <c r="E340" s="116"/>
      <c r="F340" s="116"/>
      <c r="G340" s="116"/>
      <c r="H340" s="116"/>
      <c r="I340" s="116"/>
      <c r="J340" s="116"/>
      <c r="K340" s="116"/>
      <c r="L340" s="116"/>
      <c r="M340" s="116"/>
      <c r="N340" s="116"/>
      <c r="O340" s="116"/>
      <c r="P340" s="116"/>
      <c r="Q340" s="116"/>
      <c r="R340" s="116"/>
      <c r="S340" s="116"/>
      <c r="T340" s="116"/>
      <c r="U340" s="116"/>
      <c r="V340" s="116"/>
      <c r="W340" s="116"/>
      <c r="X340" s="116"/>
      <c r="Y340" s="116"/>
      <c r="Z340" s="116"/>
      <c r="AA340" s="116"/>
      <c r="AB340" s="116"/>
      <c r="AC340" s="116"/>
      <c r="AD340" s="116"/>
      <c r="AE340" s="116"/>
      <c r="AF340" s="116"/>
      <c r="AG340" s="116"/>
      <c r="AH340" s="116"/>
      <c r="AI340" s="116"/>
      <c r="AJ340" s="116"/>
      <c r="AK340" s="116"/>
      <c r="AL340" s="116"/>
      <c r="AM340" s="116"/>
      <c r="AN340" s="116"/>
      <c r="AO340" s="116"/>
      <c r="AP340" s="116"/>
      <c r="AQ340" s="116"/>
      <c r="AR340" s="116"/>
      <c r="AS340" s="116"/>
      <c r="AT340" s="116"/>
      <c r="AU340" s="116"/>
      <c r="AV340" s="116"/>
      <c r="AW340" s="116"/>
      <c r="AX340" s="116"/>
      <c r="AY340" s="116"/>
      <c r="AZ340" s="116"/>
      <c r="BA340" s="116"/>
      <c r="BB340" s="116"/>
      <c r="BC340" s="116"/>
      <c r="BD340" s="116"/>
      <c r="BE340" s="116"/>
      <c r="BF340" s="116"/>
      <c r="BG340" s="116"/>
      <c r="BH340" s="116"/>
      <c r="BI340" s="116"/>
      <c r="BJ340" s="116"/>
      <c r="BK340" s="116"/>
      <c r="BL340" s="116"/>
      <c r="BM340" s="116"/>
      <c r="BN340" s="116"/>
      <c r="BO340" s="116"/>
      <c r="BP340" s="116"/>
      <c r="BQ340" s="116"/>
      <c r="BR340" s="116"/>
      <c r="BS340" s="116"/>
      <c r="BT340" s="116"/>
      <c r="BU340" s="116"/>
      <c r="BV340" s="116"/>
      <c r="BW340" s="116"/>
      <c r="BX340" s="116"/>
      <c r="BY340" s="116"/>
      <c r="BZ340" s="116"/>
      <c r="CA340" s="116"/>
      <c r="CB340" s="116"/>
      <c r="CC340" s="116"/>
      <c r="CD340" s="116"/>
      <c r="CE340" s="116"/>
      <c r="CF340" s="116"/>
      <c r="CG340" s="116"/>
      <c r="CH340" s="116"/>
      <c r="CI340" s="116"/>
      <c r="CJ340" s="116"/>
      <c r="CK340" s="116"/>
      <c r="CL340" s="116"/>
      <c r="CM340" s="116"/>
      <c r="CN340" s="116"/>
      <c r="CO340" s="116"/>
      <c r="CP340" s="116"/>
      <c r="CQ340" s="116"/>
      <c r="CR340" s="116"/>
      <c r="CS340" s="116"/>
      <c r="CT340" s="116"/>
      <c r="CU340" s="116"/>
      <c r="CV340" s="116"/>
      <c r="CW340" s="116"/>
      <c r="CX340" s="116"/>
      <c r="CY340" s="116"/>
      <c r="CZ340" s="116"/>
      <c r="DA340" s="116"/>
      <c r="DB340" s="116"/>
      <c r="DC340" s="116"/>
      <c r="DD340" s="116"/>
      <c r="DE340" s="116"/>
      <c r="DF340" s="116"/>
      <c r="DG340" s="116"/>
      <c r="DH340" s="116"/>
      <c r="DI340" s="116"/>
      <c r="DJ340" s="116"/>
      <c r="DK340" s="116"/>
      <c r="DL340" s="116"/>
      <c r="DM340" s="116"/>
      <c r="DN340" s="116"/>
      <c r="DO340" s="116"/>
      <c r="DP340" s="116"/>
      <c r="DQ340" s="116"/>
      <c r="DR340" s="116"/>
      <c r="DS340" s="116"/>
      <c r="DT340" s="116"/>
      <c r="DU340" s="116"/>
      <c r="DV340" s="116"/>
      <c r="DW340" s="116"/>
      <c r="DX340" s="116"/>
      <c r="DY340"/>
      <c r="DZ340" s="116"/>
    </row>
    <row r="341" spans="1:130" s="213" customFormat="1" ht="36" hidden="1" customHeight="1">
      <c r="A341" s="1754" t="s">
        <v>569</v>
      </c>
      <c r="B341" s="1754"/>
      <c r="C341" s="1756"/>
      <c r="D341" s="1754"/>
      <c r="E341" s="1754"/>
      <c r="F341" s="1754"/>
      <c r="G341" s="1755"/>
      <c r="H341" s="1756"/>
      <c r="I341" s="1756"/>
      <c r="J341" s="1754"/>
      <c r="K341" s="1754"/>
      <c r="L341" s="1754"/>
      <c r="M341" s="1755"/>
      <c r="N341" s="1754"/>
      <c r="O341" s="1756"/>
      <c r="P341" s="1754"/>
      <c r="Q341" s="1754"/>
      <c r="R341" s="1754"/>
      <c r="S341" s="1755"/>
      <c r="T341" s="1754"/>
      <c r="U341" s="1756"/>
      <c r="V341" s="1754"/>
      <c r="W341" s="1754"/>
      <c r="X341" s="1754"/>
      <c r="Y341" s="1755"/>
      <c r="Z341" s="1754"/>
      <c r="AA341" s="1756"/>
      <c r="AB341" s="1754"/>
      <c r="AC341" s="1754"/>
      <c r="AD341" s="1754"/>
      <c r="AE341" s="1755"/>
      <c r="AF341" s="1754"/>
      <c r="AG341" s="1756"/>
      <c r="AH341" s="1754"/>
      <c r="AI341" s="1754"/>
      <c r="AJ341" s="1754"/>
      <c r="AK341" s="1755"/>
      <c r="AL341" s="1754"/>
      <c r="AM341" s="1756"/>
      <c r="AN341" s="1754"/>
      <c r="AO341" s="1754"/>
      <c r="AP341" s="1754"/>
      <c r="AQ341" s="1755"/>
      <c r="AR341" s="1756"/>
      <c r="AS341" s="1756"/>
      <c r="AT341" s="1754"/>
      <c r="AU341" s="1754"/>
      <c r="AV341" s="1754"/>
      <c r="AW341" s="1755"/>
      <c r="AX341" s="1754"/>
      <c r="AY341" s="1756"/>
      <c r="AZ341" s="1754"/>
      <c r="BA341" s="1754"/>
      <c r="BB341" s="1754"/>
      <c r="BC341" s="1755">
        <f>BC435</f>
        <v>1450</v>
      </c>
      <c r="BD341" s="1754"/>
      <c r="BE341" s="1756"/>
      <c r="BF341" s="1754"/>
      <c r="BG341" s="1754"/>
      <c r="BH341" s="1754">
        <f>BI435</f>
        <v>1482</v>
      </c>
      <c r="BI341" s="1755">
        <v>1411</v>
      </c>
      <c r="BJ341" s="1754"/>
      <c r="BK341" s="1756">
        <f t="shared" ref="BK341:BK346" si="438">BI341/BI$370</f>
        <v>0.23575605680868839</v>
      </c>
      <c r="BL341" s="1754"/>
      <c r="BM341" s="1754"/>
      <c r="BN341" s="1754" t="s">
        <v>315</v>
      </c>
      <c r="BO341" s="1755">
        <v>1566</v>
      </c>
      <c r="BP341" s="1754"/>
      <c r="BQ341" s="1756">
        <f>BO341/BI341-1</f>
        <v>0.1098511693834161</v>
      </c>
      <c r="BR341" s="1757">
        <f t="shared" ref="BR341:BR347" si="439">BO341/BO$370</f>
        <v>0.25298869143780289</v>
      </c>
      <c r="BS341" s="1754" t="s">
        <v>312</v>
      </c>
      <c r="BT341" s="1754"/>
      <c r="BU341" s="1758">
        <f>SUM(BU342:BU347)</f>
        <v>1961</v>
      </c>
      <c r="BV341" s="1754"/>
      <c r="BW341" s="1759">
        <v>0.03</v>
      </c>
      <c r="BX341" s="1759">
        <f t="shared" ref="BX341:BX347" si="440">BU341/BU$370</f>
        <v>0.29138187221396733</v>
      </c>
      <c r="BY341" s="1760" t="s">
        <v>121</v>
      </c>
      <c r="BZ341" s="1754"/>
      <c r="CA341" s="1758">
        <f>SUM(CA342:CA346)</f>
        <v>2000.6000000000001</v>
      </c>
      <c r="CB341" s="116"/>
      <c r="CC341" s="399">
        <f>CA341/BU341-1</f>
        <v>2.0193778684344688E-2</v>
      </c>
      <c r="CD341" s="116"/>
      <c r="CE341" s="116"/>
      <c r="CF341" s="116"/>
      <c r="CG341" s="116"/>
      <c r="CH341" s="116"/>
      <c r="CI341" s="399"/>
      <c r="CJ341" s="116"/>
      <c r="CK341" s="116"/>
      <c r="CL341" s="116"/>
      <c r="CM341" s="116"/>
      <c r="CN341" s="116"/>
      <c r="CO341" s="399"/>
      <c r="CP341" s="116"/>
      <c r="CQ341" s="116"/>
      <c r="CR341" s="116"/>
      <c r="CS341" s="116"/>
      <c r="CT341" s="116"/>
      <c r="CU341" s="399"/>
      <c r="CV341" s="116"/>
      <c r="CW341" s="116"/>
      <c r="CX341" s="116"/>
      <c r="CY341" s="116"/>
      <c r="CZ341" s="116"/>
      <c r="DA341" s="399"/>
      <c r="DB341" s="116"/>
      <c r="DC341" s="116"/>
      <c r="DD341" s="116"/>
      <c r="DE341" s="116"/>
      <c r="DF341" s="116"/>
      <c r="DG341" s="399"/>
      <c r="DH341" s="116"/>
      <c r="DI341" s="116"/>
      <c r="DJ341" s="116"/>
      <c r="DK341" s="116"/>
      <c r="DL341" s="116"/>
      <c r="DM341" s="399"/>
      <c r="DN341" s="116"/>
      <c r="DO341" s="116"/>
      <c r="DP341" s="116"/>
      <c r="DQ341" s="116"/>
      <c r="DR341" s="116"/>
      <c r="DS341" s="399"/>
      <c r="DT341" s="116"/>
      <c r="DU341" s="116"/>
      <c r="DV341" s="116"/>
      <c r="DW341" s="116"/>
      <c r="DX341" s="116"/>
      <c r="DY341"/>
      <c r="DZ341" s="116"/>
    </row>
    <row r="342" spans="1:130" s="213" customFormat="1" ht="12" hidden="1" customHeight="1">
      <c r="A342" s="1070" t="s">
        <v>19</v>
      </c>
      <c r="B342" s="116"/>
      <c r="C342" s="178"/>
      <c r="D342" s="178"/>
      <c r="E342" s="554"/>
      <c r="F342" s="399"/>
      <c r="G342" s="493"/>
      <c r="H342" s="178"/>
      <c r="I342" s="178"/>
      <c r="J342" s="178"/>
      <c r="K342" s="554"/>
      <c r="L342" s="399"/>
      <c r="M342" s="493"/>
      <c r="N342" s="116"/>
      <c r="O342" s="178"/>
      <c r="P342" s="178"/>
      <c r="Q342" s="554"/>
      <c r="R342" s="399"/>
      <c r="S342" s="493"/>
      <c r="T342" s="116"/>
      <c r="U342" s="178"/>
      <c r="V342" s="178"/>
      <c r="W342" s="554"/>
      <c r="X342" s="399"/>
      <c r="Y342" s="493"/>
      <c r="Z342" s="116"/>
      <c r="AA342" s="178"/>
      <c r="AB342" s="178"/>
      <c r="AC342" s="554"/>
      <c r="AD342" s="399"/>
      <c r="AE342" s="493"/>
      <c r="AF342" s="116"/>
      <c r="AG342" s="178"/>
      <c r="AH342" s="178"/>
      <c r="AI342" s="554"/>
      <c r="AJ342" s="399"/>
      <c r="AK342" s="493"/>
      <c r="AL342" s="116"/>
      <c r="AM342" s="178"/>
      <c r="AN342" s="178"/>
      <c r="AO342" s="554"/>
      <c r="AP342" s="399"/>
      <c r="AQ342" s="493"/>
      <c r="AR342" s="178"/>
      <c r="AS342" s="178"/>
      <c r="AT342" s="178"/>
      <c r="AU342" s="554"/>
      <c r="AV342" s="399"/>
      <c r="AW342" s="493"/>
      <c r="AX342" s="116"/>
      <c r="AY342" s="178"/>
      <c r="AZ342" s="178"/>
      <c r="BA342" s="554"/>
      <c r="BB342" s="399"/>
      <c r="BC342" s="493"/>
      <c r="BD342" s="116"/>
      <c r="BE342" s="178"/>
      <c r="BF342" s="178"/>
      <c r="BG342" s="554"/>
      <c r="BH342" s="399">
        <v>873</v>
      </c>
      <c r="BI342" s="493">
        <v>868</v>
      </c>
      <c r="BJ342" s="116"/>
      <c r="BK342" s="178">
        <f t="shared" si="438"/>
        <v>0.14502923976608187</v>
      </c>
      <c r="BL342" s="178">
        <f>BI342/BI$341</f>
        <v>0.61516654854712971</v>
      </c>
      <c r="BM342" s="554">
        <v>8.8999999999999996E-2</v>
      </c>
      <c r="BN342" s="399"/>
      <c r="BO342" s="493">
        <v>731</v>
      </c>
      <c r="BP342" s="116"/>
      <c r="BQ342" s="178">
        <f t="shared" ref="BQ342:BQ370" si="441">BO342/BI342-1</f>
        <v>-0.15783410138248843</v>
      </c>
      <c r="BR342" s="399">
        <f t="shared" si="439"/>
        <v>0.11809369951534733</v>
      </c>
      <c r="BS342" s="178"/>
      <c r="BT342" s="399">
        <f t="shared" ref="BT342:BT347" si="442">BO342/BO$341</f>
        <v>0.46679438058748401</v>
      </c>
      <c r="BU342" s="1761">
        <v>750</v>
      </c>
      <c r="BV342" s="116"/>
      <c r="BW342" s="1762">
        <v>0</v>
      </c>
      <c r="BX342" s="1762">
        <f t="shared" si="440"/>
        <v>0.11144130757800892</v>
      </c>
      <c r="BY342" s="1763"/>
      <c r="BZ342" s="399">
        <v>7.0959643153383434E-2</v>
      </c>
      <c r="CA342" s="1761">
        <f>BU342*(1+CC342)</f>
        <v>712.5</v>
      </c>
      <c r="CB342" s="116"/>
      <c r="CC342" s="1764">
        <v>-0.05</v>
      </c>
      <c r="CD342" s="116"/>
      <c r="CE342" s="116"/>
      <c r="CF342" s="116"/>
      <c r="CG342" s="116"/>
      <c r="CH342" s="116"/>
      <c r="CI342" s="1764">
        <v>-0.05</v>
      </c>
      <c r="CJ342" s="116"/>
      <c r="CK342" s="116"/>
      <c r="CL342" s="116"/>
      <c r="CM342" s="116"/>
      <c r="CN342" s="116"/>
      <c r="CO342" s="1764">
        <v>-0.05</v>
      </c>
      <c r="CP342" s="116"/>
      <c r="CQ342" s="116"/>
      <c r="CR342" s="116"/>
      <c r="CS342" s="116"/>
      <c r="CT342" s="116"/>
      <c r="CU342" s="1764">
        <v>-0.05</v>
      </c>
      <c r="CV342" s="116"/>
      <c r="CW342" s="116"/>
      <c r="CX342" s="116"/>
      <c r="CY342" s="116"/>
      <c r="CZ342" s="116"/>
      <c r="DA342" s="1764">
        <v>-0.05</v>
      </c>
      <c r="DB342" s="116"/>
      <c r="DC342" s="116"/>
      <c r="DD342" s="116"/>
      <c r="DE342" s="116"/>
      <c r="DF342" s="116"/>
      <c r="DG342" s="1764">
        <v>-0.05</v>
      </c>
      <c r="DH342" s="116"/>
      <c r="DI342" s="116"/>
      <c r="DJ342" s="116"/>
      <c r="DK342" s="116"/>
      <c r="DL342" s="116"/>
      <c r="DM342" s="1764">
        <v>-0.05</v>
      </c>
      <c r="DN342" s="116"/>
      <c r="DO342" s="116"/>
      <c r="DP342" s="116"/>
      <c r="DQ342" s="116"/>
      <c r="DR342" s="116"/>
      <c r="DS342" s="1764">
        <v>-0.05</v>
      </c>
      <c r="DT342" s="116"/>
      <c r="DU342" s="116"/>
      <c r="DV342" s="116"/>
      <c r="DW342" s="116"/>
      <c r="DX342" s="116"/>
      <c r="DY342"/>
      <c r="DZ342" s="116"/>
    </row>
    <row r="343" spans="1:130" s="213" customFormat="1" ht="12" hidden="1" customHeight="1">
      <c r="A343" s="1070" t="s">
        <v>494</v>
      </c>
      <c r="B343" s="116"/>
      <c r="C343" s="178"/>
      <c r="D343" s="178"/>
      <c r="E343" s="555"/>
      <c r="F343" s="399"/>
      <c r="G343" s="493"/>
      <c r="H343" s="178"/>
      <c r="I343" s="178"/>
      <c r="J343" s="178"/>
      <c r="K343" s="555"/>
      <c r="L343" s="399"/>
      <c r="M343" s="493"/>
      <c r="N343" s="116"/>
      <c r="O343" s="178"/>
      <c r="P343" s="178"/>
      <c r="Q343" s="555"/>
      <c r="R343" s="399"/>
      <c r="S343" s="493"/>
      <c r="T343" s="116"/>
      <c r="U343" s="178"/>
      <c r="V343" s="178"/>
      <c r="W343" s="555"/>
      <c r="X343" s="399"/>
      <c r="Y343" s="493"/>
      <c r="Z343" s="116"/>
      <c r="AA343" s="178"/>
      <c r="AB343" s="178"/>
      <c r="AC343" s="555"/>
      <c r="AD343" s="399"/>
      <c r="AE343" s="493"/>
      <c r="AF343" s="116"/>
      <c r="AG343" s="178"/>
      <c r="AH343" s="178"/>
      <c r="AI343" s="555"/>
      <c r="AJ343" s="399"/>
      <c r="AK343" s="493"/>
      <c r="AL343" s="116"/>
      <c r="AM343" s="178"/>
      <c r="AN343" s="178"/>
      <c r="AO343" s="555"/>
      <c r="AP343" s="399"/>
      <c r="AQ343" s="493"/>
      <c r="AR343" s="178"/>
      <c r="AS343" s="178"/>
      <c r="AT343" s="178"/>
      <c r="AU343" s="555"/>
      <c r="AV343" s="399"/>
      <c r="AW343" s="493"/>
      <c r="AX343" s="116"/>
      <c r="AY343" s="178"/>
      <c r="AZ343" s="178"/>
      <c r="BA343" s="555"/>
      <c r="BB343" s="399"/>
      <c r="BC343" s="493"/>
      <c r="BD343" s="116"/>
      <c r="BE343" s="178"/>
      <c r="BF343" s="178"/>
      <c r="BG343" s="555"/>
      <c r="BH343" s="399">
        <v>206</v>
      </c>
      <c r="BI343" s="493">
        <v>205</v>
      </c>
      <c r="BJ343" s="116"/>
      <c r="BK343" s="178">
        <f t="shared" si="438"/>
        <v>3.4252297410192145E-2</v>
      </c>
      <c r="BL343" s="178">
        <f>BI343/BI$341</f>
        <v>0.14528703047484054</v>
      </c>
      <c r="BM343" s="555">
        <v>0.107</v>
      </c>
      <c r="BN343" s="399"/>
      <c r="BO343" s="493">
        <v>275</v>
      </c>
      <c r="BP343" s="116"/>
      <c r="BQ343" s="178">
        <f t="shared" si="441"/>
        <v>0.34146341463414642</v>
      </c>
      <c r="BR343" s="399">
        <f t="shared" si="439"/>
        <v>4.4426494345718902E-2</v>
      </c>
      <c r="BS343" s="178"/>
      <c r="BT343" s="399">
        <f t="shared" si="442"/>
        <v>0.1756066411238825</v>
      </c>
      <c r="BU343" s="1761">
        <v>263</v>
      </c>
      <c r="BV343" s="116"/>
      <c r="BW343" s="1762">
        <v>-0.06</v>
      </c>
      <c r="BX343" s="1762">
        <f t="shared" si="440"/>
        <v>3.9078751857355126E-2</v>
      </c>
      <c r="BY343" s="1763"/>
      <c r="BZ343" s="399">
        <v>6.5000000000000002E-2</v>
      </c>
      <c r="CA343" s="1761">
        <f>BU343*(1+CC343)</f>
        <v>276.15000000000003</v>
      </c>
      <c r="CB343" s="116"/>
      <c r="CC343" s="1764">
        <v>0.05</v>
      </c>
      <c r="CD343" s="116"/>
      <c r="CE343" s="116"/>
      <c r="CF343" s="116"/>
      <c r="CG343" s="116"/>
      <c r="CH343" s="116"/>
      <c r="CI343" s="1764">
        <v>0.05</v>
      </c>
      <c r="CJ343" s="116"/>
      <c r="CK343" s="116"/>
      <c r="CL343" s="116"/>
      <c r="CM343" s="116"/>
      <c r="CN343" s="116"/>
      <c r="CO343" s="1764">
        <v>0.05</v>
      </c>
      <c r="CP343" s="116"/>
      <c r="CQ343" s="116"/>
      <c r="CR343" s="116"/>
      <c r="CS343" s="116"/>
      <c r="CT343" s="116"/>
      <c r="CU343" s="1764">
        <v>0.05</v>
      </c>
      <c r="CV343" s="116"/>
      <c r="CW343" s="116"/>
      <c r="CX343" s="116"/>
      <c r="CY343" s="116"/>
      <c r="CZ343" s="116"/>
      <c r="DA343" s="1764">
        <v>0.05</v>
      </c>
      <c r="DB343" s="116"/>
      <c r="DC343" s="116"/>
      <c r="DD343" s="116"/>
      <c r="DE343" s="116"/>
      <c r="DF343" s="116"/>
      <c r="DG343" s="1764">
        <v>0.05</v>
      </c>
      <c r="DH343" s="116"/>
      <c r="DI343" s="116"/>
      <c r="DJ343" s="116"/>
      <c r="DK343" s="116"/>
      <c r="DL343" s="116"/>
      <c r="DM343" s="1764">
        <v>0.05</v>
      </c>
      <c r="DN343" s="116"/>
      <c r="DO343" s="116"/>
      <c r="DP343" s="116"/>
      <c r="DQ343" s="116"/>
      <c r="DR343" s="116"/>
      <c r="DS343" s="1764">
        <v>0.05</v>
      </c>
      <c r="DT343" s="116"/>
      <c r="DU343" s="116"/>
      <c r="DV343" s="116"/>
      <c r="DW343" s="116"/>
      <c r="DX343" s="116"/>
      <c r="DY343"/>
      <c r="DZ343" s="116"/>
    </row>
    <row r="344" spans="1:130" s="213" customFormat="1" ht="12" hidden="1" customHeight="1">
      <c r="A344" s="1070" t="s">
        <v>20</v>
      </c>
      <c r="B344" s="116"/>
      <c r="C344" s="178"/>
      <c r="D344" s="178"/>
      <c r="E344" s="555"/>
      <c r="F344" s="399"/>
      <c r="G344" s="493"/>
      <c r="H344" s="178"/>
      <c r="I344" s="178"/>
      <c r="J344" s="178"/>
      <c r="K344" s="555"/>
      <c r="L344" s="399"/>
      <c r="M344" s="493"/>
      <c r="N344" s="116"/>
      <c r="O344" s="178"/>
      <c r="P344" s="178"/>
      <c r="Q344" s="555"/>
      <c r="R344" s="399"/>
      <c r="S344" s="493"/>
      <c r="T344" s="116"/>
      <c r="U344" s="178"/>
      <c r="V344" s="178"/>
      <c r="W344" s="555"/>
      <c r="X344" s="399"/>
      <c r="Y344" s="493"/>
      <c r="Z344" s="116"/>
      <c r="AA344" s="178"/>
      <c r="AB344" s="178"/>
      <c r="AC344" s="555"/>
      <c r="AD344" s="399"/>
      <c r="AE344" s="493"/>
      <c r="AF344" s="116"/>
      <c r="AG344" s="178"/>
      <c r="AH344" s="178"/>
      <c r="AI344" s="555"/>
      <c r="AJ344" s="399"/>
      <c r="AK344" s="493"/>
      <c r="AL344" s="116"/>
      <c r="AM344" s="178"/>
      <c r="AN344" s="178"/>
      <c r="AO344" s="555"/>
      <c r="AP344" s="399"/>
      <c r="AQ344" s="493"/>
      <c r="AR344" s="178"/>
      <c r="AS344" s="178"/>
      <c r="AT344" s="178"/>
      <c r="AU344" s="555"/>
      <c r="AV344" s="399"/>
      <c r="AW344" s="493"/>
      <c r="AX344" s="116"/>
      <c r="AY344" s="178"/>
      <c r="AZ344" s="178"/>
      <c r="BA344" s="555"/>
      <c r="BB344" s="399"/>
      <c r="BC344" s="493"/>
      <c r="BD344" s="116"/>
      <c r="BE344" s="178"/>
      <c r="BF344" s="178"/>
      <c r="BG344" s="555"/>
      <c r="BH344" s="399">
        <v>178</v>
      </c>
      <c r="BI344" s="493">
        <v>182</v>
      </c>
      <c r="BJ344" s="116"/>
      <c r="BK344" s="178">
        <f t="shared" si="438"/>
        <v>3.0409356725146199E-2</v>
      </c>
      <c r="BL344" s="178">
        <f>BI344/BI$341</f>
        <v>0.12898653437278526</v>
      </c>
      <c r="BM344" s="555">
        <v>0.224</v>
      </c>
      <c r="BN344" s="399"/>
      <c r="BO344" s="493">
        <v>298</v>
      </c>
      <c r="BP344" s="116"/>
      <c r="BQ344" s="178">
        <f t="shared" si="441"/>
        <v>0.63736263736263732</v>
      </c>
      <c r="BR344" s="399">
        <f t="shared" si="439"/>
        <v>4.8142164781906298E-2</v>
      </c>
      <c r="BS344" s="178"/>
      <c r="BT344" s="399">
        <f t="shared" si="442"/>
        <v>0.19029374201787994</v>
      </c>
      <c r="BU344" s="1761">
        <v>385</v>
      </c>
      <c r="BV344" s="116"/>
      <c r="BW344" s="1762">
        <v>0.15</v>
      </c>
      <c r="BX344" s="1762">
        <f t="shared" si="440"/>
        <v>5.7206537890044575E-2</v>
      </c>
      <c r="BY344" s="1763"/>
      <c r="BZ344" s="399">
        <v>0.14645138870608054</v>
      </c>
      <c r="CA344" s="1761">
        <f>BU344*(1+CC344)</f>
        <v>481.25</v>
      </c>
      <c r="CB344" s="116"/>
      <c r="CC344" s="1764">
        <v>0.25</v>
      </c>
      <c r="CD344" s="116"/>
      <c r="CE344" s="116"/>
      <c r="CF344" s="116"/>
      <c r="CG344" s="116"/>
      <c r="CH344" s="116"/>
      <c r="CI344" s="1764">
        <v>0.25</v>
      </c>
      <c r="CJ344" s="116"/>
      <c r="CK344" s="116"/>
      <c r="CL344" s="116"/>
      <c r="CM344" s="116"/>
      <c r="CN344" s="116"/>
      <c r="CO344" s="1764">
        <v>0.25</v>
      </c>
      <c r="CP344" s="116"/>
      <c r="CQ344" s="116"/>
      <c r="CR344" s="116"/>
      <c r="CS344" s="116"/>
      <c r="CT344" s="116"/>
      <c r="CU344" s="1764">
        <v>0.25</v>
      </c>
      <c r="CV344" s="116"/>
      <c r="CW344" s="116"/>
      <c r="CX344" s="116"/>
      <c r="CY344" s="116"/>
      <c r="CZ344" s="116"/>
      <c r="DA344" s="1764">
        <v>0.25</v>
      </c>
      <c r="DB344" s="116"/>
      <c r="DC344" s="116"/>
      <c r="DD344" s="116"/>
      <c r="DE344" s="116"/>
      <c r="DF344" s="116"/>
      <c r="DG344" s="1764">
        <v>0.25</v>
      </c>
      <c r="DH344" s="116"/>
      <c r="DI344" s="116"/>
      <c r="DJ344" s="116"/>
      <c r="DK344" s="116"/>
      <c r="DL344" s="116"/>
      <c r="DM344" s="1764">
        <v>0.25</v>
      </c>
      <c r="DN344" s="116"/>
      <c r="DO344" s="116"/>
      <c r="DP344" s="116"/>
      <c r="DQ344" s="116"/>
      <c r="DR344" s="116"/>
      <c r="DS344" s="1764">
        <v>0.25</v>
      </c>
      <c r="DT344" s="116"/>
      <c r="DU344" s="116"/>
      <c r="DV344" s="116"/>
      <c r="DW344" s="116"/>
      <c r="DX344" s="116"/>
      <c r="DY344"/>
      <c r="DZ344" s="116"/>
    </row>
    <row r="345" spans="1:130" s="213" customFormat="1" ht="12" hidden="1" customHeight="1">
      <c r="A345" s="1070" t="s">
        <v>21</v>
      </c>
      <c r="B345" s="116"/>
      <c r="C345" s="178"/>
      <c r="D345" s="178"/>
      <c r="E345" s="555"/>
      <c r="F345" s="399"/>
      <c r="G345" s="493"/>
      <c r="H345" s="178"/>
      <c r="I345" s="178"/>
      <c r="J345" s="178"/>
      <c r="K345" s="555"/>
      <c r="L345" s="399"/>
      <c r="M345" s="493"/>
      <c r="N345" s="116"/>
      <c r="O345" s="178"/>
      <c r="P345" s="178"/>
      <c r="Q345" s="555"/>
      <c r="R345" s="399"/>
      <c r="S345" s="493"/>
      <c r="T345" s="116"/>
      <c r="U345" s="178"/>
      <c r="V345" s="178"/>
      <c r="W345" s="555"/>
      <c r="X345" s="399"/>
      <c r="Y345" s="493"/>
      <c r="Z345" s="116"/>
      <c r="AA345" s="178"/>
      <c r="AB345" s="178"/>
      <c r="AC345" s="555"/>
      <c r="AD345" s="399"/>
      <c r="AE345" s="493"/>
      <c r="AF345" s="116"/>
      <c r="AG345" s="178"/>
      <c r="AH345" s="178"/>
      <c r="AI345" s="555"/>
      <c r="AJ345" s="399"/>
      <c r="AK345" s="493"/>
      <c r="AL345" s="116"/>
      <c r="AM345" s="178"/>
      <c r="AN345" s="178"/>
      <c r="AO345" s="555"/>
      <c r="AP345" s="399"/>
      <c r="AQ345" s="493"/>
      <c r="AR345" s="178"/>
      <c r="AS345" s="178"/>
      <c r="AT345" s="178"/>
      <c r="AU345" s="555"/>
      <c r="AV345" s="399"/>
      <c r="AW345" s="493"/>
      <c r="AX345" s="116"/>
      <c r="AY345" s="178"/>
      <c r="AZ345" s="178"/>
      <c r="BA345" s="555"/>
      <c r="BB345" s="399"/>
      <c r="BC345" s="493"/>
      <c r="BD345" s="116"/>
      <c r="BE345" s="178"/>
      <c r="BF345" s="178"/>
      <c r="BG345" s="555"/>
      <c r="BH345" s="399">
        <v>162</v>
      </c>
      <c r="BI345" s="493">
        <v>149</v>
      </c>
      <c r="BJ345" s="116"/>
      <c r="BK345" s="178">
        <f t="shared" si="438"/>
        <v>2.4895572263993318E-2</v>
      </c>
      <c r="BL345" s="178">
        <f>BI345/BI$341</f>
        <v>0.10559886605244508</v>
      </c>
      <c r="BM345" s="555">
        <v>0.25900000000000001</v>
      </c>
      <c r="BN345" s="399" t="s">
        <v>315</v>
      </c>
      <c r="BO345" s="493">
        <v>169</v>
      </c>
      <c r="BP345" s="116"/>
      <c r="BQ345" s="178">
        <f t="shared" si="441"/>
        <v>0.13422818791946312</v>
      </c>
      <c r="BR345" s="399">
        <f t="shared" si="439"/>
        <v>2.730210016155089E-2</v>
      </c>
      <c r="BS345" s="178" t="s">
        <v>311</v>
      </c>
      <c r="BT345" s="399">
        <f t="shared" si="442"/>
        <v>0.10791826309067688</v>
      </c>
      <c r="BU345" s="1761">
        <v>186</v>
      </c>
      <c r="BV345" s="116"/>
      <c r="BW345" s="1762">
        <v>0.05</v>
      </c>
      <c r="BX345" s="1762">
        <f t="shared" si="440"/>
        <v>2.763744427934621E-2</v>
      </c>
      <c r="BY345" s="1763"/>
      <c r="BZ345" s="399">
        <v>0.29874910331823634</v>
      </c>
      <c r="CA345" s="1761">
        <f>BU345*(1+CC345)</f>
        <v>213.89999999999998</v>
      </c>
      <c r="CB345" s="116"/>
      <c r="CC345" s="1764">
        <v>0.15</v>
      </c>
      <c r="CD345" s="116"/>
      <c r="CE345" s="116"/>
      <c r="CF345" s="116"/>
      <c r="CG345" s="116"/>
      <c r="CH345" s="116"/>
      <c r="CI345" s="1764">
        <v>0.15</v>
      </c>
      <c r="CJ345" s="116"/>
      <c r="CK345" s="116"/>
      <c r="CL345" s="116"/>
      <c r="CM345" s="116"/>
      <c r="CN345" s="116"/>
      <c r="CO345" s="1764">
        <v>0.15</v>
      </c>
      <c r="CP345" s="116"/>
      <c r="CQ345" s="116"/>
      <c r="CR345" s="116"/>
      <c r="CS345" s="116"/>
      <c r="CT345" s="116"/>
      <c r="CU345" s="1764">
        <v>0.15</v>
      </c>
      <c r="CV345" s="116"/>
      <c r="CW345" s="116"/>
      <c r="CX345" s="116"/>
      <c r="CY345" s="116"/>
      <c r="CZ345" s="116"/>
      <c r="DA345" s="1764">
        <v>0.15</v>
      </c>
      <c r="DB345" s="116"/>
      <c r="DC345" s="116"/>
      <c r="DD345" s="116"/>
      <c r="DE345" s="116"/>
      <c r="DF345" s="116"/>
      <c r="DG345" s="1764">
        <v>0.15</v>
      </c>
      <c r="DH345" s="116"/>
      <c r="DI345" s="116"/>
      <c r="DJ345" s="116"/>
      <c r="DK345" s="116"/>
      <c r="DL345" s="116"/>
      <c r="DM345" s="1764">
        <v>0.15</v>
      </c>
      <c r="DN345" s="116"/>
      <c r="DO345" s="116"/>
      <c r="DP345" s="116"/>
      <c r="DQ345" s="116"/>
      <c r="DR345" s="116"/>
      <c r="DS345" s="1764">
        <v>0.15</v>
      </c>
      <c r="DT345" s="116"/>
      <c r="DU345" s="116"/>
      <c r="DV345" s="116"/>
      <c r="DW345" s="116"/>
      <c r="DX345" s="116"/>
      <c r="DY345"/>
      <c r="DZ345" s="116"/>
    </row>
    <row r="346" spans="1:130" s="213" customFormat="1" ht="12" hidden="1" customHeight="1">
      <c r="A346" s="1070" t="s">
        <v>2</v>
      </c>
      <c r="B346" s="116"/>
      <c r="C346" s="178"/>
      <c r="D346" s="178"/>
      <c r="E346" s="116"/>
      <c r="F346" s="116"/>
      <c r="G346" s="493"/>
      <c r="H346" s="178"/>
      <c r="I346" s="178"/>
      <c r="J346" s="178"/>
      <c r="K346" s="116"/>
      <c r="L346" s="116"/>
      <c r="M346" s="493"/>
      <c r="N346" s="116"/>
      <c r="O346" s="178"/>
      <c r="P346" s="178"/>
      <c r="Q346" s="116"/>
      <c r="R346" s="116"/>
      <c r="S346" s="493"/>
      <c r="T346" s="116"/>
      <c r="U346" s="178"/>
      <c r="V346" s="178"/>
      <c r="W346" s="116"/>
      <c r="X346" s="116"/>
      <c r="Y346" s="493"/>
      <c r="Z346" s="116"/>
      <c r="AA346" s="178"/>
      <c r="AB346" s="178"/>
      <c r="AC346" s="116"/>
      <c r="AD346" s="116"/>
      <c r="AE346" s="493"/>
      <c r="AF346" s="116"/>
      <c r="AG346" s="178"/>
      <c r="AH346" s="178"/>
      <c r="AI346" s="116"/>
      <c r="AJ346" s="116"/>
      <c r="AK346" s="493"/>
      <c r="AL346" s="116"/>
      <c r="AM346" s="178"/>
      <c r="AN346" s="178"/>
      <c r="AO346" s="116"/>
      <c r="AP346" s="116"/>
      <c r="AQ346" s="493"/>
      <c r="AR346" s="178"/>
      <c r="AS346" s="178"/>
      <c r="AT346" s="178"/>
      <c r="AU346" s="116"/>
      <c r="AV346" s="116"/>
      <c r="AW346" s="493"/>
      <c r="AX346" s="116"/>
      <c r="AY346" s="178"/>
      <c r="AZ346" s="178"/>
      <c r="BA346" s="116"/>
      <c r="BB346" s="116"/>
      <c r="BC346" s="493"/>
      <c r="BD346" s="116"/>
      <c r="BE346" s="178"/>
      <c r="BF346" s="178"/>
      <c r="BG346" s="116"/>
      <c r="BH346" s="116"/>
      <c r="BI346" s="493">
        <v>0</v>
      </c>
      <c r="BJ346" s="116"/>
      <c r="BK346" s="178">
        <f t="shared" si="438"/>
        <v>0</v>
      </c>
      <c r="BL346" s="178">
        <f>BI346/BI$341</f>
        <v>0</v>
      </c>
      <c r="BM346" s="116"/>
      <c r="BN346" s="116"/>
      <c r="BO346" s="493">
        <v>91</v>
      </c>
      <c r="BP346" s="116"/>
      <c r="BQ346" s="178"/>
      <c r="BR346" s="399">
        <f t="shared" si="439"/>
        <v>1.4701130856219709E-2</v>
      </c>
      <c r="BS346" s="178"/>
      <c r="BT346" s="399">
        <f t="shared" si="442"/>
        <v>5.810983397190294E-2</v>
      </c>
      <c r="BU346" s="117">
        <f>288</f>
        <v>288</v>
      </c>
      <c r="BV346" s="116"/>
      <c r="BW346" s="1762">
        <v>0.04</v>
      </c>
      <c r="BX346" s="1762">
        <f t="shared" si="440"/>
        <v>4.2793462109955424E-2</v>
      </c>
      <c r="BY346" s="1763"/>
      <c r="BZ346" s="399">
        <v>0.09</v>
      </c>
      <c r="CA346" s="117">
        <f>BU346*(1+CC346)</f>
        <v>316.8</v>
      </c>
      <c r="CB346" s="116"/>
      <c r="CC346" s="1764">
        <v>0.1</v>
      </c>
      <c r="CD346" s="116"/>
      <c r="CE346" s="116"/>
      <c r="CF346" s="116"/>
      <c r="CG346" s="116"/>
      <c r="CH346" s="116"/>
      <c r="CI346" s="1764">
        <v>0.1</v>
      </c>
      <c r="CJ346" s="116"/>
      <c r="CK346" s="116"/>
      <c r="CL346" s="116"/>
      <c r="CM346" s="116"/>
      <c r="CN346" s="116"/>
      <c r="CO346" s="1764">
        <v>0.1</v>
      </c>
      <c r="CP346" s="116"/>
      <c r="CQ346" s="116"/>
      <c r="CR346" s="116"/>
      <c r="CS346" s="116"/>
      <c r="CT346" s="116"/>
      <c r="CU346" s="1764">
        <v>0.1</v>
      </c>
      <c r="CV346" s="116"/>
      <c r="CW346" s="116"/>
      <c r="CX346" s="116"/>
      <c r="CY346" s="116"/>
      <c r="CZ346" s="116"/>
      <c r="DA346" s="1764">
        <v>0.1</v>
      </c>
      <c r="DB346" s="116"/>
      <c r="DC346" s="116"/>
      <c r="DD346" s="116"/>
      <c r="DE346" s="116"/>
      <c r="DF346" s="116"/>
      <c r="DG346" s="1764">
        <v>0.1</v>
      </c>
      <c r="DH346" s="116"/>
      <c r="DI346" s="116"/>
      <c r="DJ346" s="116"/>
      <c r="DK346" s="116"/>
      <c r="DL346" s="116"/>
      <c r="DM346" s="1764">
        <v>0.1</v>
      </c>
      <c r="DN346" s="116"/>
      <c r="DO346" s="116"/>
      <c r="DP346" s="116"/>
      <c r="DQ346" s="116"/>
      <c r="DR346" s="116"/>
      <c r="DS346" s="1764">
        <v>0.1</v>
      </c>
      <c r="DT346" s="116"/>
      <c r="DU346" s="116"/>
      <c r="DV346" s="116"/>
      <c r="DW346" s="116"/>
      <c r="DX346" s="116"/>
      <c r="DY346"/>
      <c r="DZ346" s="116"/>
    </row>
    <row r="347" spans="1:130" s="213" customFormat="1" ht="12" hidden="1" customHeight="1">
      <c r="A347" s="1070" t="s">
        <v>576</v>
      </c>
      <c r="B347" s="116"/>
      <c r="C347" s="178"/>
      <c r="D347" s="178"/>
      <c r="E347" s="116"/>
      <c r="F347" s="116"/>
      <c r="G347" s="493"/>
      <c r="H347" s="178"/>
      <c r="I347" s="178"/>
      <c r="J347" s="178"/>
      <c r="K347" s="116"/>
      <c r="L347" s="116"/>
      <c r="M347" s="493"/>
      <c r="N347" s="116"/>
      <c r="O347" s="178"/>
      <c r="P347" s="178"/>
      <c r="Q347" s="116"/>
      <c r="R347" s="116"/>
      <c r="S347" s="493"/>
      <c r="T347" s="116"/>
      <c r="U347" s="178"/>
      <c r="V347" s="178"/>
      <c r="W347" s="116"/>
      <c r="X347" s="116"/>
      <c r="Y347" s="493"/>
      <c r="Z347" s="116"/>
      <c r="AA347" s="178"/>
      <c r="AB347" s="178"/>
      <c r="AC347" s="116"/>
      <c r="AD347" s="116"/>
      <c r="AE347" s="493"/>
      <c r="AF347" s="116"/>
      <c r="AG347" s="178"/>
      <c r="AH347" s="178"/>
      <c r="AI347" s="116"/>
      <c r="AJ347" s="116"/>
      <c r="AK347" s="493"/>
      <c r="AL347" s="116"/>
      <c r="AM347" s="178"/>
      <c r="AN347" s="178"/>
      <c r="AO347" s="116"/>
      <c r="AP347" s="116"/>
      <c r="AQ347" s="493"/>
      <c r="AR347" s="178"/>
      <c r="AS347" s="178"/>
      <c r="AT347" s="178"/>
      <c r="AU347" s="116"/>
      <c r="AV347" s="116"/>
      <c r="AW347" s="493"/>
      <c r="AX347" s="116"/>
      <c r="AY347" s="178"/>
      <c r="AZ347" s="178"/>
      <c r="BA347" s="116"/>
      <c r="BB347" s="116"/>
      <c r="BC347" s="493"/>
      <c r="BD347" s="116"/>
      <c r="BE347" s="178"/>
      <c r="BF347" s="178"/>
      <c r="BG347" s="116"/>
      <c r="BH347" s="116"/>
      <c r="BI347" s="493"/>
      <c r="BJ347" s="116"/>
      <c r="BK347" s="178"/>
      <c r="BL347" s="178"/>
      <c r="BM347" s="116"/>
      <c r="BN347" s="116"/>
      <c r="BO347" s="493">
        <v>72</v>
      </c>
      <c r="BP347" s="116"/>
      <c r="BQ347" s="178"/>
      <c r="BR347" s="399">
        <f t="shared" si="439"/>
        <v>1.1631663974151859E-2</v>
      </c>
      <c r="BS347" s="178"/>
      <c r="BT347" s="399">
        <f t="shared" si="442"/>
        <v>4.5977011494252873E-2</v>
      </c>
      <c r="BU347" s="117">
        <v>89</v>
      </c>
      <c r="BV347" s="116"/>
      <c r="BW347" s="1762">
        <v>0.22</v>
      </c>
      <c r="BX347" s="1762">
        <f t="shared" si="440"/>
        <v>1.3224368499257058E-2</v>
      </c>
      <c r="BY347" s="1763"/>
      <c r="BZ347" s="1765" t="s">
        <v>66</v>
      </c>
      <c r="CA347" s="117"/>
      <c r="CB347" s="116"/>
      <c r="CC347" s="1764"/>
      <c r="CD347" s="116"/>
      <c r="CE347" s="116"/>
      <c r="CF347" s="116"/>
      <c r="CG347" s="116"/>
      <c r="CH347" s="116"/>
      <c r="CI347" s="1764"/>
      <c r="CJ347" s="116"/>
      <c r="CK347" s="116"/>
      <c r="CL347" s="116"/>
      <c r="CM347" s="116"/>
      <c r="CN347" s="116"/>
      <c r="CO347" s="1764"/>
      <c r="CP347" s="116"/>
      <c r="CQ347" s="116"/>
      <c r="CR347" s="116"/>
      <c r="CS347" s="116"/>
      <c r="CT347" s="116"/>
      <c r="CU347" s="1764"/>
      <c r="CV347" s="116"/>
      <c r="CW347" s="116"/>
      <c r="CX347" s="116"/>
      <c r="CY347" s="116"/>
      <c r="CZ347" s="116"/>
      <c r="DA347" s="1764"/>
      <c r="DB347" s="116"/>
      <c r="DC347" s="116"/>
      <c r="DD347" s="116"/>
      <c r="DE347" s="116"/>
      <c r="DF347" s="116"/>
      <c r="DG347" s="1764"/>
      <c r="DH347" s="116"/>
      <c r="DI347" s="116"/>
      <c r="DJ347" s="116"/>
      <c r="DK347" s="116"/>
      <c r="DL347" s="116"/>
      <c r="DM347" s="1764"/>
      <c r="DN347" s="116"/>
      <c r="DO347" s="116"/>
      <c r="DP347" s="116"/>
      <c r="DQ347" s="116"/>
      <c r="DR347" s="116"/>
      <c r="DS347" s="1764"/>
      <c r="DT347" s="116"/>
      <c r="DU347" s="116"/>
      <c r="DV347" s="116"/>
      <c r="DW347" s="116"/>
      <c r="DX347" s="116"/>
      <c r="DY347"/>
      <c r="DZ347" s="116"/>
    </row>
    <row r="348" spans="1:130" s="213" customFormat="1" ht="13.5" hidden="1" customHeight="1">
      <c r="A348" s="1754" t="s">
        <v>22</v>
      </c>
      <c r="B348" s="1754"/>
      <c r="C348" s="1756"/>
      <c r="D348" s="1754"/>
      <c r="E348" s="1754"/>
      <c r="F348" s="1754"/>
      <c r="G348" s="1755"/>
      <c r="H348" s="1756"/>
      <c r="I348" s="1756"/>
      <c r="J348" s="1754"/>
      <c r="K348" s="1754"/>
      <c r="L348" s="1754"/>
      <c r="M348" s="1755"/>
      <c r="N348" s="1754"/>
      <c r="O348" s="1756"/>
      <c r="P348" s="1754"/>
      <c r="Q348" s="1754"/>
      <c r="R348" s="1754"/>
      <c r="S348" s="1755"/>
      <c r="T348" s="1754"/>
      <c r="U348" s="1756"/>
      <c r="V348" s="1754"/>
      <c r="W348" s="1754"/>
      <c r="X348" s="1754"/>
      <c r="Y348" s="1755"/>
      <c r="Z348" s="1754"/>
      <c r="AA348" s="1756"/>
      <c r="AB348" s="1754"/>
      <c r="AC348" s="1754"/>
      <c r="AD348" s="1754"/>
      <c r="AE348" s="1755"/>
      <c r="AF348" s="1754"/>
      <c r="AG348" s="1756"/>
      <c r="AH348" s="1754"/>
      <c r="AI348" s="1754"/>
      <c r="AJ348" s="1754"/>
      <c r="AK348" s="1755"/>
      <c r="AL348" s="1754"/>
      <c r="AM348" s="1756"/>
      <c r="AN348" s="1754"/>
      <c r="AO348" s="1754"/>
      <c r="AP348" s="1754"/>
      <c r="AQ348" s="1755"/>
      <c r="AR348" s="1756"/>
      <c r="AS348" s="1756"/>
      <c r="AT348" s="1754"/>
      <c r="AU348" s="1754"/>
      <c r="AV348" s="1754"/>
      <c r="AW348" s="1755"/>
      <c r="AX348" s="1754"/>
      <c r="AY348" s="1756"/>
      <c r="AZ348" s="1754"/>
      <c r="BA348" s="1754"/>
      <c r="BB348" s="1754"/>
      <c r="BC348" s="1755">
        <f>BC445</f>
        <v>2493</v>
      </c>
      <c r="BD348" s="1754"/>
      <c r="BE348" s="1756"/>
      <c r="BF348" s="1754"/>
      <c r="BG348" s="1754"/>
      <c r="BH348" s="1754">
        <f>BI445</f>
        <v>2287</v>
      </c>
      <c r="BI348" s="1755">
        <v>2287</v>
      </c>
      <c r="BJ348" s="1754"/>
      <c r="BK348" s="1756">
        <f t="shared" ref="BK348:BK355" si="443">BI348/BI$370</f>
        <v>0.38212197159565581</v>
      </c>
      <c r="BL348" s="1754"/>
      <c r="BM348" s="1754"/>
      <c r="BN348" s="1754"/>
      <c r="BO348" s="1755">
        <v>2307</v>
      </c>
      <c r="BP348" s="1754"/>
      <c r="BQ348" s="1756">
        <f t="shared" si="441"/>
        <v>8.7450808919982137E-3</v>
      </c>
      <c r="BR348" s="1757">
        <f t="shared" ref="BR348:BR355" si="444">BO348/BO$370</f>
        <v>0.37269789983844909</v>
      </c>
      <c r="BS348" s="1754"/>
      <c r="BT348" s="1754"/>
      <c r="BU348" s="1758">
        <f>BU445</f>
        <v>2410</v>
      </c>
      <c r="BV348" s="1754"/>
      <c r="BW348" s="1759">
        <v>0</v>
      </c>
      <c r="BX348" s="1759">
        <f t="shared" ref="BX348:BX362" si="445">BU348/BU$370</f>
        <v>0.35809806835066865</v>
      </c>
      <c r="BY348" s="1766"/>
      <c r="BZ348" s="1757"/>
      <c r="CA348" s="1758">
        <f>CA349+CA353</f>
        <v>2501.4</v>
      </c>
      <c r="CB348" s="116"/>
      <c r="CC348" s="399">
        <f>CA348/BU348-1</f>
        <v>3.7925311203319545E-2</v>
      </c>
      <c r="CD348" s="116"/>
      <c r="CE348" s="116"/>
      <c r="CF348" s="116"/>
      <c r="CG348" s="116"/>
      <c r="CH348" s="116"/>
      <c r="CI348" s="399"/>
      <c r="CJ348" s="116"/>
      <c r="CK348" s="116"/>
      <c r="CL348" s="116"/>
      <c r="CM348" s="116"/>
      <c r="CN348" s="116"/>
      <c r="CO348" s="399"/>
      <c r="CP348" s="116"/>
      <c r="CQ348" s="116"/>
      <c r="CR348" s="116"/>
      <c r="CS348" s="116"/>
      <c r="CT348" s="116"/>
      <c r="CU348" s="399"/>
      <c r="CV348" s="116"/>
      <c r="CW348" s="116"/>
      <c r="CX348" s="116"/>
      <c r="CY348" s="116"/>
      <c r="CZ348" s="116"/>
      <c r="DA348" s="399"/>
      <c r="DB348" s="116"/>
      <c r="DC348" s="116"/>
      <c r="DD348" s="116"/>
      <c r="DE348" s="116"/>
      <c r="DF348" s="116"/>
      <c r="DG348" s="399"/>
      <c r="DH348" s="116"/>
      <c r="DI348" s="116"/>
      <c r="DJ348" s="116"/>
      <c r="DK348" s="116"/>
      <c r="DL348" s="116"/>
      <c r="DM348" s="399"/>
      <c r="DN348" s="116"/>
      <c r="DO348" s="116"/>
      <c r="DP348" s="116"/>
      <c r="DQ348" s="116"/>
      <c r="DR348" s="116"/>
      <c r="DS348" s="399"/>
      <c r="DT348" s="116"/>
      <c r="DU348" s="116"/>
      <c r="DV348" s="116"/>
      <c r="DW348" s="116"/>
      <c r="DX348" s="116"/>
      <c r="DY348"/>
      <c r="DZ348" s="116"/>
    </row>
    <row r="349" spans="1:130" s="213" customFormat="1" ht="36" hidden="1" customHeight="1">
      <c r="A349" s="1767" t="s">
        <v>23</v>
      </c>
      <c r="B349" s="116"/>
      <c r="C349" s="178"/>
      <c r="D349" s="178"/>
      <c r="E349" s="555"/>
      <c r="F349" s="116"/>
      <c r="G349" s="493"/>
      <c r="H349" s="178"/>
      <c r="I349" s="178"/>
      <c r="J349" s="178"/>
      <c r="K349" s="555"/>
      <c r="L349" s="116"/>
      <c r="M349" s="493"/>
      <c r="N349" s="116"/>
      <c r="O349" s="178"/>
      <c r="P349" s="178"/>
      <c r="Q349" s="555"/>
      <c r="R349" s="116"/>
      <c r="S349" s="493"/>
      <c r="T349" s="116"/>
      <c r="U349" s="178"/>
      <c r="V349" s="178"/>
      <c r="W349" s="555"/>
      <c r="X349" s="116"/>
      <c r="Y349" s="493"/>
      <c r="Z349" s="116"/>
      <c r="AA349" s="178"/>
      <c r="AB349" s="178"/>
      <c r="AC349" s="555"/>
      <c r="AD349" s="116"/>
      <c r="AE349" s="493"/>
      <c r="AF349" s="116"/>
      <c r="AG349" s="178"/>
      <c r="AH349" s="178"/>
      <c r="AI349" s="555"/>
      <c r="AJ349" s="116"/>
      <c r="AK349" s="493"/>
      <c r="AL349" s="116"/>
      <c r="AM349" s="178"/>
      <c r="AN349" s="178"/>
      <c r="AO349" s="555"/>
      <c r="AP349" s="116"/>
      <c r="AQ349" s="493"/>
      <c r="AR349" s="178"/>
      <c r="AS349" s="178"/>
      <c r="AT349" s="178"/>
      <c r="AU349" s="555"/>
      <c r="AV349" s="116"/>
      <c r="AW349" s="493"/>
      <c r="AX349" s="116"/>
      <c r="AY349" s="178"/>
      <c r="AZ349" s="178"/>
      <c r="BA349" s="555"/>
      <c r="BB349" s="116"/>
      <c r="BC349" s="493"/>
      <c r="BD349" s="116"/>
      <c r="BE349" s="178"/>
      <c r="BF349" s="178"/>
      <c r="BG349" s="555"/>
      <c r="BH349" s="116">
        <f>SUM(BH350:BH352)</f>
        <v>1399</v>
      </c>
      <c r="BI349" s="493">
        <v>1400</v>
      </c>
      <c r="BJ349" s="116"/>
      <c r="BK349" s="178">
        <f t="shared" si="443"/>
        <v>0.23391812865497075</v>
      </c>
      <c r="BL349" s="178">
        <f>BI349/BI$348</f>
        <v>0.61215566243987762</v>
      </c>
      <c r="BM349" s="555">
        <v>5.1999999999999998E-2</v>
      </c>
      <c r="BN349" s="116" t="s">
        <v>314</v>
      </c>
      <c r="BO349" s="493">
        <v>1497</v>
      </c>
      <c r="BP349" s="116"/>
      <c r="BQ349" s="178">
        <f t="shared" si="441"/>
        <v>6.9285714285714395E-2</v>
      </c>
      <c r="BR349" s="399">
        <f>BO349/BO$370</f>
        <v>0.2418416801292407</v>
      </c>
      <c r="BS349" s="178" t="s">
        <v>312</v>
      </c>
      <c r="BT349" s="399">
        <f>BO349/BO$348</f>
        <v>0.64889466840052012</v>
      </c>
      <c r="BU349" s="1761">
        <v>1630</v>
      </c>
      <c r="BV349" s="116"/>
      <c r="BW349" s="1768">
        <f>BU349/BO349-1</f>
        <v>8.8844355377421413E-2</v>
      </c>
      <c r="BX349" s="1768">
        <f>BU349/BU$370</f>
        <v>0.24219910846953938</v>
      </c>
      <c r="BY349" s="1769" t="s">
        <v>121</v>
      </c>
      <c r="BZ349" s="399"/>
      <c r="CA349" s="1761">
        <f>BU349*(1+CC349)</f>
        <v>1760.4</v>
      </c>
      <c r="CB349" s="116"/>
      <c r="CC349" s="1764">
        <v>0.08</v>
      </c>
      <c r="CD349" s="116"/>
      <c r="CE349" s="116"/>
      <c r="CF349" s="116"/>
      <c r="CG349" s="116"/>
      <c r="CH349" s="116"/>
      <c r="CI349" s="1764">
        <v>0.08</v>
      </c>
      <c r="CJ349" s="116"/>
      <c r="CK349" s="116"/>
      <c r="CL349" s="116"/>
      <c r="CM349" s="116"/>
      <c r="CN349" s="116"/>
      <c r="CO349" s="1764">
        <v>0.08</v>
      </c>
      <c r="CP349" s="116"/>
      <c r="CQ349" s="116"/>
      <c r="CR349" s="116"/>
      <c r="CS349" s="116"/>
      <c r="CT349" s="116"/>
      <c r="CU349" s="1764">
        <v>0.08</v>
      </c>
      <c r="CV349" s="116"/>
      <c r="CW349" s="116"/>
      <c r="CX349" s="116"/>
      <c r="CY349" s="116"/>
      <c r="CZ349" s="116"/>
      <c r="DA349" s="1764">
        <v>0.08</v>
      </c>
      <c r="DB349" s="116"/>
      <c r="DC349" s="116"/>
      <c r="DD349" s="116"/>
      <c r="DE349" s="116"/>
      <c r="DF349" s="116"/>
      <c r="DG349" s="1764">
        <v>0.08</v>
      </c>
      <c r="DH349" s="116"/>
      <c r="DI349" s="116"/>
      <c r="DJ349" s="116"/>
      <c r="DK349" s="116"/>
      <c r="DL349" s="116"/>
      <c r="DM349" s="1764">
        <v>0.08</v>
      </c>
      <c r="DN349" s="116"/>
      <c r="DO349" s="116"/>
      <c r="DP349" s="116"/>
      <c r="DQ349" s="116"/>
      <c r="DR349" s="116"/>
      <c r="DS349" s="1764">
        <v>0.08</v>
      </c>
      <c r="DT349" s="116"/>
      <c r="DU349" s="116"/>
      <c r="DV349" s="116"/>
      <c r="DW349" s="116"/>
      <c r="DX349" s="116"/>
      <c r="DY349"/>
      <c r="DZ349" s="116"/>
    </row>
    <row r="350" spans="1:130" s="213" customFormat="1" ht="12" hidden="1" customHeight="1">
      <c r="A350" s="1770" t="s">
        <v>326</v>
      </c>
      <c r="B350" s="1771"/>
      <c r="C350" s="1773"/>
      <c r="D350" s="1771"/>
      <c r="E350" s="1771"/>
      <c r="F350" s="1771"/>
      <c r="G350" s="1772"/>
      <c r="H350" s="1773"/>
      <c r="I350" s="1773"/>
      <c r="J350" s="1771"/>
      <c r="K350" s="1771"/>
      <c r="L350" s="1771"/>
      <c r="M350" s="1772"/>
      <c r="N350" s="1771"/>
      <c r="O350" s="1773"/>
      <c r="P350" s="1771"/>
      <c r="Q350" s="1771"/>
      <c r="R350" s="1771"/>
      <c r="S350" s="1772"/>
      <c r="T350" s="1771"/>
      <c r="U350" s="1773"/>
      <c r="V350" s="1771"/>
      <c r="W350" s="1771"/>
      <c r="X350" s="1771"/>
      <c r="Y350" s="1772"/>
      <c r="Z350" s="1771"/>
      <c r="AA350" s="1773"/>
      <c r="AB350" s="1771"/>
      <c r="AC350" s="1771"/>
      <c r="AD350" s="1771"/>
      <c r="AE350" s="1772"/>
      <c r="AF350" s="1771"/>
      <c r="AG350" s="1773"/>
      <c r="AH350" s="1771"/>
      <c r="AI350" s="1771"/>
      <c r="AJ350" s="1771"/>
      <c r="AK350" s="1772"/>
      <c r="AL350" s="1771"/>
      <c r="AM350" s="1773"/>
      <c r="AN350" s="1771"/>
      <c r="AO350" s="1771"/>
      <c r="AP350" s="1771"/>
      <c r="AQ350" s="1772"/>
      <c r="AR350" s="1773"/>
      <c r="AS350" s="1773"/>
      <c r="AT350" s="1771"/>
      <c r="AU350" s="1771"/>
      <c r="AV350" s="1771"/>
      <c r="AW350" s="1772"/>
      <c r="AX350" s="1771"/>
      <c r="AY350" s="1773"/>
      <c r="AZ350" s="1771"/>
      <c r="BA350" s="1771"/>
      <c r="BB350" s="1771"/>
      <c r="BC350" s="1772"/>
      <c r="BD350" s="1771"/>
      <c r="BE350" s="1773"/>
      <c r="BF350" s="1771"/>
      <c r="BG350" s="1771"/>
      <c r="BH350" s="1771">
        <v>788</v>
      </c>
      <c r="BI350" s="1772">
        <v>788</v>
      </c>
      <c r="BJ350" s="1771"/>
      <c r="BK350" s="1773">
        <f t="shared" si="443"/>
        <v>0.1316624895572264</v>
      </c>
      <c r="BL350" s="1771"/>
      <c r="BM350" s="1771"/>
      <c r="BN350" s="1771"/>
      <c r="BO350" s="1772">
        <v>851</v>
      </c>
      <c r="BP350" s="1771"/>
      <c r="BQ350" s="1773">
        <f t="shared" si="441"/>
        <v>7.9949238578680193E-2</v>
      </c>
      <c r="BR350" s="1774">
        <f t="shared" si="444"/>
        <v>0.13747980613893376</v>
      </c>
      <c r="BS350" s="1771"/>
      <c r="BT350" s="1771"/>
      <c r="BU350" s="1775">
        <v>905</v>
      </c>
      <c r="BV350" s="1771"/>
      <c r="BW350" s="1776">
        <v>0.04</v>
      </c>
      <c r="BX350" s="1776">
        <f>BU350/BU$370</f>
        <v>0.13447251114413075</v>
      </c>
      <c r="BY350" s="1777"/>
      <c r="BZ350" s="1774">
        <v>0.05</v>
      </c>
      <c r="CA350" s="1775"/>
      <c r="CB350" s="116"/>
      <c r="CC350" s="178">
        <f>BU350/BU527</f>
        <v>0.35382845191317081</v>
      </c>
      <c r="CD350" s="116"/>
      <c r="CE350" s="116"/>
      <c r="CF350" s="116"/>
      <c r="CG350" s="116"/>
      <c r="CH350" s="116"/>
      <c r="CI350" s="178"/>
      <c r="CJ350" s="116"/>
      <c r="CK350" s="116"/>
      <c r="CL350" s="116"/>
      <c r="CM350" s="116"/>
      <c r="CN350" s="116"/>
      <c r="CO350" s="178"/>
      <c r="CP350" s="116"/>
      <c r="CQ350" s="116"/>
      <c r="CR350" s="116"/>
      <c r="CS350" s="116"/>
      <c r="CT350" s="116"/>
      <c r="CU350" s="178"/>
      <c r="CV350" s="116"/>
      <c r="CW350" s="116"/>
      <c r="CX350" s="116"/>
      <c r="CY350" s="116"/>
      <c r="CZ350" s="116"/>
      <c r="DA350" s="178"/>
      <c r="DB350" s="116"/>
      <c r="DC350" s="116"/>
      <c r="DD350" s="116"/>
      <c r="DE350" s="116"/>
      <c r="DF350" s="116"/>
      <c r="DG350" s="178"/>
      <c r="DH350" s="116"/>
      <c r="DI350" s="116"/>
      <c r="DJ350" s="116"/>
      <c r="DK350" s="116"/>
      <c r="DL350" s="116"/>
      <c r="DM350" s="178"/>
      <c r="DN350" s="116"/>
      <c r="DO350" s="116"/>
      <c r="DP350" s="116"/>
      <c r="DQ350" s="116"/>
      <c r="DR350" s="116"/>
      <c r="DS350" s="178"/>
      <c r="DT350" s="116"/>
      <c r="DU350" s="116"/>
      <c r="DV350" s="116"/>
      <c r="DW350" s="116"/>
      <c r="DX350" s="116"/>
      <c r="DY350"/>
      <c r="DZ350" s="116"/>
    </row>
    <row r="351" spans="1:130" s="213" customFormat="1" ht="12" hidden="1" customHeight="1">
      <c r="A351" s="1770" t="s">
        <v>101</v>
      </c>
      <c r="B351" s="1771"/>
      <c r="C351" s="1773"/>
      <c r="D351" s="1771"/>
      <c r="E351" s="1771"/>
      <c r="F351" s="1771"/>
      <c r="G351" s="1772"/>
      <c r="H351" s="1773"/>
      <c r="I351" s="1773"/>
      <c r="J351" s="1771"/>
      <c r="K351" s="1771"/>
      <c r="L351" s="1771"/>
      <c r="M351" s="1772"/>
      <c r="N351" s="1771"/>
      <c r="O351" s="1773"/>
      <c r="P351" s="1771"/>
      <c r="Q351" s="1771"/>
      <c r="R351" s="1771"/>
      <c r="S351" s="1772"/>
      <c r="T351" s="1771"/>
      <c r="U351" s="1773"/>
      <c r="V351" s="1771"/>
      <c r="W351" s="1771"/>
      <c r="X351" s="1771"/>
      <c r="Y351" s="1772"/>
      <c r="Z351" s="1771"/>
      <c r="AA351" s="1773"/>
      <c r="AB351" s="1771"/>
      <c r="AC351" s="1771"/>
      <c r="AD351" s="1771"/>
      <c r="AE351" s="1772"/>
      <c r="AF351" s="1771"/>
      <c r="AG351" s="1773"/>
      <c r="AH351" s="1771"/>
      <c r="AI351" s="1771"/>
      <c r="AJ351" s="1771"/>
      <c r="AK351" s="1772"/>
      <c r="AL351" s="1771"/>
      <c r="AM351" s="1773"/>
      <c r="AN351" s="1771"/>
      <c r="AO351" s="1771"/>
      <c r="AP351" s="1771"/>
      <c r="AQ351" s="1772"/>
      <c r="AR351" s="1773"/>
      <c r="AS351" s="1773"/>
      <c r="AT351" s="1771"/>
      <c r="AU351" s="1771"/>
      <c r="AV351" s="1771"/>
      <c r="AW351" s="1772"/>
      <c r="AX351" s="1771"/>
      <c r="AY351" s="1773"/>
      <c r="AZ351" s="1771"/>
      <c r="BA351" s="1771"/>
      <c r="BB351" s="1771"/>
      <c r="BC351" s="1772"/>
      <c r="BD351" s="1771"/>
      <c r="BE351" s="1773"/>
      <c r="BF351" s="1771"/>
      <c r="BG351" s="1771"/>
      <c r="BH351" s="1771">
        <v>410</v>
      </c>
      <c r="BI351" s="1772">
        <v>410</v>
      </c>
      <c r="BJ351" s="1771"/>
      <c r="BK351" s="1773">
        <f t="shared" si="443"/>
        <v>6.850459482038429E-2</v>
      </c>
      <c r="BL351" s="1771"/>
      <c r="BM351" s="1771"/>
      <c r="BN351" s="1771"/>
      <c r="BO351" s="1772">
        <v>429</v>
      </c>
      <c r="BP351" s="1771"/>
      <c r="BQ351" s="1773">
        <f t="shared" si="441"/>
        <v>4.6341463414634188E-2</v>
      </c>
      <c r="BR351" s="1774">
        <f t="shared" si="444"/>
        <v>6.9305331179321486E-2</v>
      </c>
      <c r="BS351" s="1771"/>
      <c r="BT351" s="1771"/>
      <c r="BU351" s="1771">
        <v>463</v>
      </c>
      <c r="BV351" s="1771"/>
      <c r="BW351" s="1778">
        <v>0.05</v>
      </c>
      <c r="BX351" s="1776">
        <f t="shared" si="445"/>
        <v>6.8796433878157509E-2</v>
      </c>
      <c r="BY351" s="1777"/>
      <c r="BZ351" s="1774">
        <v>0.05</v>
      </c>
      <c r="CA351" s="1771"/>
      <c r="CB351" s="116"/>
      <c r="CC351" s="116">
        <f>BU351/BU527</f>
        <v>0.1810194179401084</v>
      </c>
      <c r="CD351" s="116"/>
      <c r="CE351" s="116"/>
      <c r="CF351" s="116"/>
      <c r="CG351" s="116"/>
      <c r="CH351" s="116"/>
      <c r="CI351" s="116"/>
      <c r="CJ351" s="116"/>
      <c r="CK351" s="116"/>
      <c r="CL351" s="116"/>
      <c r="CM351" s="116"/>
      <c r="CN351" s="116"/>
      <c r="CO351" s="116"/>
      <c r="CP351" s="116"/>
      <c r="CQ351" s="116"/>
      <c r="CR351" s="116"/>
      <c r="CS351" s="116"/>
      <c r="CT351" s="116"/>
      <c r="CU351" s="116"/>
      <c r="CV351" s="116"/>
      <c r="CW351" s="116"/>
      <c r="CX351" s="116"/>
      <c r="CY351" s="116"/>
      <c r="CZ351" s="116"/>
      <c r="DA351" s="116"/>
      <c r="DB351" s="116"/>
      <c r="DC351" s="116"/>
      <c r="DD351" s="116"/>
      <c r="DE351" s="116"/>
      <c r="DF351" s="116"/>
      <c r="DG351" s="116"/>
      <c r="DH351" s="116"/>
      <c r="DI351" s="116"/>
      <c r="DJ351" s="116"/>
      <c r="DK351" s="116"/>
      <c r="DL351" s="116"/>
      <c r="DM351" s="116"/>
      <c r="DN351" s="116"/>
      <c r="DO351" s="116"/>
      <c r="DP351" s="116"/>
      <c r="DQ351" s="116"/>
      <c r="DR351" s="116"/>
      <c r="DS351" s="116"/>
      <c r="DT351" s="116"/>
      <c r="DU351" s="116"/>
      <c r="DV351" s="116"/>
      <c r="DW351" s="116"/>
      <c r="DX351" s="116"/>
      <c r="DY351"/>
      <c r="DZ351" s="116"/>
    </row>
    <row r="352" spans="1:130" s="213" customFormat="1" ht="12" hidden="1" customHeight="1">
      <c r="A352" s="1770" t="s">
        <v>24</v>
      </c>
      <c r="B352" s="1771"/>
      <c r="C352" s="1773"/>
      <c r="D352" s="1771"/>
      <c r="E352" s="1771"/>
      <c r="F352" s="1771"/>
      <c r="G352" s="1772"/>
      <c r="H352" s="1773"/>
      <c r="I352" s="1773"/>
      <c r="J352" s="1771"/>
      <c r="K352" s="1771"/>
      <c r="L352" s="1771"/>
      <c r="M352" s="1772"/>
      <c r="N352" s="1771"/>
      <c r="O352" s="1773"/>
      <c r="P352" s="1771"/>
      <c r="Q352" s="1771"/>
      <c r="R352" s="1771"/>
      <c r="S352" s="1772"/>
      <c r="T352" s="1771"/>
      <c r="U352" s="1773"/>
      <c r="V352" s="1771"/>
      <c r="W352" s="1771"/>
      <c r="X352" s="1771"/>
      <c r="Y352" s="1772"/>
      <c r="Z352" s="1771"/>
      <c r="AA352" s="1773"/>
      <c r="AB352" s="1771"/>
      <c r="AC352" s="1771"/>
      <c r="AD352" s="1771"/>
      <c r="AE352" s="1772"/>
      <c r="AF352" s="1771"/>
      <c r="AG352" s="1773"/>
      <c r="AH352" s="1771"/>
      <c r="AI352" s="1771"/>
      <c r="AJ352" s="1771"/>
      <c r="AK352" s="1772"/>
      <c r="AL352" s="1771"/>
      <c r="AM352" s="1773"/>
      <c r="AN352" s="1771"/>
      <c r="AO352" s="1771"/>
      <c r="AP352" s="1771"/>
      <c r="AQ352" s="1772"/>
      <c r="AR352" s="1773"/>
      <c r="AS352" s="1773"/>
      <c r="AT352" s="1771"/>
      <c r="AU352" s="1771"/>
      <c r="AV352" s="1771"/>
      <c r="AW352" s="1772"/>
      <c r="AX352" s="1771"/>
      <c r="AY352" s="1773"/>
      <c r="AZ352" s="1771"/>
      <c r="BA352" s="1771"/>
      <c r="BB352" s="1771"/>
      <c r="BC352" s="1772"/>
      <c r="BD352" s="1771"/>
      <c r="BE352" s="1773"/>
      <c r="BF352" s="1771"/>
      <c r="BG352" s="1771"/>
      <c r="BH352" s="1771">
        <v>201</v>
      </c>
      <c r="BI352" s="1772">
        <v>201</v>
      </c>
      <c r="BJ352" s="1771"/>
      <c r="BK352" s="1773">
        <f t="shared" si="443"/>
        <v>3.3583959899749376E-2</v>
      </c>
      <c r="BL352" s="1771"/>
      <c r="BM352" s="1771"/>
      <c r="BN352" s="1771"/>
      <c r="BO352" s="1772">
        <v>213</v>
      </c>
      <c r="BP352" s="1771"/>
      <c r="BQ352" s="1773">
        <f t="shared" si="441"/>
        <v>5.9701492537313383E-2</v>
      </c>
      <c r="BR352" s="1774">
        <f t="shared" si="444"/>
        <v>3.4410339256865916E-2</v>
      </c>
      <c r="BS352" s="1771"/>
      <c r="BT352" s="1771"/>
      <c r="BU352" s="1771">
        <f>BU349-BU350-BU351</f>
        <v>262</v>
      </c>
      <c r="BV352" s="1771"/>
      <c r="BW352" s="1776">
        <v>-0.06</v>
      </c>
      <c r="BX352" s="1776">
        <f t="shared" si="445"/>
        <v>3.8930163447251115E-2</v>
      </c>
      <c r="BY352" s="1777"/>
      <c r="BZ352" s="1774">
        <v>0.09</v>
      </c>
      <c r="CA352" s="1771"/>
      <c r="CB352" s="116"/>
      <c r="CC352" s="116"/>
      <c r="CD352" s="116"/>
      <c r="CE352" s="116"/>
      <c r="CF352" s="116"/>
      <c r="CG352" s="116"/>
      <c r="CH352" s="116"/>
      <c r="CI352" s="116"/>
      <c r="CJ352" s="116"/>
      <c r="CK352" s="116"/>
      <c r="CL352" s="116"/>
      <c r="CM352" s="116"/>
      <c r="CN352" s="116"/>
      <c r="CO352" s="116"/>
      <c r="CP352" s="116"/>
      <c r="CQ352" s="116"/>
      <c r="CR352" s="116"/>
      <c r="CS352" s="116"/>
      <c r="CT352" s="116"/>
      <c r="CU352" s="116"/>
      <c r="CV352" s="116"/>
      <c r="CW352" s="116"/>
      <c r="CX352" s="116"/>
      <c r="CY352" s="116"/>
      <c r="CZ352" s="116"/>
      <c r="DA352" s="116"/>
      <c r="DB352" s="116"/>
      <c r="DC352" s="116"/>
      <c r="DD352" s="116"/>
      <c r="DE352" s="116"/>
      <c r="DF352" s="116"/>
      <c r="DG352" s="116"/>
      <c r="DH352" s="116"/>
      <c r="DI352" s="116"/>
      <c r="DJ352" s="116"/>
      <c r="DK352" s="116"/>
      <c r="DL352" s="116"/>
      <c r="DM352" s="116"/>
      <c r="DN352" s="116"/>
      <c r="DO352" s="116"/>
      <c r="DP352" s="116"/>
      <c r="DQ352" s="116"/>
      <c r="DR352" s="116"/>
      <c r="DS352" s="116"/>
      <c r="DT352" s="116"/>
      <c r="DU352" s="116"/>
      <c r="DV352" s="116"/>
      <c r="DW352" s="116"/>
      <c r="DX352" s="116"/>
      <c r="DY352"/>
      <c r="DZ352" s="116"/>
    </row>
    <row r="353" spans="1:130" s="213" customFormat="1" ht="48" hidden="1" customHeight="1">
      <c r="A353" s="1767" t="s">
        <v>25</v>
      </c>
      <c r="B353" s="116"/>
      <c r="C353" s="178"/>
      <c r="D353" s="178"/>
      <c r="E353" s="555"/>
      <c r="F353" s="116"/>
      <c r="G353" s="493"/>
      <c r="H353" s="178"/>
      <c r="I353" s="178"/>
      <c r="J353" s="178"/>
      <c r="K353" s="555"/>
      <c r="L353" s="116"/>
      <c r="M353" s="493"/>
      <c r="N353" s="116"/>
      <c r="O353" s="178"/>
      <c r="P353" s="178"/>
      <c r="Q353" s="555"/>
      <c r="R353" s="116"/>
      <c r="S353" s="493"/>
      <c r="T353" s="116"/>
      <c r="U353" s="178"/>
      <c r="V353" s="178"/>
      <c r="W353" s="555"/>
      <c r="X353" s="116"/>
      <c r="Y353" s="493"/>
      <c r="Z353" s="116"/>
      <c r="AA353" s="178"/>
      <c r="AB353" s="178"/>
      <c r="AC353" s="555"/>
      <c r="AD353" s="116"/>
      <c r="AE353" s="493"/>
      <c r="AF353" s="116"/>
      <c r="AG353" s="178"/>
      <c r="AH353" s="178"/>
      <c r="AI353" s="555"/>
      <c r="AJ353" s="116"/>
      <c r="AK353" s="493"/>
      <c r="AL353" s="116"/>
      <c r="AM353" s="178"/>
      <c r="AN353" s="178"/>
      <c r="AO353" s="555"/>
      <c r="AP353" s="116"/>
      <c r="AQ353" s="493"/>
      <c r="AR353" s="178"/>
      <c r="AS353" s="178"/>
      <c r="AT353" s="178"/>
      <c r="AU353" s="555"/>
      <c r="AV353" s="116"/>
      <c r="AW353" s="493"/>
      <c r="AX353" s="116"/>
      <c r="AY353" s="178"/>
      <c r="AZ353" s="178"/>
      <c r="BA353" s="555"/>
      <c r="BB353" s="116"/>
      <c r="BC353" s="493"/>
      <c r="BD353" s="116"/>
      <c r="BE353" s="178"/>
      <c r="BF353" s="178"/>
      <c r="BG353" s="555"/>
      <c r="BH353" s="116">
        <f>SUM(BH354:BH355)</f>
        <v>876</v>
      </c>
      <c r="BI353" s="493">
        <f>SUM(BI354:BI355)</f>
        <v>876</v>
      </c>
      <c r="BJ353" s="116"/>
      <c r="BK353" s="178">
        <f t="shared" si="443"/>
        <v>0.14636591478696742</v>
      </c>
      <c r="BL353" s="178">
        <f>BI353/BI$348</f>
        <v>0.38303454306952339</v>
      </c>
      <c r="BM353" s="555">
        <v>4.5999999999999999E-2</v>
      </c>
      <c r="BN353" s="116" t="s">
        <v>313</v>
      </c>
      <c r="BO353" s="493">
        <v>808</v>
      </c>
      <c r="BP353" s="1041"/>
      <c r="BQ353" s="178">
        <f t="shared" si="441"/>
        <v>-7.7625570776255759E-2</v>
      </c>
      <c r="BR353" s="399">
        <f t="shared" si="444"/>
        <v>0.13053311793214864</v>
      </c>
      <c r="BS353" s="178" t="s">
        <v>313</v>
      </c>
      <c r="BT353" s="399">
        <f>BO353/BO$348</f>
        <v>0.3502384048547898</v>
      </c>
      <c r="BU353" s="117">
        <v>780</v>
      </c>
      <c r="BV353" s="116"/>
      <c r="BW353" s="1762">
        <f>BU353/BO353-1</f>
        <v>-3.4653465346534684E-2</v>
      </c>
      <c r="BX353" s="1762">
        <f t="shared" si="445"/>
        <v>0.11589895988112928</v>
      </c>
      <c r="BY353" s="1769" t="s">
        <v>122</v>
      </c>
      <c r="BZ353" s="399"/>
      <c r="CA353" s="117">
        <f>BU353*(1+CC353)</f>
        <v>741</v>
      </c>
      <c r="CB353" s="116"/>
      <c r="CC353" s="1764">
        <v>-0.05</v>
      </c>
      <c r="CD353" s="116"/>
      <c r="CE353" s="116"/>
      <c r="CF353" s="116"/>
      <c r="CG353" s="116"/>
      <c r="CH353" s="116"/>
      <c r="CI353" s="1764">
        <v>-0.05</v>
      </c>
      <c r="CJ353" s="116"/>
      <c r="CK353" s="116"/>
      <c r="CL353" s="116"/>
      <c r="CM353" s="116"/>
      <c r="CN353" s="116"/>
      <c r="CO353" s="1764">
        <v>-0.05</v>
      </c>
      <c r="CP353" s="116"/>
      <c r="CQ353" s="116"/>
      <c r="CR353" s="116"/>
      <c r="CS353" s="116"/>
      <c r="CT353" s="116"/>
      <c r="CU353" s="1764">
        <v>-0.05</v>
      </c>
      <c r="CV353" s="116"/>
      <c r="CW353" s="116"/>
      <c r="CX353" s="116"/>
      <c r="CY353" s="116"/>
      <c r="CZ353" s="116"/>
      <c r="DA353" s="1764">
        <v>-0.05</v>
      </c>
      <c r="DB353" s="116"/>
      <c r="DC353" s="116"/>
      <c r="DD353" s="116"/>
      <c r="DE353" s="116"/>
      <c r="DF353" s="116"/>
      <c r="DG353" s="1764">
        <v>-0.05</v>
      </c>
      <c r="DH353" s="116"/>
      <c r="DI353" s="116"/>
      <c r="DJ353" s="116"/>
      <c r="DK353" s="116"/>
      <c r="DL353" s="116"/>
      <c r="DM353" s="1764">
        <v>-0.05</v>
      </c>
      <c r="DN353" s="116"/>
      <c r="DO353" s="116"/>
      <c r="DP353" s="116"/>
      <c r="DQ353" s="116"/>
      <c r="DR353" s="116"/>
      <c r="DS353" s="1764">
        <v>-0.05</v>
      </c>
      <c r="DT353" s="116"/>
      <c r="DU353" s="116"/>
      <c r="DV353" s="116"/>
      <c r="DW353" s="116"/>
      <c r="DX353" s="116"/>
      <c r="DY353"/>
      <c r="DZ353" s="116"/>
    </row>
    <row r="354" spans="1:130" s="213" customFormat="1" ht="12" hidden="1" customHeight="1">
      <c r="A354" s="1770" t="s">
        <v>26</v>
      </c>
      <c r="B354" s="1771"/>
      <c r="C354" s="1773"/>
      <c r="D354" s="1771"/>
      <c r="E354" s="1771"/>
      <c r="F354" s="1771"/>
      <c r="G354" s="1772"/>
      <c r="H354" s="1773"/>
      <c r="I354" s="1773"/>
      <c r="J354" s="1771"/>
      <c r="K354" s="1771"/>
      <c r="L354" s="1771"/>
      <c r="M354" s="1772"/>
      <c r="N354" s="1771"/>
      <c r="O354" s="1773"/>
      <c r="P354" s="1771"/>
      <c r="Q354" s="1771"/>
      <c r="R354" s="1771"/>
      <c r="S354" s="1772"/>
      <c r="T354" s="1771"/>
      <c r="U354" s="1773"/>
      <c r="V354" s="1771"/>
      <c r="W354" s="1771"/>
      <c r="X354" s="1771"/>
      <c r="Y354" s="1772"/>
      <c r="Z354" s="1771"/>
      <c r="AA354" s="1773"/>
      <c r="AB354" s="1771"/>
      <c r="AC354" s="1771"/>
      <c r="AD354" s="1771"/>
      <c r="AE354" s="1772"/>
      <c r="AF354" s="1771"/>
      <c r="AG354" s="1773"/>
      <c r="AH354" s="1771"/>
      <c r="AI354" s="1771"/>
      <c r="AJ354" s="1771"/>
      <c r="AK354" s="1772"/>
      <c r="AL354" s="1771"/>
      <c r="AM354" s="1773"/>
      <c r="AN354" s="1771"/>
      <c r="AO354" s="1771"/>
      <c r="AP354" s="1771"/>
      <c r="AQ354" s="1772"/>
      <c r="AR354" s="1773"/>
      <c r="AS354" s="1773"/>
      <c r="AT354" s="1771"/>
      <c r="AU354" s="1771"/>
      <c r="AV354" s="1771"/>
      <c r="AW354" s="1772"/>
      <c r="AX354" s="1771"/>
      <c r="AY354" s="1773"/>
      <c r="AZ354" s="1771"/>
      <c r="BA354" s="1771"/>
      <c r="BB354" s="1771"/>
      <c r="BC354" s="1772"/>
      <c r="BD354" s="1771"/>
      <c r="BE354" s="1773"/>
      <c r="BF354" s="1771"/>
      <c r="BG354" s="1771"/>
      <c r="BH354" s="1771">
        <v>657</v>
      </c>
      <c r="BI354" s="1772">
        <v>657</v>
      </c>
      <c r="BJ354" s="1771"/>
      <c r="BK354" s="1773">
        <f t="shared" si="443"/>
        <v>0.10977443609022557</v>
      </c>
      <c r="BL354" s="1771"/>
      <c r="BM354" s="1771"/>
      <c r="BN354" s="1771"/>
      <c r="BO354" s="1772">
        <v>601</v>
      </c>
      <c r="BP354" s="1771"/>
      <c r="BQ354" s="1773">
        <f t="shared" si="441"/>
        <v>-8.5235920852359204E-2</v>
      </c>
      <c r="BR354" s="1774">
        <f t="shared" si="444"/>
        <v>9.7092084006462034E-2</v>
      </c>
      <c r="BS354" s="1771"/>
      <c r="BT354" s="1771"/>
      <c r="BU354" s="1771">
        <v>577</v>
      </c>
      <c r="BV354" s="1771"/>
      <c r="BW354" s="1778">
        <v>-0.06</v>
      </c>
      <c r="BX354" s="1778">
        <f t="shared" si="445"/>
        <v>8.573551263001486E-2</v>
      </c>
      <c r="BY354" s="1777"/>
      <c r="BZ354" s="1774">
        <v>0.06</v>
      </c>
      <c r="CA354" s="1771"/>
      <c r="CB354" s="116"/>
      <c r="CC354" s="116"/>
      <c r="CD354" s="116"/>
      <c r="CE354" s="116"/>
      <c r="CF354" s="116"/>
      <c r="CG354" s="116"/>
      <c r="CH354" s="116"/>
      <c r="CI354" s="116"/>
      <c r="CJ354" s="116"/>
      <c r="CK354" s="116"/>
      <c r="CL354" s="116"/>
      <c r="CM354" s="116"/>
      <c r="CN354" s="116"/>
      <c r="CO354" s="116"/>
      <c r="CP354" s="116"/>
      <c r="CQ354" s="116"/>
      <c r="CR354" s="116"/>
      <c r="CS354" s="116"/>
      <c r="CT354" s="116"/>
      <c r="CU354" s="116"/>
      <c r="CV354" s="116"/>
      <c r="CW354" s="116"/>
      <c r="CX354" s="116"/>
      <c r="CY354" s="116"/>
      <c r="CZ354" s="116"/>
      <c r="DA354" s="116"/>
      <c r="DB354" s="116"/>
      <c r="DC354" s="116"/>
      <c r="DD354" s="116"/>
      <c r="DE354" s="116"/>
      <c r="DF354" s="116"/>
      <c r="DG354" s="116"/>
      <c r="DH354" s="116"/>
      <c r="DI354" s="116"/>
      <c r="DJ354" s="116"/>
      <c r="DK354" s="116"/>
      <c r="DL354" s="116"/>
      <c r="DM354" s="116"/>
      <c r="DN354" s="116"/>
      <c r="DO354" s="116"/>
      <c r="DP354" s="116"/>
      <c r="DQ354" s="116"/>
      <c r="DR354" s="116"/>
      <c r="DS354" s="116"/>
      <c r="DT354" s="116"/>
      <c r="DU354" s="116"/>
      <c r="DV354" s="116"/>
      <c r="DW354" s="116"/>
      <c r="DX354" s="116"/>
      <c r="DY354"/>
      <c r="DZ354" s="116"/>
    </row>
    <row r="355" spans="1:130" s="213" customFormat="1" ht="12" hidden="1" customHeight="1">
      <c r="A355" s="1770" t="s">
        <v>27</v>
      </c>
      <c r="B355" s="1771"/>
      <c r="C355" s="1773"/>
      <c r="D355" s="1771"/>
      <c r="E355" s="1771"/>
      <c r="F355" s="1771"/>
      <c r="G355" s="1772"/>
      <c r="H355" s="1773"/>
      <c r="I355" s="1773"/>
      <c r="J355" s="1771"/>
      <c r="K355" s="1771"/>
      <c r="L355" s="1771"/>
      <c r="M355" s="1772"/>
      <c r="N355" s="1771"/>
      <c r="O355" s="1773"/>
      <c r="P355" s="1771"/>
      <c r="Q355" s="1771"/>
      <c r="R355" s="1771"/>
      <c r="S355" s="1772"/>
      <c r="T355" s="1771"/>
      <c r="U355" s="1773"/>
      <c r="V355" s="1771"/>
      <c r="W355" s="1771"/>
      <c r="X355" s="1771"/>
      <c r="Y355" s="1772"/>
      <c r="Z355" s="1771"/>
      <c r="AA355" s="1773"/>
      <c r="AB355" s="1771"/>
      <c r="AC355" s="1771"/>
      <c r="AD355" s="1771"/>
      <c r="AE355" s="1772"/>
      <c r="AF355" s="1771"/>
      <c r="AG355" s="1773"/>
      <c r="AH355" s="1771"/>
      <c r="AI355" s="1771"/>
      <c r="AJ355" s="1771"/>
      <c r="AK355" s="1772"/>
      <c r="AL355" s="1771"/>
      <c r="AM355" s="1773"/>
      <c r="AN355" s="1771"/>
      <c r="AO355" s="1771"/>
      <c r="AP355" s="1771"/>
      <c r="AQ355" s="1772"/>
      <c r="AR355" s="1773"/>
      <c r="AS355" s="1773"/>
      <c r="AT355" s="1771"/>
      <c r="AU355" s="1771"/>
      <c r="AV355" s="1771"/>
      <c r="AW355" s="1772"/>
      <c r="AX355" s="1771"/>
      <c r="AY355" s="1773"/>
      <c r="AZ355" s="1771"/>
      <c r="BA355" s="1771"/>
      <c r="BB355" s="1771"/>
      <c r="BC355" s="1772"/>
      <c r="BD355" s="1771"/>
      <c r="BE355" s="1773"/>
      <c r="BF355" s="1771"/>
      <c r="BG355" s="1771"/>
      <c r="BH355" s="1771">
        <v>219</v>
      </c>
      <c r="BI355" s="1772">
        <v>219</v>
      </c>
      <c r="BJ355" s="1771"/>
      <c r="BK355" s="1773">
        <f t="shared" si="443"/>
        <v>3.6591478696741855E-2</v>
      </c>
      <c r="BL355" s="1771"/>
      <c r="BM355" s="1771"/>
      <c r="BN355" s="1771"/>
      <c r="BO355" s="1772">
        <v>207</v>
      </c>
      <c r="BP355" s="1771"/>
      <c r="BQ355" s="1773">
        <f t="shared" si="441"/>
        <v>-5.4794520547945202E-2</v>
      </c>
      <c r="BR355" s="1774">
        <f t="shared" si="444"/>
        <v>3.3441033925686592E-2</v>
      </c>
      <c r="BS355" s="1771"/>
      <c r="BT355" s="1771"/>
      <c r="BU355" s="1771">
        <v>203</v>
      </c>
      <c r="BV355" s="1771"/>
      <c r="BW355" s="1778">
        <v>-0.04</v>
      </c>
      <c r="BX355" s="1778">
        <f t="shared" si="445"/>
        <v>3.0163447251114413E-2</v>
      </c>
      <c r="BY355" s="1777"/>
      <c r="BZ355" s="1774">
        <v>4.0000000000000001E-3</v>
      </c>
      <c r="CA355" s="1771"/>
      <c r="CB355" s="116"/>
      <c r="CC355" s="116"/>
      <c r="CD355" s="116"/>
      <c r="CE355" s="116"/>
      <c r="CF355" s="116"/>
      <c r="CG355" s="116"/>
      <c r="CH355" s="116"/>
      <c r="CI355" s="116"/>
      <c r="CJ355" s="116"/>
      <c r="CK355" s="116"/>
      <c r="CL355" s="116"/>
      <c r="CM355" s="116"/>
      <c r="CN355" s="116"/>
      <c r="CO355" s="116"/>
      <c r="CP355" s="116"/>
      <c r="CQ355" s="116"/>
      <c r="CR355" s="116"/>
      <c r="CS355" s="116"/>
      <c r="CT355" s="116"/>
      <c r="CU355" s="116"/>
      <c r="CV355" s="116"/>
      <c r="CW355" s="116"/>
      <c r="CX355" s="116"/>
      <c r="CY355" s="116"/>
      <c r="CZ355" s="116"/>
      <c r="DA355" s="116"/>
      <c r="DB355" s="116"/>
      <c r="DC355" s="116"/>
      <c r="DD355" s="116"/>
      <c r="DE355" s="116"/>
      <c r="DF355" s="116"/>
      <c r="DG355" s="116"/>
      <c r="DH355" s="116"/>
      <c r="DI355" s="116"/>
      <c r="DJ355" s="116"/>
      <c r="DK355" s="116"/>
      <c r="DL355" s="116"/>
      <c r="DM355" s="116"/>
      <c r="DN355" s="116"/>
      <c r="DO355" s="116"/>
      <c r="DP355" s="116"/>
      <c r="DQ355" s="116"/>
      <c r="DR355" s="116"/>
      <c r="DS355" s="116"/>
      <c r="DT355" s="116"/>
      <c r="DU355" s="116"/>
      <c r="DV355" s="116"/>
      <c r="DW355" s="116"/>
      <c r="DX355" s="116"/>
      <c r="DY355"/>
      <c r="DZ355" s="116"/>
    </row>
    <row r="356" spans="1:130" s="213" customFormat="1" ht="12" hidden="1" customHeight="1">
      <c r="A356" s="116"/>
      <c r="B356" s="116"/>
      <c r="C356" s="178"/>
      <c r="D356" s="116"/>
      <c r="E356" s="116"/>
      <c r="F356" s="116"/>
      <c r="G356" s="493"/>
      <c r="H356" s="178"/>
      <c r="I356" s="178"/>
      <c r="J356" s="116"/>
      <c r="K356" s="116"/>
      <c r="L356" s="116"/>
      <c r="M356" s="493"/>
      <c r="N356" s="116"/>
      <c r="O356" s="178"/>
      <c r="P356" s="116"/>
      <c r="Q356" s="116"/>
      <c r="R356" s="116"/>
      <c r="S356" s="493"/>
      <c r="T356" s="116"/>
      <c r="U356" s="178"/>
      <c r="V356" s="116"/>
      <c r="W356" s="116"/>
      <c r="X356" s="116"/>
      <c r="Y356" s="493"/>
      <c r="Z356" s="116"/>
      <c r="AA356" s="178"/>
      <c r="AB356" s="116"/>
      <c r="AC356" s="116"/>
      <c r="AD356" s="116"/>
      <c r="AE356" s="493"/>
      <c r="AF356" s="116"/>
      <c r="AG356" s="178"/>
      <c r="AH356" s="116"/>
      <c r="AI356" s="116"/>
      <c r="AJ356" s="116"/>
      <c r="AK356" s="493"/>
      <c r="AL356" s="116"/>
      <c r="AM356" s="178"/>
      <c r="AN356" s="116"/>
      <c r="AO356" s="116"/>
      <c r="AP356" s="116"/>
      <c r="AQ356" s="493"/>
      <c r="AR356" s="178"/>
      <c r="AS356" s="178"/>
      <c r="AT356" s="116"/>
      <c r="AU356" s="116"/>
      <c r="AV356" s="116"/>
      <c r="AW356" s="493"/>
      <c r="AX356" s="116"/>
      <c r="AY356" s="178"/>
      <c r="AZ356" s="116"/>
      <c r="BA356" s="116"/>
      <c r="BB356" s="116"/>
      <c r="BC356" s="493"/>
      <c r="BD356" s="116"/>
      <c r="BE356" s="178"/>
      <c r="BF356" s="116"/>
      <c r="BG356" s="116"/>
      <c r="BH356" s="116"/>
      <c r="BI356" s="493"/>
      <c r="BJ356" s="116"/>
      <c r="BK356" s="178"/>
      <c r="BL356" s="116"/>
      <c r="BM356" s="116"/>
      <c r="BN356" s="116"/>
      <c r="BO356" s="493"/>
      <c r="BP356" s="116"/>
      <c r="BQ356" s="178"/>
      <c r="BR356" s="399"/>
      <c r="BS356" s="116"/>
      <c r="BT356" s="116"/>
      <c r="BU356" s="116"/>
      <c r="BV356" s="116"/>
      <c r="BW356" s="1779"/>
      <c r="BX356" s="1779"/>
      <c r="BY356" s="1763"/>
      <c r="BZ356" s="399"/>
      <c r="CA356" s="116"/>
      <c r="CB356" s="116"/>
      <c r="CC356" s="116"/>
      <c r="CD356" s="116"/>
      <c r="CE356" s="116"/>
      <c r="CF356" s="116"/>
      <c r="CG356" s="116"/>
      <c r="CH356" s="116"/>
      <c r="CI356" s="116"/>
      <c r="CJ356" s="116"/>
      <c r="CK356" s="116"/>
      <c r="CL356" s="116"/>
      <c r="CM356" s="116"/>
      <c r="CN356" s="116"/>
      <c r="CO356" s="116"/>
      <c r="CP356" s="116"/>
      <c r="CQ356" s="116"/>
      <c r="CR356" s="116"/>
      <c r="CS356" s="116"/>
      <c r="CT356" s="116"/>
      <c r="CU356" s="116"/>
      <c r="CV356" s="116"/>
      <c r="CW356" s="116"/>
      <c r="CX356" s="116"/>
      <c r="CY356" s="116"/>
      <c r="CZ356" s="116"/>
      <c r="DA356" s="116"/>
      <c r="DB356" s="116"/>
      <c r="DC356" s="116"/>
      <c r="DD356" s="116"/>
      <c r="DE356" s="116"/>
      <c r="DF356" s="116"/>
      <c r="DG356" s="116"/>
      <c r="DH356" s="116"/>
      <c r="DI356" s="116"/>
      <c r="DJ356" s="116"/>
      <c r="DK356" s="116"/>
      <c r="DL356" s="116"/>
      <c r="DM356" s="116"/>
      <c r="DN356" s="116"/>
      <c r="DO356" s="116"/>
      <c r="DP356" s="116"/>
      <c r="DQ356" s="116"/>
      <c r="DR356" s="116"/>
      <c r="DS356" s="116"/>
      <c r="DT356" s="116"/>
      <c r="DU356" s="116"/>
      <c r="DV356" s="116"/>
      <c r="DW356" s="116"/>
      <c r="DX356" s="116"/>
      <c r="DY356"/>
      <c r="DZ356" s="116"/>
    </row>
    <row r="357" spans="1:130" s="213" customFormat="1" ht="24" hidden="1" customHeight="1">
      <c r="A357" s="1780" t="s">
        <v>227</v>
      </c>
      <c r="B357" s="1754"/>
      <c r="C357" s="1756"/>
      <c r="D357" s="1754"/>
      <c r="E357" s="1781"/>
      <c r="F357" s="1782"/>
      <c r="G357" s="1755"/>
      <c r="H357" s="1756"/>
      <c r="I357" s="1756"/>
      <c r="J357" s="1754"/>
      <c r="K357" s="1781"/>
      <c r="L357" s="1782"/>
      <c r="M357" s="1755"/>
      <c r="N357" s="1754"/>
      <c r="O357" s="1756"/>
      <c r="P357" s="1754"/>
      <c r="Q357" s="1781"/>
      <c r="R357" s="1782"/>
      <c r="S357" s="1755"/>
      <c r="T357" s="1754"/>
      <c r="U357" s="1756"/>
      <c r="V357" s="1754"/>
      <c r="W357" s="1781"/>
      <c r="X357" s="1782"/>
      <c r="Y357" s="1755"/>
      <c r="Z357" s="1754"/>
      <c r="AA357" s="1756"/>
      <c r="AB357" s="1754"/>
      <c r="AC357" s="1781"/>
      <c r="AD357" s="1782"/>
      <c r="AE357" s="1755"/>
      <c r="AF357" s="1754"/>
      <c r="AG357" s="1756"/>
      <c r="AH357" s="1754"/>
      <c r="AI357" s="1781"/>
      <c r="AJ357" s="1782"/>
      <c r="AK357" s="1755"/>
      <c r="AL357" s="1754"/>
      <c r="AM357" s="1756"/>
      <c r="AN357" s="1754"/>
      <c r="AO357" s="1781"/>
      <c r="AP357" s="1782"/>
      <c r="AQ357" s="1755"/>
      <c r="AR357" s="1756"/>
      <c r="AS357" s="1756"/>
      <c r="AT357" s="1754"/>
      <c r="AU357" s="1781"/>
      <c r="AV357" s="1782"/>
      <c r="AW357" s="1755"/>
      <c r="AX357" s="1754"/>
      <c r="AY357" s="1756"/>
      <c r="AZ357" s="1754"/>
      <c r="BA357" s="1781"/>
      <c r="BB357" s="1782"/>
      <c r="BC357" s="1755">
        <f>BC463</f>
        <v>1773</v>
      </c>
      <c r="BD357" s="1754"/>
      <c r="BE357" s="1756"/>
      <c r="BF357" s="1754"/>
      <c r="BG357" s="1781"/>
      <c r="BH357" s="1782">
        <f>BI463</f>
        <v>1871</v>
      </c>
      <c r="BI357" s="1755">
        <v>1871</v>
      </c>
      <c r="BJ357" s="1754"/>
      <c r="BK357" s="1756">
        <f t="shared" ref="BK357:BK362" si="446">BI357/BI$370</f>
        <v>0.31261487050960735</v>
      </c>
      <c r="BL357" s="1754"/>
      <c r="BM357" s="1781">
        <v>8.8999999999999996E-2</v>
      </c>
      <c r="BN357" s="1782" t="s">
        <v>316</v>
      </c>
      <c r="BO357" s="1755">
        <v>1953</v>
      </c>
      <c r="BP357" s="1754"/>
      <c r="BQ357" s="1756">
        <f t="shared" si="441"/>
        <v>4.3826830571886743E-2</v>
      </c>
      <c r="BR357" s="1757">
        <f t="shared" ref="BR357:BR362" si="447">BO357/BO$370</f>
        <v>0.31550888529886917</v>
      </c>
      <c r="BS357" s="1754" t="s">
        <v>314</v>
      </c>
      <c r="BT357" s="1754"/>
      <c r="BU357" s="1758">
        <f>SUM(BU358:BU362)</f>
        <v>2104</v>
      </c>
      <c r="BV357" s="1754"/>
      <c r="BW357" s="1759">
        <v>0.05</v>
      </c>
      <c r="BX357" s="1759">
        <f>BU357/BU$370</f>
        <v>0.31263001485884101</v>
      </c>
      <c r="BY357" s="1760" t="s">
        <v>123</v>
      </c>
      <c r="BZ357" s="1757">
        <v>0.08</v>
      </c>
      <c r="CA357" s="1758">
        <f>SUM(CA358:CA362)</f>
        <v>2168.9</v>
      </c>
      <c r="CB357" s="116"/>
      <c r="CC357" s="399">
        <f>CA357/BU357-1</f>
        <v>3.0846007604562686E-2</v>
      </c>
      <c r="CD357" s="116"/>
      <c r="CE357" s="116"/>
      <c r="CF357" s="116"/>
      <c r="CG357" s="116"/>
      <c r="CH357" s="116"/>
      <c r="CI357" s="399"/>
      <c r="CJ357" s="116"/>
      <c r="CK357" s="116"/>
      <c r="CL357" s="116"/>
      <c r="CM357" s="116"/>
      <c r="CN357" s="116"/>
      <c r="CO357" s="399"/>
      <c r="CP357" s="116"/>
      <c r="CQ357" s="116"/>
      <c r="CR357" s="116"/>
      <c r="CS357" s="116"/>
      <c r="CT357" s="116"/>
      <c r="CU357" s="399"/>
      <c r="CV357" s="116"/>
      <c r="CW357" s="116"/>
      <c r="CX357" s="116"/>
      <c r="CY357" s="116"/>
      <c r="CZ357" s="116"/>
      <c r="DA357" s="399"/>
      <c r="DB357" s="116"/>
      <c r="DC357" s="116"/>
      <c r="DD357" s="116"/>
      <c r="DE357" s="116"/>
      <c r="DF357" s="116"/>
      <c r="DG357" s="399"/>
      <c r="DH357" s="116"/>
      <c r="DI357" s="116"/>
      <c r="DJ357" s="116"/>
      <c r="DK357" s="116"/>
      <c r="DL357" s="116"/>
      <c r="DM357" s="399"/>
      <c r="DN357" s="116"/>
      <c r="DO357" s="116"/>
      <c r="DP357" s="116"/>
      <c r="DQ357" s="116"/>
      <c r="DR357" s="116"/>
      <c r="DS357" s="399"/>
      <c r="DT357" s="116"/>
      <c r="DU357" s="116"/>
      <c r="DV357" s="116"/>
      <c r="DW357" s="116"/>
      <c r="DX357" s="116"/>
      <c r="DY357"/>
      <c r="DZ357" s="116"/>
    </row>
    <row r="358" spans="1:130" s="213" customFormat="1" outlineLevel="1">
      <c r="A358" s="1070" t="s">
        <v>86</v>
      </c>
      <c r="B358" s="116"/>
      <c r="C358" s="178"/>
      <c r="D358" s="116"/>
      <c r="E358" s="116"/>
      <c r="F358" s="116"/>
      <c r="G358" s="493"/>
      <c r="H358" s="178"/>
      <c r="I358" s="178"/>
      <c r="J358" s="116"/>
      <c r="K358" s="116"/>
      <c r="L358" s="116"/>
      <c r="M358" s="493"/>
      <c r="N358" s="116"/>
      <c r="O358" s="178"/>
      <c r="P358" s="116"/>
      <c r="Q358" s="116"/>
      <c r="R358" s="116"/>
      <c r="S358" s="493"/>
      <c r="T358" s="116"/>
      <c r="U358" s="178"/>
      <c r="V358" s="116"/>
      <c r="W358" s="116"/>
      <c r="X358" s="116"/>
      <c r="Y358" s="493"/>
      <c r="Z358" s="116"/>
      <c r="AA358" s="178"/>
      <c r="AB358" s="116"/>
      <c r="AC358" s="116"/>
      <c r="AD358" s="116"/>
      <c r="AE358" s="493"/>
      <c r="AF358" s="116"/>
      <c r="AG358" s="178"/>
      <c r="AH358" s="116"/>
      <c r="AI358" s="116"/>
      <c r="AJ358" s="116"/>
      <c r="AK358" s="493"/>
      <c r="AL358" s="116"/>
      <c r="AM358" s="178"/>
      <c r="AN358" s="116"/>
      <c r="AO358" s="116"/>
      <c r="AP358" s="116"/>
      <c r="AQ358" s="493"/>
      <c r="AR358" s="178"/>
      <c r="AS358" s="178"/>
      <c r="AT358" s="116"/>
      <c r="AU358" s="116"/>
      <c r="AV358" s="116"/>
      <c r="AW358" s="493"/>
      <c r="AX358" s="116"/>
      <c r="AY358" s="178"/>
      <c r="AZ358" s="116"/>
      <c r="BA358" s="116"/>
      <c r="BB358" s="116"/>
      <c r="BC358" s="493"/>
      <c r="BD358" s="116"/>
      <c r="BE358" s="178"/>
      <c r="BF358" s="116"/>
      <c r="BG358" s="116"/>
      <c r="BH358" s="116">
        <v>750</v>
      </c>
      <c r="BI358" s="493">
        <v>750</v>
      </c>
      <c r="BJ358" s="116"/>
      <c r="BK358" s="178">
        <f t="shared" si="446"/>
        <v>0.12531328320802004</v>
      </c>
      <c r="BL358" s="116"/>
      <c r="BM358" s="116"/>
      <c r="BN358" s="116"/>
      <c r="BO358" s="493">
        <v>755</v>
      </c>
      <c r="BP358" s="116"/>
      <c r="BQ358" s="178">
        <f t="shared" si="441"/>
        <v>6.6666666666665986E-3</v>
      </c>
      <c r="BR358" s="399">
        <f t="shared" si="447"/>
        <v>0.12197092084006463</v>
      </c>
      <c r="BS358" s="178">
        <f>BO358/$BO$357</f>
        <v>0.38658474142345112</v>
      </c>
      <c r="BT358" s="116"/>
      <c r="BU358" s="1761">
        <v>840</v>
      </c>
      <c r="BV358" s="116"/>
      <c r="BW358" s="1762">
        <v>0.08</v>
      </c>
      <c r="BX358" s="1762">
        <f t="shared" si="445"/>
        <v>0.12481426448736999</v>
      </c>
      <c r="BY358" s="1763"/>
      <c r="BZ358" s="399"/>
      <c r="CA358" s="1761">
        <f>BU358*(1+CC358)</f>
        <v>798</v>
      </c>
      <c r="CB358" s="116"/>
      <c r="CC358" s="1764">
        <v>-0.05</v>
      </c>
      <c r="CD358" s="178">
        <f>CA358/$BU$357</f>
        <v>0.37927756653992395</v>
      </c>
      <c r="CE358" s="116"/>
      <c r="CF358" s="116"/>
      <c r="CG358" s="116"/>
      <c r="CH358" s="116"/>
      <c r="CI358" s="1764">
        <v>-0.05</v>
      </c>
      <c r="CJ358" s="178">
        <f>CG358/$BU$357</f>
        <v>0</v>
      </c>
      <c r="CK358" s="116"/>
      <c r="CL358" s="116"/>
      <c r="CM358" s="116"/>
      <c r="CN358" s="116"/>
      <c r="CO358" s="1764">
        <v>-0.05</v>
      </c>
      <c r="CP358" s="178">
        <f>CM358/$BU$357</f>
        <v>0</v>
      </c>
      <c r="CQ358" s="116"/>
      <c r="CR358" s="116"/>
      <c r="CS358" s="116"/>
      <c r="CT358" s="116"/>
      <c r="CU358" s="1764">
        <v>-0.05</v>
      </c>
      <c r="CV358" s="178">
        <f>CS358/$BU$357</f>
        <v>0</v>
      </c>
      <c r="CW358" s="116"/>
      <c r="CX358" s="116"/>
      <c r="CY358" s="116"/>
      <c r="CZ358" s="116"/>
      <c r="DA358" s="1764">
        <v>-0.05</v>
      </c>
      <c r="DB358" s="178">
        <f>CY358/$BU$357</f>
        <v>0</v>
      </c>
      <c r="DC358" s="116"/>
      <c r="DD358" s="116"/>
      <c r="DE358" s="116"/>
      <c r="DF358" s="116"/>
      <c r="DG358" s="1764">
        <v>-0.05</v>
      </c>
      <c r="DH358" s="178">
        <f>DE358/$BU$357</f>
        <v>0</v>
      </c>
      <c r="DI358" s="116"/>
      <c r="DJ358" s="116"/>
      <c r="DK358" s="116"/>
      <c r="DL358" s="116"/>
      <c r="DM358" s="1764">
        <v>-0.05</v>
      </c>
      <c r="DN358" s="178">
        <f>DK358/$BU$357</f>
        <v>0</v>
      </c>
      <c r="DO358" s="116"/>
      <c r="DP358" s="116"/>
      <c r="DQ358" s="116"/>
      <c r="DR358" s="116"/>
      <c r="DS358" s="1764">
        <v>-0.05</v>
      </c>
      <c r="DT358" s="178">
        <f>DQ358/$BU$357</f>
        <v>0</v>
      </c>
      <c r="DU358" s="116"/>
      <c r="DV358" s="116"/>
      <c r="DW358" s="116"/>
      <c r="DX358" s="116"/>
      <c r="DY358"/>
      <c r="DZ358" s="116"/>
    </row>
    <row r="359" spans="1:130" s="213" customFormat="1" outlineLevel="1">
      <c r="A359" s="1070" t="s">
        <v>608</v>
      </c>
      <c r="B359" s="116"/>
      <c r="C359" s="178"/>
      <c r="D359" s="116"/>
      <c r="E359" s="116"/>
      <c r="F359" s="116"/>
      <c r="G359" s="493"/>
      <c r="H359" s="178"/>
      <c r="I359" s="178"/>
      <c r="J359" s="116"/>
      <c r="K359" s="116"/>
      <c r="L359" s="116"/>
      <c r="M359" s="493"/>
      <c r="N359" s="116"/>
      <c r="O359" s="178"/>
      <c r="P359" s="116"/>
      <c r="Q359" s="116"/>
      <c r="R359" s="116"/>
      <c r="S359" s="493"/>
      <c r="T359" s="116"/>
      <c r="U359" s="178"/>
      <c r="V359" s="116"/>
      <c r="W359" s="116"/>
      <c r="X359" s="116"/>
      <c r="Y359" s="493"/>
      <c r="Z359" s="116"/>
      <c r="AA359" s="178"/>
      <c r="AB359" s="116"/>
      <c r="AC359" s="116"/>
      <c r="AD359" s="116"/>
      <c r="AE359" s="493"/>
      <c r="AF359" s="116"/>
      <c r="AG359" s="178"/>
      <c r="AH359" s="116"/>
      <c r="AI359" s="116"/>
      <c r="AJ359" s="116"/>
      <c r="AK359" s="493"/>
      <c r="AL359" s="116"/>
      <c r="AM359" s="178"/>
      <c r="AN359" s="116"/>
      <c r="AO359" s="116"/>
      <c r="AP359" s="116"/>
      <c r="AQ359" s="493"/>
      <c r="AR359" s="178"/>
      <c r="AS359" s="178"/>
      <c r="AT359" s="116"/>
      <c r="AU359" s="116"/>
      <c r="AV359" s="116"/>
      <c r="AW359" s="493"/>
      <c r="AX359" s="116"/>
      <c r="AY359" s="178"/>
      <c r="AZ359" s="116"/>
      <c r="BA359" s="116"/>
      <c r="BB359" s="116"/>
      <c r="BC359" s="493"/>
      <c r="BD359" s="116"/>
      <c r="BE359" s="178"/>
      <c r="BF359" s="116"/>
      <c r="BG359" s="116"/>
      <c r="BH359" s="116">
        <v>664</v>
      </c>
      <c r="BI359" s="493">
        <v>664</v>
      </c>
      <c r="BJ359" s="116"/>
      <c r="BK359" s="178">
        <f t="shared" si="446"/>
        <v>0.11094402673350041</v>
      </c>
      <c r="BL359" s="116"/>
      <c r="BM359" s="116"/>
      <c r="BN359" s="116"/>
      <c r="BO359" s="493">
        <v>751</v>
      </c>
      <c r="BP359" s="116"/>
      <c r="BQ359" s="178">
        <f t="shared" si="441"/>
        <v>0.13102409638554224</v>
      </c>
      <c r="BR359" s="399">
        <f t="shared" si="447"/>
        <v>0.12132471728594507</v>
      </c>
      <c r="BS359" s="178">
        <f>BO359/$BO$357</f>
        <v>0.38453661034306197</v>
      </c>
      <c r="BT359" s="116"/>
      <c r="BU359" s="1761">
        <v>822</v>
      </c>
      <c r="BV359" s="116"/>
      <c r="BW359" s="1762">
        <v>7.0000000000000007E-2</v>
      </c>
      <c r="BX359" s="1762">
        <f t="shared" si="445"/>
        <v>0.12213967310549777</v>
      </c>
      <c r="BY359" s="1763"/>
      <c r="BZ359" s="399"/>
      <c r="CA359" s="1761">
        <f>BU359*(1+CC359)</f>
        <v>904.2</v>
      </c>
      <c r="CB359" s="116"/>
      <c r="CC359" s="1764">
        <v>0.1</v>
      </c>
      <c r="CD359" s="178">
        <f>CA359/$BU$357</f>
        <v>0.42975285171102662</v>
      </c>
      <c r="CE359" s="116"/>
      <c r="CF359" s="116"/>
      <c r="CG359" s="116"/>
      <c r="CH359" s="116"/>
      <c r="CI359" s="1764">
        <v>0.1</v>
      </c>
      <c r="CJ359" s="178">
        <f>CG359/$BU$357</f>
        <v>0</v>
      </c>
      <c r="CK359" s="116"/>
      <c r="CL359" s="116"/>
      <c r="CM359" s="116"/>
      <c r="CN359" s="116"/>
      <c r="CO359" s="1764">
        <v>0.1</v>
      </c>
      <c r="CP359" s="178">
        <f>CM359/$BU$357</f>
        <v>0</v>
      </c>
      <c r="CQ359" s="116"/>
      <c r="CR359" s="116"/>
      <c r="CS359" s="116"/>
      <c r="CT359" s="116"/>
      <c r="CU359" s="1764">
        <v>0.1</v>
      </c>
      <c r="CV359" s="178">
        <f>CS359/$BU$357</f>
        <v>0</v>
      </c>
      <c r="CW359" s="116"/>
      <c r="CX359" s="116"/>
      <c r="CY359" s="116"/>
      <c r="CZ359" s="116"/>
      <c r="DA359" s="1764">
        <v>0.1</v>
      </c>
      <c r="DB359" s="178">
        <f>CY359/$BU$357</f>
        <v>0</v>
      </c>
      <c r="DC359" s="116"/>
      <c r="DD359" s="116"/>
      <c r="DE359" s="116"/>
      <c r="DF359" s="116"/>
      <c r="DG359" s="1764">
        <v>0.1</v>
      </c>
      <c r="DH359" s="178">
        <f>DE359/$BU$357</f>
        <v>0</v>
      </c>
      <c r="DI359" s="116"/>
      <c r="DJ359" s="116"/>
      <c r="DK359" s="116"/>
      <c r="DL359" s="116"/>
      <c r="DM359" s="1764">
        <v>0.1</v>
      </c>
      <c r="DN359" s="178">
        <f>DK359/$BU$357</f>
        <v>0</v>
      </c>
      <c r="DO359" s="116"/>
      <c r="DP359" s="116"/>
      <c r="DQ359" s="116"/>
      <c r="DR359" s="116"/>
      <c r="DS359" s="1764">
        <v>0.1</v>
      </c>
      <c r="DT359" s="178">
        <f>DQ359/$BU$357</f>
        <v>0</v>
      </c>
      <c r="DU359" s="116"/>
      <c r="DV359" s="116"/>
      <c r="DW359" s="116"/>
      <c r="DX359" s="116"/>
      <c r="DY359"/>
      <c r="DZ359" s="116"/>
    </row>
    <row r="360" spans="1:130" s="213" customFormat="1" outlineLevel="1">
      <c r="A360" s="1070" t="s">
        <v>609</v>
      </c>
      <c r="B360" s="116"/>
      <c r="C360" s="178"/>
      <c r="D360" s="116"/>
      <c r="E360" s="116"/>
      <c r="F360" s="116"/>
      <c r="G360" s="493"/>
      <c r="H360" s="178"/>
      <c r="I360" s="178"/>
      <c r="J360" s="116"/>
      <c r="K360" s="116"/>
      <c r="L360" s="116"/>
      <c r="M360" s="493"/>
      <c r="N360" s="116"/>
      <c r="O360" s="178"/>
      <c r="P360" s="116"/>
      <c r="Q360" s="116"/>
      <c r="R360" s="116"/>
      <c r="S360" s="493"/>
      <c r="T360" s="116"/>
      <c r="U360" s="178"/>
      <c r="V360" s="116"/>
      <c r="W360" s="116"/>
      <c r="X360" s="116"/>
      <c r="Y360" s="493"/>
      <c r="Z360" s="116"/>
      <c r="AA360" s="178"/>
      <c r="AB360" s="116"/>
      <c r="AC360" s="116"/>
      <c r="AD360" s="116"/>
      <c r="AE360" s="493"/>
      <c r="AF360" s="116"/>
      <c r="AG360" s="178"/>
      <c r="AH360" s="116"/>
      <c r="AI360" s="116"/>
      <c r="AJ360" s="116"/>
      <c r="AK360" s="493"/>
      <c r="AL360" s="116"/>
      <c r="AM360" s="178"/>
      <c r="AN360" s="116"/>
      <c r="AO360" s="116"/>
      <c r="AP360" s="116"/>
      <c r="AQ360" s="493"/>
      <c r="AR360" s="178"/>
      <c r="AS360" s="178"/>
      <c r="AT360" s="116"/>
      <c r="AU360" s="116"/>
      <c r="AV360" s="116"/>
      <c r="AW360" s="493"/>
      <c r="AX360" s="116"/>
      <c r="AY360" s="178"/>
      <c r="AZ360" s="116"/>
      <c r="BA360" s="116"/>
      <c r="BB360" s="116"/>
      <c r="BC360" s="493"/>
      <c r="BD360" s="116"/>
      <c r="BE360" s="178"/>
      <c r="BF360" s="116"/>
      <c r="BG360" s="116"/>
      <c r="BH360" s="116">
        <v>275</v>
      </c>
      <c r="BI360" s="493">
        <v>275</v>
      </c>
      <c r="BJ360" s="116"/>
      <c r="BK360" s="178">
        <f t="shared" si="446"/>
        <v>4.5948203842940682E-2</v>
      </c>
      <c r="BL360" s="116"/>
      <c r="BM360" s="116"/>
      <c r="BN360" s="116"/>
      <c r="BO360" s="493">
        <v>245</v>
      </c>
      <c r="BP360" s="116"/>
      <c r="BQ360" s="178">
        <f t="shared" si="441"/>
        <v>-0.10909090909090913</v>
      </c>
      <c r="BR360" s="399">
        <f t="shared" si="447"/>
        <v>3.9579967689822297E-2</v>
      </c>
      <c r="BS360" s="178">
        <f>BO360/$BO$357</f>
        <v>0.12544802867383512</v>
      </c>
      <c r="BT360" s="116"/>
      <c r="BU360" s="1761">
        <v>230</v>
      </c>
      <c r="BV360" s="116"/>
      <c r="BW360" s="1762">
        <v>-0.08</v>
      </c>
      <c r="BX360" s="1762">
        <f t="shared" si="445"/>
        <v>3.4175334323922731E-2</v>
      </c>
      <c r="BY360" s="1763"/>
      <c r="BZ360" s="399"/>
      <c r="CA360" s="1761">
        <f>BU360*(1+CC360)</f>
        <v>207</v>
      </c>
      <c r="CB360" s="116"/>
      <c r="CC360" s="1764">
        <v>-0.1</v>
      </c>
      <c r="CD360" s="178">
        <f>CA360/$BU$357</f>
        <v>9.8384030418250945E-2</v>
      </c>
      <c r="CE360" s="116"/>
      <c r="CF360" s="116"/>
      <c r="CG360" s="116"/>
      <c r="CH360" s="116"/>
      <c r="CI360" s="1764">
        <v>-0.1</v>
      </c>
      <c r="CJ360" s="178">
        <f>CG360/$BU$357</f>
        <v>0</v>
      </c>
      <c r="CK360" s="116"/>
      <c r="CL360" s="116"/>
      <c r="CM360" s="116"/>
      <c r="CN360" s="116"/>
      <c r="CO360" s="1764">
        <v>-0.1</v>
      </c>
      <c r="CP360" s="178">
        <f>CM360/$BU$357</f>
        <v>0</v>
      </c>
      <c r="CQ360" s="116"/>
      <c r="CR360" s="116"/>
      <c r="CS360" s="116"/>
      <c r="CT360" s="116"/>
      <c r="CU360" s="1764">
        <v>-0.1</v>
      </c>
      <c r="CV360" s="178">
        <f>CS360/$BU$357</f>
        <v>0</v>
      </c>
      <c r="CW360" s="116"/>
      <c r="CX360" s="116"/>
      <c r="CY360" s="116"/>
      <c r="CZ360" s="116"/>
      <c r="DA360" s="1764">
        <v>-0.1</v>
      </c>
      <c r="DB360" s="178">
        <f>CY360/$BU$357</f>
        <v>0</v>
      </c>
      <c r="DC360" s="116"/>
      <c r="DD360" s="116"/>
      <c r="DE360" s="116"/>
      <c r="DF360" s="116"/>
      <c r="DG360" s="1764">
        <v>-0.1</v>
      </c>
      <c r="DH360" s="178">
        <f>DE360/$BU$357</f>
        <v>0</v>
      </c>
      <c r="DI360" s="116"/>
      <c r="DJ360" s="116"/>
      <c r="DK360" s="116"/>
      <c r="DL360" s="116"/>
      <c r="DM360" s="1764">
        <v>-0.1</v>
      </c>
      <c r="DN360" s="178">
        <f>DK360/$BU$357</f>
        <v>0</v>
      </c>
      <c r="DO360" s="116"/>
      <c r="DP360" s="116"/>
      <c r="DQ360" s="116"/>
      <c r="DR360" s="116"/>
      <c r="DS360" s="1764">
        <v>-0.1</v>
      </c>
      <c r="DT360" s="178">
        <f>DQ360/$BU$357</f>
        <v>0</v>
      </c>
      <c r="DU360" s="116"/>
      <c r="DV360" s="116"/>
      <c r="DW360" s="116"/>
      <c r="DX360" s="116"/>
      <c r="DY360"/>
      <c r="DZ360" s="116"/>
    </row>
    <row r="361" spans="1:130" s="213" customFormat="1" outlineLevel="1">
      <c r="A361" s="1070" t="s">
        <v>307</v>
      </c>
      <c r="B361" s="116"/>
      <c r="C361" s="178"/>
      <c r="D361" s="116"/>
      <c r="E361" s="116"/>
      <c r="F361" s="116"/>
      <c r="G361" s="493"/>
      <c r="H361" s="178"/>
      <c r="I361" s="178"/>
      <c r="J361" s="116"/>
      <c r="K361" s="116"/>
      <c r="L361" s="116"/>
      <c r="M361" s="493"/>
      <c r="N361" s="116"/>
      <c r="O361" s="178"/>
      <c r="P361" s="116"/>
      <c r="Q361" s="116"/>
      <c r="R361" s="116"/>
      <c r="S361" s="493"/>
      <c r="T361" s="116"/>
      <c r="U361" s="178"/>
      <c r="V361" s="116"/>
      <c r="W361" s="116"/>
      <c r="X361" s="116"/>
      <c r="Y361" s="493"/>
      <c r="Z361" s="116"/>
      <c r="AA361" s="178"/>
      <c r="AB361" s="116"/>
      <c r="AC361" s="116"/>
      <c r="AD361" s="116"/>
      <c r="AE361" s="493"/>
      <c r="AF361" s="116"/>
      <c r="AG361" s="178"/>
      <c r="AH361" s="116"/>
      <c r="AI361" s="116"/>
      <c r="AJ361" s="116"/>
      <c r="AK361" s="493"/>
      <c r="AL361" s="116"/>
      <c r="AM361" s="178"/>
      <c r="AN361" s="116"/>
      <c r="AO361" s="116"/>
      <c r="AP361" s="116"/>
      <c r="AQ361" s="493"/>
      <c r="AR361" s="178"/>
      <c r="AS361" s="178"/>
      <c r="AT361" s="116"/>
      <c r="AU361" s="116"/>
      <c r="AV361" s="116"/>
      <c r="AW361" s="493"/>
      <c r="AX361" s="116"/>
      <c r="AY361" s="178"/>
      <c r="AZ361" s="116"/>
      <c r="BA361" s="116"/>
      <c r="BB361" s="116"/>
      <c r="BC361" s="493"/>
      <c r="BD361" s="116"/>
      <c r="BE361" s="178"/>
      <c r="BF361" s="116"/>
      <c r="BG361" s="116"/>
      <c r="BH361" s="116">
        <v>84</v>
      </c>
      <c r="BI361" s="493">
        <v>126</v>
      </c>
      <c r="BJ361" s="116"/>
      <c r="BK361" s="178">
        <f t="shared" si="446"/>
        <v>2.1052631578947368E-2</v>
      </c>
      <c r="BL361" s="116"/>
      <c r="BM361" s="116"/>
      <c r="BN361" s="116"/>
      <c r="BO361" s="493">
        <v>133</v>
      </c>
      <c r="BP361" s="116"/>
      <c r="BQ361" s="178">
        <f t="shared" si="441"/>
        <v>5.555555555555558E-2</v>
      </c>
      <c r="BR361" s="399">
        <f t="shared" si="447"/>
        <v>2.1486268174474958E-2</v>
      </c>
      <c r="BS361" s="178">
        <f>BO361/$BO$357</f>
        <v>6.8100358422939072E-2</v>
      </c>
      <c r="BT361" s="116"/>
      <c r="BU361" s="1761">
        <v>106</v>
      </c>
      <c r="BV361" s="116"/>
      <c r="BW361" s="1762">
        <v>-0.22</v>
      </c>
      <c r="BX361" s="1762">
        <f t="shared" si="445"/>
        <v>1.575037147102526E-2</v>
      </c>
      <c r="BY361" s="1763"/>
      <c r="BZ361" s="399"/>
      <c r="CA361" s="1761">
        <f>BU361*(1+CC361)</f>
        <v>111.30000000000001</v>
      </c>
      <c r="CB361" s="116"/>
      <c r="CC361" s="1764">
        <v>0.05</v>
      </c>
      <c r="CD361" s="178">
        <f>CA361/$BU$357</f>
        <v>5.2899239543726238E-2</v>
      </c>
      <c r="CE361" s="116"/>
      <c r="CF361" s="116"/>
      <c r="CG361" s="116"/>
      <c r="CH361" s="116"/>
      <c r="CI361" s="1764">
        <v>0.05</v>
      </c>
      <c r="CJ361" s="178">
        <f>CG361/$BU$357</f>
        <v>0</v>
      </c>
      <c r="CK361" s="116"/>
      <c r="CL361" s="116"/>
      <c r="CM361" s="116"/>
      <c r="CN361" s="116"/>
      <c r="CO361" s="1764">
        <v>0.05</v>
      </c>
      <c r="CP361" s="178">
        <f>CM361/$BU$357</f>
        <v>0</v>
      </c>
      <c r="CQ361" s="116"/>
      <c r="CR361" s="116"/>
      <c r="CS361" s="116"/>
      <c r="CT361" s="116"/>
      <c r="CU361" s="1764">
        <v>0.05</v>
      </c>
      <c r="CV361" s="178">
        <f>CS361/$BU$357</f>
        <v>0</v>
      </c>
      <c r="CW361" s="116"/>
      <c r="CX361" s="116"/>
      <c r="CY361" s="116"/>
      <c r="CZ361" s="116"/>
      <c r="DA361" s="1764">
        <v>0.05</v>
      </c>
      <c r="DB361" s="178">
        <f>CY361/$BU$357</f>
        <v>0</v>
      </c>
      <c r="DC361" s="116"/>
      <c r="DD361" s="116"/>
      <c r="DE361" s="116"/>
      <c r="DF361" s="116"/>
      <c r="DG361" s="1764">
        <v>0.05</v>
      </c>
      <c r="DH361" s="178">
        <f>DE361/$BU$357</f>
        <v>0</v>
      </c>
      <c r="DI361" s="116"/>
      <c r="DJ361" s="116"/>
      <c r="DK361" s="116"/>
      <c r="DL361" s="116"/>
      <c r="DM361" s="1764">
        <v>0.05</v>
      </c>
      <c r="DN361" s="178">
        <f>DK361/$BU$357</f>
        <v>0</v>
      </c>
      <c r="DO361" s="116"/>
      <c r="DP361" s="116"/>
      <c r="DQ361" s="116"/>
      <c r="DR361" s="116"/>
      <c r="DS361" s="1764">
        <v>0.05</v>
      </c>
      <c r="DT361" s="178">
        <f>DQ361/$BU$357</f>
        <v>0</v>
      </c>
      <c r="DU361" s="116"/>
      <c r="DV361" s="116"/>
      <c r="DW361" s="116"/>
      <c r="DX361" s="116"/>
      <c r="DY361"/>
      <c r="DZ361" s="116"/>
    </row>
    <row r="362" spans="1:130" s="213" customFormat="1" outlineLevel="1">
      <c r="A362" s="1070" t="s">
        <v>308</v>
      </c>
      <c r="B362" s="116"/>
      <c r="C362" s="178"/>
      <c r="D362" s="116"/>
      <c r="E362" s="116"/>
      <c r="F362" s="116"/>
      <c r="G362" s="493"/>
      <c r="H362" s="178"/>
      <c r="I362" s="178"/>
      <c r="J362" s="116"/>
      <c r="K362" s="116"/>
      <c r="L362" s="116"/>
      <c r="M362" s="493"/>
      <c r="N362" s="116"/>
      <c r="O362" s="178"/>
      <c r="P362" s="116"/>
      <c r="Q362" s="116"/>
      <c r="R362" s="116"/>
      <c r="S362" s="493"/>
      <c r="T362" s="116"/>
      <c r="U362" s="178"/>
      <c r="V362" s="116"/>
      <c r="W362" s="116"/>
      <c r="X362" s="116"/>
      <c r="Y362" s="493"/>
      <c r="Z362" s="116"/>
      <c r="AA362" s="178"/>
      <c r="AB362" s="116"/>
      <c r="AC362" s="116"/>
      <c r="AD362" s="116"/>
      <c r="AE362" s="493"/>
      <c r="AF362" s="116"/>
      <c r="AG362" s="178"/>
      <c r="AH362" s="116"/>
      <c r="AI362" s="116"/>
      <c r="AJ362" s="116"/>
      <c r="AK362" s="493"/>
      <c r="AL362" s="116"/>
      <c r="AM362" s="178"/>
      <c r="AN362" s="116"/>
      <c r="AO362" s="116"/>
      <c r="AP362" s="116"/>
      <c r="AQ362" s="493"/>
      <c r="AR362" s="178"/>
      <c r="AS362" s="178"/>
      <c r="AT362" s="116"/>
      <c r="AU362" s="116"/>
      <c r="AV362" s="116"/>
      <c r="AW362" s="493"/>
      <c r="AX362" s="116"/>
      <c r="AY362" s="178"/>
      <c r="AZ362" s="116"/>
      <c r="BA362" s="116"/>
      <c r="BB362" s="116"/>
      <c r="BC362" s="493"/>
      <c r="BD362" s="116"/>
      <c r="BE362" s="178"/>
      <c r="BF362" s="116"/>
      <c r="BG362" s="116"/>
      <c r="BH362" s="116">
        <v>102</v>
      </c>
      <c r="BI362" s="493">
        <v>53</v>
      </c>
      <c r="BJ362" s="116"/>
      <c r="BK362" s="178">
        <f t="shared" si="446"/>
        <v>8.8554720133667501E-3</v>
      </c>
      <c r="BL362" s="116"/>
      <c r="BM362" s="116"/>
      <c r="BN362" s="116"/>
      <c r="BO362" s="493">
        <v>69</v>
      </c>
      <c r="BP362" s="116"/>
      <c r="BQ362" s="178">
        <f t="shared" si="441"/>
        <v>0.30188679245283012</v>
      </c>
      <c r="BR362" s="399">
        <f t="shared" si="447"/>
        <v>1.1147011308562197E-2</v>
      </c>
      <c r="BS362" s="178">
        <f>BO362/$BO$357</f>
        <v>3.5330261136712747E-2</v>
      </c>
      <c r="BT362" s="116"/>
      <c r="BU362" s="1761">
        <v>106</v>
      </c>
      <c r="BV362" s="116"/>
      <c r="BW362" s="1783">
        <v>0.52</v>
      </c>
      <c r="BX362" s="1762">
        <f t="shared" si="445"/>
        <v>1.575037147102526E-2</v>
      </c>
      <c r="BY362" s="1763"/>
      <c r="BZ362" s="399"/>
      <c r="CA362" s="1761">
        <f>BU362*(1+CC362)</f>
        <v>148.39999999999998</v>
      </c>
      <c r="CB362" s="116"/>
      <c r="CC362" s="1764">
        <v>0.4</v>
      </c>
      <c r="CD362" s="178">
        <f>CA362/$BU$357</f>
        <v>7.0532319391634971E-2</v>
      </c>
      <c r="CE362" s="116"/>
      <c r="CF362" s="116"/>
      <c r="CG362" s="116"/>
      <c r="CH362" s="116"/>
      <c r="CI362" s="1764">
        <v>0.4</v>
      </c>
      <c r="CJ362" s="178">
        <f>CG362/$BU$357</f>
        <v>0</v>
      </c>
      <c r="CK362" s="116"/>
      <c r="CL362" s="116"/>
      <c r="CM362" s="116"/>
      <c r="CN362" s="116"/>
      <c r="CO362" s="1764">
        <v>0.4</v>
      </c>
      <c r="CP362" s="178">
        <f>CM362/$BU$357</f>
        <v>0</v>
      </c>
      <c r="CQ362" s="116"/>
      <c r="CR362" s="116"/>
      <c r="CS362" s="116"/>
      <c r="CT362" s="116"/>
      <c r="CU362" s="1764">
        <v>0.4</v>
      </c>
      <c r="CV362" s="178">
        <f>CS362/$BU$357</f>
        <v>0</v>
      </c>
      <c r="CW362" s="116"/>
      <c r="CX362" s="116"/>
      <c r="CY362" s="116"/>
      <c r="CZ362" s="116"/>
      <c r="DA362" s="1764">
        <v>0.4</v>
      </c>
      <c r="DB362" s="178">
        <f>CY362/$BU$357</f>
        <v>0</v>
      </c>
      <c r="DC362" s="116"/>
      <c r="DD362" s="116"/>
      <c r="DE362" s="116"/>
      <c r="DF362" s="116"/>
      <c r="DG362" s="1764">
        <v>0.4</v>
      </c>
      <c r="DH362" s="178">
        <f>DE362/$BU$357</f>
        <v>0</v>
      </c>
      <c r="DI362" s="116"/>
      <c r="DJ362" s="116"/>
      <c r="DK362" s="116"/>
      <c r="DL362" s="116"/>
      <c r="DM362" s="1764">
        <v>0.4</v>
      </c>
      <c r="DN362" s="178">
        <f>DK362/$BU$357</f>
        <v>0</v>
      </c>
      <c r="DO362" s="116"/>
      <c r="DP362" s="116"/>
      <c r="DQ362" s="116"/>
      <c r="DR362" s="116"/>
      <c r="DS362" s="1764">
        <v>0.4</v>
      </c>
      <c r="DT362" s="178">
        <f>DQ362/$BU$357</f>
        <v>0</v>
      </c>
      <c r="DU362" s="116"/>
      <c r="DV362" s="116"/>
      <c r="DW362" s="116"/>
      <c r="DX362" s="116"/>
      <c r="DY362"/>
      <c r="DZ362" s="116"/>
    </row>
    <row r="363" spans="1:130" s="213" customFormat="1" ht="12" hidden="1" customHeight="1">
      <c r="A363" s="116"/>
      <c r="B363" s="116"/>
      <c r="C363" s="178"/>
      <c r="D363" s="116"/>
      <c r="E363" s="116"/>
      <c r="F363" s="116"/>
      <c r="G363" s="493"/>
      <c r="H363" s="178"/>
      <c r="I363" s="178"/>
      <c r="J363" s="116"/>
      <c r="K363" s="116"/>
      <c r="L363" s="116"/>
      <c r="M363" s="493"/>
      <c r="N363" s="116"/>
      <c r="O363" s="178"/>
      <c r="P363" s="116"/>
      <c r="Q363" s="116"/>
      <c r="R363" s="116"/>
      <c r="S363" s="493"/>
      <c r="T363" s="116"/>
      <c r="U363" s="178"/>
      <c r="V363" s="116"/>
      <c r="W363" s="116"/>
      <c r="X363" s="116"/>
      <c r="Y363" s="493"/>
      <c r="Z363" s="116"/>
      <c r="AA363" s="178"/>
      <c r="AB363" s="116"/>
      <c r="AC363" s="116"/>
      <c r="AD363" s="116"/>
      <c r="AE363" s="493"/>
      <c r="AF363" s="116"/>
      <c r="AG363" s="178"/>
      <c r="AH363" s="116"/>
      <c r="AI363" s="116"/>
      <c r="AJ363" s="116"/>
      <c r="AK363" s="493"/>
      <c r="AL363" s="116"/>
      <c r="AM363" s="178"/>
      <c r="AN363" s="116"/>
      <c r="AO363" s="116"/>
      <c r="AP363" s="116"/>
      <c r="AQ363" s="493"/>
      <c r="AR363" s="178"/>
      <c r="AS363" s="178"/>
      <c r="AT363" s="116"/>
      <c r="AU363" s="116"/>
      <c r="AV363" s="116"/>
      <c r="AW363" s="493"/>
      <c r="AX363" s="116"/>
      <c r="AY363" s="178"/>
      <c r="AZ363" s="116"/>
      <c r="BA363" s="116"/>
      <c r="BB363" s="116"/>
      <c r="BC363" s="493"/>
      <c r="BD363" s="116"/>
      <c r="BE363" s="178"/>
      <c r="BF363" s="116"/>
      <c r="BG363" s="116"/>
      <c r="BH363" s="116"/>
      <c r="BI363" s="493"/>
      <c r="BJ363" s="116"/>
      <c r="BK363" s="178"/>
      <c r="BL363" s="116"/>
      <c r="BM363" s="116"/>
      <c r="BN363" s="116"/>
      <c r="BO363" s="493"/>
      <c r="BP363" s="116"/>
      <c r="BQ363" s="178"/>
      <c r="BR363" s="399"/>
      <c r="BS363" s="116"/>
      <c r="BT363" s="116"/>
      <c r="BU363" s="116"/>
      <c r="BV363" s="116"/>
      <c r="BW363" s="1779"/>
      <c r="BX363" s="1779"/>
      <c r="BY363" s="1763"/>
      <c r="BZ363" s="399"/>
      <c r="CA363" s="116"/>
      <c r="CB363" s="116"/>
      <c r="CC363" s="116"/>
      <c r="CD363" s="116"/>
      <c r="CE363" s="116"/>
      <c r="CF363" s="116"/>
      <c r="CG363" s="116"/>
      <c r="CH363" s="116"/>
      <c r="CI363" s="116"/>
      <c r="CJ363" s="116"/>
      <c r="CK363" s="116"/>
      <c r="CL363" s="116"/>
      <c r="CM363" s="116"/>
      <c r="CN363" s="116"/>
      <c r="CO363" s="116"/>
      <c r="CP363" s="116"/>
      <c r="CQ363" s="116"/>
      <c r="CR363" s="116"/>
      <c r="CS363" s="116"/>
      <c r="CT363" s="116"/>
      <c r="CU363" s="116"/>
      <c r="CV363" s="116"/>
      <c r="CW363" s="116"/>
      <c r="CX363" s="116"/>
      <c r="CY363" s="116"/>
      <c r="CZ363" s="116"/>
      <c r="DA363" s="116"/>
      <c r="DB363" s="116"/>
      <c r="DC363" s="116"/>
      <c r="DD363" s="116"/>
      <c r="DE363" s="116"/>
      <c r="DF363" s="116"/>
      <c r="DG363" s="116"/>
      <c r="DH363" s="116"/>
      <c r="DI363" s="116"/>
      <c r="DJ363" s="116"/>
      <c r="DK363" s="116"/>
      <c r="DL363" s="116"/>
      <c r="DM363" s="116"/>
      <c r="DN363" s="116"/>
      <c r="DO363" s="116"/>
      <c r="DP363" s="116"/>
      <c r="DQ363" s="116"/>
      <c r="DR363" s="116"/>
      <c r="DS363" s="116"/>
      <c r="DT363" s="116"/>
      <c r="DU363" s="116"/>
      <c r="DV363" s="116"/>
      <c r="DW363" s="116"/>
      <c r="DX363" s="116"/>
      <c r="DY363"/>
      <c r="DZ363" s="116"/>
    </row>
    <row r="364" spans="1:130" s="213" customFormat="1" ht="12" hidden="1" customHeight="1">
      <c r="A364" s="1784" t="s">
        <v>280</v>
      </c>
      <c r="B364" s="1785"/>
      <c r="C364" s="1787"/>
      <c r="D364" s="1785"/>
      <c r="E364" s="1788"/>
      <c r="F364" s="1785"/>
      <c r="G364" s="1786"/>
      <c r="H364" s="1787"/>
      <c r="I364" s="1787"/>
      <c r="J364" s="1785"/>
      <c r="K364" s="1788"/>
      <c r="L364" s="1785"/>
      <c r="M364" s="1786"/>
      <c r="N364" s="1785"/>
      <c r="O364" s="1787"/>
      <c r="P364" s="1785"/>
      <c r="Q364" s="1788"/>
      <c r="R364" s="1785"/>
      <c r="S364" s="1786"/>
      <c r="T364" s="1785"/>
      <c r="U364" s="1787"/>
      <c r="V364" s="1785"/>
      <c r="W364" s="1788"/>
      <c r="X364" s="1785"/>
      <c r="Y364" s="1786"/>
      <c r="Z364" s="1785"/>
      <c r="AA364" s="1787"/>
      <c r="AB364" s="1785"/>
      <c r="AC364" s="1788"/>
      <c r="AD364" s="1785"/>
      <c r="AE364" s="1786"/>
      <c r="AF364" s="1785"/>
      <c r="AG364" s="1787"/>
      <c r="AH364" s="1785"/>
      <c r="AI364" s="1788"/>
      <c r="AJ364" s="1785"/>
      <c r="AK364" s="1786"/>
      <c r="AL364" s="1785"/>
      <c r="AM364" s="1787"/>
      <c r="AN364" s="1785"/>
      <c r="AO364" s="1788"/>
      <c r="AP364" s="1785"/>
      <c r="AQ364" s="1786"/>
      <c r="AR364" s="1787"/>
      <c r="AS364" s="1787"/>
      <c r="AT364" s="1785"/>
      <c r="AU364" s="1788"/>
      <c r="AV364" s="1785"/>
      <c r="AW364" s="1786"/>
      <c r="AX364" s="1785"/>
      <c r="AY364" s="1787"/>
      <c r="AZ364" s="1785"/>
      <c r="BA364" s="1788"/>
      <c r="BB364" s="1785"/>
      <c r="BC364" s="1786">
        <f>BC456</f>
        <v>433</v>
      </c>
      <c r="BD364" s="1785"/>
      <c r="BE364" s="1787"/>
      <c r="BF364" s="1785"/>
      <c r="BG364" s="1788"/>
      <c r="BH364" s="1785">
        <f>BI456</f>
        <v>345</v>
      </c>
      <c r="BI364" s="1786">
        <v>416</v>
      </c>
      <c r="BJ364" s="1785"/>
      <c r="BK364" s="1787">
        <f>BI364/BI$370</f>
        <v>6.9507101086048448E-2</v>
      </c>
      <c r="BL364" s="1785"/>
      <c r="BM364" s="1788">
        <v>2.7E-2</v>
      </c>
      <c r="BN364" s="1785"/>
      <c r="BO364" s="1786">
        <v>364</v>
      </c>
      <c r="BP364" s="1789"/>
      <c r="BQ364" s="1787">
        <f t="shared" si="441"/>
        <v>-0.125</v>
      </c>
      <c r="BR364" s="1790">
        <f>BO364/BO$370</f>
        <v>5.8804523424878838E-2</v>
      </c>
      <c r="BS364" s="1785"/>
      <c r="BT364" s="1789"/>
      <c r="BU364" s="1789">
        <f>251</f>
        <v>251</v>
      </c>
      <c r="BV364" s="1789"/>
      <c r="BW364" s="1791">
        <f>BU364/BO364-1</f>
        <v>-0.31043956043956045</v>
      </c>
      <c r="BX364" s="1791">
        <f>BU364/BU$370</f>
        <v>3.7295690936106983E-2</v>
      </c>
      <c r="BY364" s="1792"/>
      <c r="BZ364" s="1793"/>
      <c r="CA364" s="1789"/>
      <c r="CB364" s="116"/>
      <c r="CC364" s="116"/>
      <c r="CD364" s="116"/>
      <c r="CE364" s="116"/>
      <c r="CF364" s="116"/>
      <c r="CG364" s="116"/>
      <c r="CH364" s="116"/>
      <c r="CI364" s="116"/>
      <c r="CJ364" s="116"/>
      <c r="CK364" s="116"/>
      <c r="CL364" s="116"/>
      <c r="CM364" s="116"/>
      <c r="CN364" s="116"/>
      <c r="CO364" s="116"/>
      <c r="CP364" s="116"/>
      <c r="CQ364" s="116"/>
      <c r="CR364" s="116"/>
      <c r="CS364" s="116"/>
      <c r="CT364" s="116"/>
      <c r="CU364" s="116"/>
      <c r="CV364" s="116"/>
      <c r="CW364" s="116"/>
      <c r="CX364" s="116"/>
      <c r="CY364" s="116"/>
      <c r="CZ364" s="116"/>
      <c r="DA364" s="116"/>
      <c r="DB364" s="116"/>
      <c r="DC364" s="116"/>
      <c r="DD364" s="116"/>
      <c r="DE364" s="116"/>
      <c r="DF364" s="116"/>
      <c r="DG364" s="116"/>
      <c r="DH364" s="116"/>
      <c r="DI364" s="116"/>
      <c r="DJ364" s="116"/>
      <c r="DK364" s="116"/>
      <c r="DL364" s="116"/>
      <c r="DM364" s="116"/>
      <c r="DN364" s="116"/>
      <c r="DO364" s="116"/>
      <c r="DP364" s="116"/>
      <c r="DQ364" s="116"/>
      <c r="DR364" s="116"/>
      <c r="DS364" s="116"/>
      <c r="DT364" s="116"/>
      <c r="DU364" s="116"/>
      <c r="DV364" s="116"/>
      <c r="DW364" s="116"/>
      <c r="DX364" s="116"/>
      <c r="DY364"/>
      <c r="DZ364" s="116"/>
    </row>
    <row r="365" spans="1:130" s="213" customFormat="1" outlineLevel="1">
      <c r="A365" s="1070" t="s">
        <v>17</v>
      </c>
      <c r="B365" s="116"/>
      <c r="C365" s="178"/>
      <c r="D365" s="116"/>
      <c r="E365" s="116"/>
      <c r="F365" s="116"/>
      <c r="G365" s="493"/>
      <c r="H365" s="178"/>
      <c r="I365" s="178"/>
      <c r="J365" s="116"/>
      <c r="K365" s="116"/>
      <c r="L365" s="116"/>
      <c r="M365" s="493"/>
      <c r="N365" s="116"/>
      <c r="O365" s="178"/>
      <c r="P365" s="116"/>
      <c r="Q365" s="116"/>
      <c r="R365" s="116"/>
      <c r="S365" s="493"/>
      <c r="T365" s="116"/>
      <c r="U365" s="178"/>
      <c r="V365" s="116"/>
      <c r="W365" s="116"/>
      <c r="X365" s="116"/>
      <c r="Y365" s="493"/>
      <c r="Z365" s="116"/>
      <c r="AA365" s="178"/>
      <c r="AB365" s="116"/>
      <c r="AC365" s="116"/>
      <c r="AD365" s="116"/>
      <c r="AE365" s="493"/>
      <c r="AF365" s="116"/>
      <c r="AG365" s="178"/>
      <c r="AH365" s="116"/>
      <c r="AI365" s="116"/>
      <c r="AJ365" s="116"/>
      <c r="AK365" s="493"/>
      <c r="AL365" s="116"/>
      <c r="AM365" s="178"/>
      <c r="AN365" s="116"/>
      <c r="AO365" s="116"/>
      <c r="AP365" s="116"/>
      <c r="AQ365" s="493"/>
      <c r="AR365" s="178"/>
      <c r="AS365" s="178"/>
      <c r="AT365" s="116"/>
      <c r="AU365" s="116"/>
      <c r="AV365" s="116"/>
      <c r="AW365" s="493"/>
      <c r="AX365" s="116"/>
      <c r="AY365" s="178"/>
      <c r="AZ365" s="116"/>
      <c r="BA365" s="116"/>
      <c r="BB365" s="116"/>
      <c r="BC365" s="493"/>
      <c r="BD365" s="116"/>
      <c r="BE365" s="178"/>
      <c r="BF365" s="116"/>
      <c r="BG365" s="116"/>
      <c r="BH365" s="116">
        <v>228</v>
      </c>
      <c r="BI365" s="493">
        <v>228</v>
      </c>
      <c r="BJ365" s="116"/>
      <c r="BK365" s="178">
        <f>BI365/BI$370</f>
        <v>3.8095238095238099E-2</v>
      </c>
      <c r="BL365" s="116"/>
      <c r="BM365" s="116"/>
      <c r="BN365" s="116"/>
      <c r="BO365" s="493">
        <v>158</v>
      </c>
      <c r="BP365" s="116"/>
      <c r="BQ365" s="178">
        <f t="shared" si="441"/>
        <v>-0.30701754385964908</v>
      </c>
      <c r="BR365" s="116">
        <f>BO365/BO$370</f>
        <v>2.5525040387722131E-2</v>
      </c>
      <c r="BS365" s="116"/>
      <c r="BT365" s="116"/>
      <c r="BU365" s="116">
        <v>88</v>
      </c>
      <c r="BV365" s="116"/>
      <c r="BW365" s="178">
        <f>BU365/BO365-1</f>
        <v>-0.44303797468354433</v>
      </c>
      <c r="BX365" s="178"/>
      <c r="BY365" s="1763"/>
      <c r="BZ365" s="399"/>
      <c r="CA365" s="116"/>
      <c r="CB365" s="116"/>
      <c r="CC365" s="116"/>
      <c r="CD365" s="116"/>
      <c r="CE365" s="116"/>
      <c r="CF365" s="116"/>
      <c r="CG365" s="116"/>
      <c r="CH365" s="116"/>
      <c r="CI365" s="116"/>
      <c r="CJ365" s="116"/>
      <c r="CK365" s="116"/>
      <c r="CL365" s="116"/>
      <c r="CM365" s="116"/>
      <c r="CN365" s="116"/>
      <c r="CO365" s="116"/>
      <c r="CP365" s="116"/>
      <c r="CQ365" s="116"/>
      <c r="CR365" s="116"/>
      <c r="CS365" s="116"/>
      <c r="CT365" s="116"/>
      <c r="CU365" s="116"/>
      <c r="CV365" s="116"/>
      <c r="CW365" s="116"/>
      <c r="CX365" s="116"/>
      <c r="CY365" s="116"/>
      <c r="CZ365" s="116"/>
      <c r="DA365" s="116"/>
      <c r="DB365" s="116"/>
      <c r="DC365" s="116"/>
      <c r="DD365" s="116"/>
      <c r="DE365" s="116"/>
      <c r="DF365" s="116"/>
      <c r="DG365" s="116"/>
      <c r="DH365" s="116"/>
      <c r="DI365" s="116"/>
      <c r="DJ365" s="116"/>
      <c r="DK365" s="116"/>
      <c r="DL365" s="116"/>
      <c r="DM365" s="116"/>
      <c r="DN365" s="116"/>
      <c r="DO365" s="116"/>
      <c r="DP365" s="116"/>
      <c r="DQ365" s="116"/>
      <c r="DR365" s="116"/>
      <c r="DS365" s="116"/>
      <c r="DT365" s="116"/>
      <c r="DU365" s="116"/>
      <c r="DV365" s="116"/>
      <c r="DW365" s="116"/>
      <c r="DX365" s="116"/>
      <c r="DY365"/>
      <c r="DZ365" s="116"/>
    </row>
    <row r="366" spans="1:130" s="213" customFormat="1" outlineLevel="1">
      <c r="A366" s="1070" t="s">
        <v>83</v>
      </c>
      <c r="B366" s="116"/>
      <c r="C366" s="178"/>
      <c r="D366" s="116"/>
      <c r="E366" s="116"/>
      <c r="F366" s="116"/>
      <c r="G366" s="493"/>
      <c r="H366" s="178"/>
      <c r="I366" s="178"/>
      <c r="J366" s="116"/>
      <c r="K366" s="116"/>
      <c r="L366" s="116"/>
      <c r="M366" s="493"/>
      <c r="N366" s="116"/>
      <c r="O366" s="178"/>
      <c r="P366" s="116"/>
      <c r="Q366" s="116"/>
      <c r="R366" s="116"/>
      <c r="S366" s="493"/>
      <c r="T366" s="116"/>
      <c r="U366" s="178"/>
      <c r="V366" s="116"/>
      <c r="W366" s="116"/>
      <c r="X366" s="116"/>
      <c r="Y366" s="493"/>
      <c r="Z366" s="116"/>
      <c r="AA366" s="178"/>
      <c r="AB366" s="116"/>
      <c r="AC366" s="116"/>
      <c r="AD366" s="116"/>
      <c r="AE366" s="493"/>
      <c r="AF366" s="116"/>
      <c r="AG366" s="178"/>
      <c r="AH366" s="116"/>
      <c r="AI366" s="116"/>
      <c r="AJ366" s="116"/>
      <c r="AK366" s="493"/>
      <c r="AL366" s="116"/>
      <c r="AM366" s="178"/>
      <c r="AN366" s="116"/>
      <c r="AO366" s="116"/>
      <c r="AP366" s="116"/>
      <c r="AQ366" s="493"/>
      <c r="AR366" s="178"/>
      <c r="AS366" s="178"/>
      <c r="AT366" s="116"/>
      <c r="AU366" s="116"/>
      <c r="AV366" s="116"/>
      <c r="AW366" s="493"/>
      <c r="AX366" s="116"/>
      <c r="AY366" s="178"/>
      <c r="AZ366" s="116"/>
      <c r="BA366" s="116"/>
      <c r="BB366" s="116"/>
      <c r="BC366" s="493"/>
      <c r="BD366" s="116"/>
      <c r="BE366" s="178"/>
      <c r="BF366" s="116"/>
      <c r="BG366" s="116"/>
      <c r="BH366" s="116">
        <v>75</v>
      </c>
      <c r="BI366" s="493">
        <v>75</v>
      </c>
      <c r="BJ366" s="116"/>
      <c r="BK366" s="178">
        <f>BI366/BI$370</f>
        <v>1.2531328320802004E-2</v>
      </c>
      <c r="BL366" s="116"/>
      <c r="BM366" s="116"/>
      <c r="BN366" s="116"/>
      <c r="BO366" s="493">
        <v>92</v>
      </c>
      <c r="BP366" s="116"/>
      <c r="BQ366" s="178">
        <f t="shared" si="441"/>
        <v>0.22666666666666657</v>
      </c>
      <c r="BR366" s="116">
        <f>BO366/BO$370</f>
        <v>1.4862681744749596E-2</v>
      </c>
      <c r="BS366" s="116"/>
      <c r="BT366" s="116"/>
      <c r="BU366" s="116">
        <v>121</v>
      </c>
      <c r="BV366" s="116"/>
      <c r="BW366" s="178">
        <f>BU366/BO366-1</f>
        <v>0.31521739130434789</v>
      </c>
      <c r="BX366" s="178"/>
      <c r="BY366" s="1763"/>
      <c r="BZ366" s="399"/>
      <c r="CA366" s="116"/>
      <c r="CB366" s="116"/>
      <c r="CC366" s="116"/>
      <c r="CD366" s="116"/>
      <c r="CE366" s="116"/>
      <c r="CF366" s="116"/>
      <c r="CG366" s="116"/>
      <c r="CH366" s="116"/>
      <c r="CI366" s="116"/>
      <c r="CJ366" s="116"/>
      <c r="CK366" s="116"/>
      <c r="CL366" s="116"/>
      <c r="CM366" s="116"/>
      <c r="CN366" s="116"/>
      <c r="CO366" s="116"/>
      <c r="CP366" s="116"/>
      <c r="CQ366" s="116"/>
      <c r="CR366" s="116"/>
      <c r="CS366" s="116"/>
      <c r="CT366" s="116"/>
      <c r="CU366" s="116"/>
      <c r="CV366" s="116"/>
      <c r="CW366" s="116"/>
      <c r="CX366" s="116"/>
      <c r="CY366" s="116"/>
      <c r="CZ366" s="116"/>
      <c r="DA366" s="116"/>
      <c r="DB366" s="116"/>
      <c r="DC366" s="116"/>
      <c r="DD366" s="116"/>
      <c r="DE366" s="116"/>
      <c r="DF366" s="116"/>
      <c r="DG366" s="116"/>
      <c r="DH366" s="116"/>
      <c r="DI366" s="116"/>
      <c r="DJ366" s="116"/>
      <c r="DK366" s="116"/>
      <c r="DL366" s="116"/>
      <c r="DM366" s="116"/>
      <c r="DN366" s="116"/>
      <c r="DO366" s="116"/>
      <c r="DP366" s="116"/>
      <c r="DQ366" s="116"/>
      <c r="DR366" s="116"/>
      <c r="DS366" s="116"/>
      <c r="DT366" s="116"/>
      <c r="DU366" s="116"/>
      <c r="DV366" s="116"/>
      <c r="DW366" s="116"/>
      <c r="DX366" s="116"/>
      <c r="DY366"/>
      <c r="DZ366" s="116"/>
    </row>
    <row r="367" spans="1:130" s="213" customFormat="1" outlineLevel="1">
      <c r="A367" s="1070" t="s">
        <v>84</v>
      </c>
      <c r="B367" s="116"/>
      <c r="C367" s="178"/>
      <c r="D367" s="116"/>
      <c r="E367" s="116"/>
      <c r="F367" s="116"/>
      <c r="G367" s="493"/>
      <c r="H367" s="178"/>
      <c r="I367" s="178"/>
      <c r="J367" s="116"/>
      <c r="K367" s="116"/>
      <c r="L367" s="116"/>
      <c r="M367" s="493"/>
      <c r="N367" s="116"/>
      <c r="O367" s="178"/>
      <c r="P367" s="116"/>
      <c r="Q367" s="116"/>
      <c r="R367" s="116"/>
      <c r="S367" s="493"/>
      <c r="T367" s="116"/>
      <c r="U367" s="178"/>
      <c r="V367" s="116"/>
      <c r="W367" s="116"/>
      <c r="X367" s="116"/>
      <c r="Y367" s="493"/>
      <c r="Z367" s="116"/>
      <c r="AA367" s="178"/>
      <c r="AB367" s="116"/>
      <c r="AC367" s="116"/>
      <c r="AD367" s="116"/>
      <c r="AE367" s="493"/>
      <c r="AF367" s="116"/>
      <c r="AG367" s="178"/>
      <c r="AH367" s="116"/>
      <c r="AI367" s="116"/>
      <c r="AJ367" s="116"/>
      <c r="AK367" s="493"/>
      <c r="AL367" s="116"/>
      <c r="AM367" s="178"/>
      <c r="AN367" s="116"/>
      <c r="AO367" s="116"/>
      <c r="AP367" s="116"/>
      <c r="AQ367" s="493"/>
      <c r="AR367" s="178"/>
      <c r="AS367" s="178"/>
      <c r="AT367" s="116"/>
      <c r="AU367" s="116"/>
      <c r="AV367" s="116"/>
      <c r="AW367" s="493"/>
      <c r="AX367" s="116"/>
      <c r="AY367" s="178"/>
      <c r="AZ367" s="116"/>
      <c r="BA367" s="116"/>
      <c r="BB367" s="116"/>
      <c r="BC367" s="493"/>
      <c r="BD367" s="116"/>
      <c r="BE367" s="178"/>
      <c r="BF367" s="116"/>
      <c r="BG367" s="116"/>
      <c r="BH367" s="116">
        <v>71</v>
      </c>
      <c r="BI367" s="493">
        <v>71</v>
      </c>
      <c r="BJ367" s="116"/>
      <c r="BK367" s="178">
        <f>BI367/BI$370</f>
        <v>1.1862990810359231E-2</v>
      </c>
      <c r="BL367" s="116"/>
      <c r="BM367" s="116"/>
      <c r="BN367" s="116"/>
      <c r="BO367" s="493">
        <v>72</v>
      </c>
      <c r="BP367" s="116"/>
      <c r="BQ367" s="178">
        <f t="shared" si="441"/>
        <v>1.4084507042253502E-2</v>
      </c>
      <c r="BR367" s="116">
        <f>BO367/BO$370</f>
        <v>1.1631663974151859E-2</v>
      </c>
      <c r="BS367" s="116"/>
      <c r="BT367" s="116"/>
      <c r="BU367" s="116"/>
      <c r="BV367" s="116"/>
      <c r="BW367" s="178"/>
      <c r="BX367" s="178"/>
      <c r="BY367" s="1763"/>
      <c r="BZ367" s="399"/>
      <c r="CA367" s="116"/>
      <c r="CB367" s="116"/>
      <c r="CC367" s="116"/>
      <c r="CD367" s="116"/>
      <c r="CE367" s="116"/>
      <c r="CF367" s="116"/>
      <c r="CG367" s="116"/>
      <c r="CH367" s="116"/>
      <c r="CI367" s="116"/>
      <c r="CJ367" s="116"/>
      <c r="CK367" s="116"/>
      <c r="CL367" s="116"/>
      <c r="CM367" s="116"/>
      <c r="CN367" s="116"/>
      <c r="CO367" s="116"/>
      <c r="CP367" s="116"/>
      <c r="CQ367" s="116"/>
      <c r="CR367" s="116"/>
      <c r="CS367" s="116"/>
      <c r="CT367" s="116"/>
      <c r="CU367" s="116"/>
      <c r="CV367" s="116"/>
      <c r="CW367" s="116"/>
      <c r="CX367" s="116"/>
      <c r="CY367" s="116"/>
      <c r="CZ367" s="116"/>
      <c r="DA367" s="116"/>
      <c r="DB367" s="116"/>
      <c r="DC367" s="116"/>
      <c r="DD367" s="116"/>
      <c r="DE367" s="116"/>
      <c r="DF367" s="116"/>
      <c r="DG367" s="116"/>
      <c r="DH367" s="116"/>
      <c r="DI367" s="116"/>
      <c r="DJ367" s="116"/>
      <c r="DK367" s="116"/>
      <c r="DL367" s="116"/>
      <c r="DM367" s="116"/>
      <c r="DN367" s="116"/>
      <c r="DO367" s="116"/>
      <c r="DP367" s="116"/>
      <c r="DQ367" s="116"/>
      <c r="DR367" s="116"/>
      <c r="DS367" s="116"/>
      <c r="DT367" s="116"/>
      <c r="DU367" s="116"/>
      <c r="DV367" s="116"/>
      <c r="DW367" s="116"/>
      <c r="DX367" s="116"/>
      <c r="DY367"/>
      <c r="DZ367" s="116"/>
    </row>
    <row r="368" spans="1:130" s="213" customFormat="1" outlineLevel="1">
      <c r="A368" s="1070" t="s">
        <v>85</v>
      </c>
      <c r="B368" s="116"/>
      <c r="C368" s="178"/>
      <c r="D368" s="116"/>
      <c r="E368" s="116"/>
      <c r="F368" s="116"/>
      <c r="G368" s="493"/>
      <c r="H368" s="178"/>
      <c r="I368" s="178"/>
      <c r="J368" s="116"/>
      <c r="K368" s="116"/>
      <c r="L368" s="116"/>
      <c r="M368" s="493"/>
      <c r="N368" s="116"/>
      <c r="O368" s="178"/>
      <c r="P368" s="116"/>
      <c r="Q368" s="116"/>
      <c r="R368" s="116"/>
      <c r="S368" s="493"/>
      <c r="T368" s="116"/>
      <c r="U368" s="178"/>
      <c r="V368" s="116"/>
      <c r="W368" s="116"/>
      <c r="X368" s="116"/>
      <c r="Y368" s="493"/>
      <c r="Z368" s="116"/>
      <c r="AA368" s="178"/>
      <c r="AB368" s="116"/>
      <c r="AC368" s="116"/>
      <c r="AD368" s="116"/>
      <c r="AE368" s="493"/>
      <c r="AF368" s="116"/>
      <c r="AG368" s="178"/>
      <c r="AH368" s="116"/>
      <c r="AI368" s="116"/>
      <c r="AJ368" s="116"/>
      <c r="AK368" s="493"/>
      <c r="AL368" s="116"/>
      <c r="AM368" s="178"/>
      <c r="AN368" s="116"/>
      <c r="AO368" s="116"/>
      <c r="AP368" s="116"/>
      <c r="AQ368" s="493"/>
      <c r="AR368" s="178"/>
      <c r="AS368" s="178"/>
      <c r="AT368" s="116"/>
      <c r="AU368" s="116"/>
      <c r="AV368" s="116"/>
      <c r="AW368" s="493"/>
      <c r="AX368" s="116"/>
      <c r="AY368" s="178"/>
      <c r="AZ368" s="116"/>
      <c r="BA368" s="116"/>
      <c r="BB368" s="116"/>
      <c r="BC368" s="493"/>
      <c r="BD368" s="116"/>
      <c r="BE368" s="178"/>
      <c r="BF368" s="116"/>
      <c r="BG368" s="116"/>
      <c r="BH368" s="116">
        <v>41</v>
      </c>
      <c r="BI368" s="493">
        <v>41</v>
      </c>
      <c r="BJ368" s="116"/>
      <c r="BK368" s="178">
        <f>BI368/BI$370</f>
        <v>6.8504594820384297E-3</v>
      </c>
      <c r="BL368" s="116"/>
      <c r="BM368" s="116"/>
      <c r="BN368" s="116"/>
      <c r="BO368" s="493">
        <v>41</v>
      </c>
      <c r="BP368" s="116"/>
      <c r="BQ368" s="178">
        <f t="shared" si="441"/>
        <v>0</v>
      </c>
      <c r="BR368" s="116">
        <f>BO368/BO$370</f>
        <v>6.6235864297253637E-3</v>
      </c>
      <c r="BS368" s="116"/>
      <c r="BT368" s="116"/>
      <c r="BU368" s="116">
        <v>42</v>
      </c>
      <c r="BV368" s="116"/>
      <c r="BW368" s="178">
        <f>BU368/BO368-1</f>
        <v>2.4390243902439046E-2</v>
      </c>
      <c r="BX368" s="178"/>
      <c r="BY368" s="1763"/>
      <c r="BZ368" s="399"/>
      <c r="CA368" s="116"/>
      <c r="CB368" s="116"/>
      <c r="CC368" s="116"/>
      <c r="CD368" s="116"/>
      <c r="CE368" s="116"/>
      <c r="CF368" s="116"/>
      <c r="CG368" s="116"/>
      <c r="CH368" s="116"/>
      <c r="CI368" s="116"/>
      <c r="CJ368" s="116"/>
      <c r="CK368" s="116"/>
      <c r="CL368" s="116"/>
      <c r="CM368" s="116"/>
      <c r="CN368" s="116"/>
      <c r="CO368" s="116"/>
      <c r="CP368" s="116"/>
      <c r="CQ368" s="116"/>
      <c r="CR368" s="116"/>
      <c r="CS368" s="116"/>
      <c r="CT368" s="116"/>
      <c r="CU368" s="116"/>
      <c r="CV368" s="116"/>
      <c r="CW368" s="116"/>
      <c r="CX368" s="116"/>
      <c r="CY368" s="116"/>
      <c r="CZ368" s="116"/>
      <c r="DA368" s="116"/>
      <c r="DB368" s="116"/>
      <c r="DC368" s="116"/>
      <c r="DD368" s="116"/>
      <c r="DE368" s="116"/>
      <c r="DF368" s="116"/>
      <c r="DG368" s="116"/>
      <c r="DH368" s="116"/>
      <c r="DI368" s="116"/>
      <c r="DJ368" s="116"/>
      <c r="DK368" s="116"/>
      <c r="DL368" s="116"/>
      <c r="DM368" s="116"/>
      <c r="DN368" s="116"/>
      <c r="DO368" s="116"/>
      <c r="DP368" s="116"/>
      <c r="DQ368" s="116"/>
      <c r="DR368" s="116"/>
      <c r="DS368" s="116"/>
      <c r="DT368" s="116"/>
      <c r="DU368" s="116"/>
      <c r="DV368" s="116"/>
      <c r="DW368" s="116"/>
      <c r="DX368" s="116"/>
      <c r="DY368"/>
      <c r="DZ368" s="116"/>
    </row>
    <row r="369" spans="1:130" s="213" customFormat="1" ht="12" hidden="1" customHeight="1" thickBot="1">
      <c r="A369" s="116"/>
      <c r="B369" s="116"/>
      <c r="C369" s="116"/>
      <c r="D369" s="116"/>
      <c r="E369" s="116"/>
      <c r="F369" s="116"/>
      <c r="G369" s="116"/>
      <c r="H369" s="116"/>
      <c r="I369" s="116"/>
      <c r="J369" s="116"/>
      <c r="K369" s="116"/>
      <c r="L369" s="116"/>
      <c r="M369" s="116"/>
      <c r="N369" s="116"/>
      <c r="O369" s="116"/>
      <c r="P369" s="116"/>
      <c r="Q369" s="116"/>
      <c r="R369" s="116"/>
      <c r="S369" s="116"/>
      <c r="T369" s="116"/>
      <c r="U369" s="116"/>
      <c r="V369" s="116"/>
      <c r="W369" s="116"/>
      <c r="X369" s="116"/>
      <c r="Y369" s="116"/>
      <c r="Z369" s="116"/>
      <c r="AA369" s="116"/>
      <c r="AB369" s="116"/>
      <c r="AC369" s="116"/>
      <c r="AD369" s="116"/>
      <c r="AE369" s="116"/>
      <c r="AF369" s="116"/>
      <c r="AG369" s="116"/>
      <c r="AH369" s="116"/>
      <c r="AI369" s="116"/>
      <c r="AJ369" s="116"/>
      <c r="AK369" s="116"/>
      <c r="AL369" s="116"/>
      <c r="AM369" s="116"/>
      <c r="AN369" s="116"/>
      <c r="AO369" s="116"/>
      <c r="AP369" s="116"/>
      <c r="AQ369" s="116"/>
      <c r="AR369" s="116"/>
      <c r="AS369" s="116"/>
      <c r="AT369" s="116"/>
      <c r="AU369" s="116"/>
      <c r="AV369" s="116"/>
      <c r="AW369" s="116"/>
      <c r="AX369" s="116"/>
      <c r="AY369" s="116"/>
      <c r="AZ369" s="116"/>
      <c r="BA369" s="116"/>
      <c r="BB369" s="116"/>
      <c r="BC369" s="116"/>
      <c r="BD369" s="116"/>
      <c r="BE369" s="116"/>
      <c r="BF369" s="116"/>
      <c r="BG369" s="116"/>
      <c r="BH369" s="116"/>
      <c r="BI369" s="116"/>
      <c r="BJ369" s="116"/>
      <c r="BK369" s="116"/>
      <c r="BL369" s="116"/>
      <c r="BM369" s="116"/>
      <c r="BN369" s="116"/>
      <c r="BO369" s="116"/>
      <c r="BP369" s="116"/>
      <c r="BQ369" s="116"/>
      <c r="BR369" s="116"/>
      <c r="BS369" s="116"/>
      <c r="BT369" s="116"/>
      <c r="BU369" s="116"/>
      <c r="BV369" s="116"/>
      <c r="BW369" s="116"/>
      <c r="BX369" s="116"/>
      <c r="BY369" s="1763"/>
      <c r="BZ369" s="399"/>
      <c r="CA369" s="116"/>
      <c r="CB369" s="116"/>
      <c r="CC369" s="116"/>
      <c r="CD369" s="116"/>
      <c r="CE369" s="116"/>
      <c r="CF369" s="116"/>
      <c r="CG369" s="116"/>
      <c r="CH369" s="116"/>
      <c r="CI369" s="116"/>
      <c r="CJ369" s="116"/>
      <c r="CK369" s="116"/>
      <c r="CL369" s="116"/>
      <c r="CM369" s="116"/>
      <c r="CN369" s="116"/>
      <c r="CO369" s="116"/>
      <c r="CP369" s="116"/>
      <c r="CQ369" s="116"/>
      <c r="CR369" s="116"/>
      <c r="CS369" s="116"/>
      <c r="CT369" s="116"/>
      <c r="CU369" s="116"/>
      <c r="CV369" s="116"/>
      <c r="CW369" s="116"/>
      <c r="CX369" s="116"/>
      <c r="CY369" s="116"/>
      <c r="CZ369" s="116"/>
      <c r="DA369" s="116"/>
      <c r="DB369" s="116"/>
      <c r="DC369" s="116"/>
      <c r="DD369" s="116"/>
      <c r="DE369" s="116"/>
      <c r="DF369" s="116"/>
      <c r="DG369" s="116"/>
      <c r="DH369" s="116"/>
      <c r="DI369" s="116"/>
      <c r="DJ369" s="116"/>
      <c r="DK369" s="116"/>
      <c r="DL369" s="116"/>
      <c r="DM369" s="116"/>
      <c r="DN369" s="116"/>
      <c r="DO369" s="116"/>
      <c r="DP369" s="116"/>
      <c r="DQ369" s="116"/>
      <c r="DR369" s="116"/>
      <c r="DS369" s="116"/>
      <c r="DT369" s="116"/>
      <c r="DU369" s="116"/>
      <c r="DV369" s="116"/>
      <c r="DW369" s="116"/>
      <c r="DX369" s="116"/>
      <c r="DY369"/>
      <c r="DZ369" s="116"/>
    </row>
    <row r="370" spans="1:130" s="213" customFormat="1" ht="24.75" hidden="1" customHeight="1" thickBot="1">
      <c r="A370" s="1794" t="s">
        <v>229</v>
      </c>
      <c r="B370" s="1795"/>
      <c r="C370" s="1797"/>
      <c r="D370" s="1795"/>
      <c r="E370" s="1798"/>
      <c r="F370" s="1799"/>
      <c r="G370" s="1796"/>
      <c r="H370" s="1797"/>
      <c r="I370" s="1797"/>
      <c r="J370" s="1795"/>
      <c r="K370" s="1798"/>
      <c r="L370" s="1799"/>
      <c r="M370" s="1796"/>
      <c r="N370" s="1795"/>
      <c r="O370" s="1797"/>
      <c r="P370" s="1795"/>
      <c r="Q370" s="1798"/>
      <c r="R370" s="1799"/>
      <c r="S370" s="1796"/>
      <c r="T370" s="1795"/>
      <c r="U370" s="1797"/>
      <c r="V370" s="1795"/>
      <c r="W370" s="1798"/>
      <c r="X370" s="1799"/>
      <c r="Y370" s="1796"/>
      <c r="Z370" s="1795"/>
      <c r="AA370" s="1797"/>
      <c r="AB370" s="1795"/>
      <c r="AC370" s="1798"/>
      <c r="AD370" s="1799"/>
      <c r="AE370" s="1796"/>
      <c r="AF370" s="1795"/>
      <c r="AG370" s="1797"/>
      <c r="AH370" s="1795"/>
      <c r="AI370" s="1798"/>
      <c r="AJ370" s="1799"/>
      <c r="AK370" s="1796"/>
      <c r="AL370" s="1795"/>
      <c r="AM370" s="1797"/>
      <c r="AN370" s="1795"/>
      <c r="AO370" s="1798"/>
      <c r="AP370" s="1799"/>
      <c r="AQ370" s="1796"/>
      <c r="AR370" s="1797"/>
      <c r="AS370" s="1797"/>
      <c r="AT370" s="1795"/>
      <c r="AU370" s="1798"/>
      <c r="AV370" s="1799"/>
      <c r="AW370" s="1796"/>
      <c r="AX370" s="1795"/>
      <c r="AY370" s="1797"/>
      <c r="AZ370" s="1795"/>
      <c r="BA370" s="1798"/>
      <c r="BB370" s="1799"/>
      <c r="BC370" s="1796"/>
      <c r="BD370" s="1795"/>
      <c r="BE370" s="1797"/>
      <c r="BF370" s="1795"/>
      <c r="BG370" s="1798"/>
      <c r="BH370" s="1799">
        <f>BH364+BH357+BH348+BH341</f>
        <v>5985</v>
      </c>
      <c r="BI370" s="1796">
        <f>BI364+BI357+BI348+BI341</f>
        <v>5985</v>
      </c>
      <c r="BJ370" s="1795"/>
      <c r="BK370" s="1797"/>
      <c r="BL370" s="1795"/>
      <c r="BM370" s="1798"/>
      <c r="BN370" s="1799"/>
      <c r="BO370" s="1796">
        <f>BO364+BO357+BO348+BO341</f>
        <v>6190</v>
      </c>
      <c r="BP370" s="1795"/>
      <c r="BQ370" s="1797">
        <f t="shared" si="441"/>
        <v>3.4252297410192201E-2</v>
      </c>
      <c r="BR370" s="1800"/>
      <c r="BS370" s="1795"/>
      <c r="BT370" s="1795"/>
      <c r="BU370" s="1801">
        <f>Model!BU230</f>
        <v>6730</v>
      </c>
      <c r="BV370" s="1795"/>
      <c r="BW370" s="1802">
        <v>1.4E-2</v>
      </c>
      <c r="BX370" s="1802"/>
      <c r="BY370" s="1803" t="s">
        <v>123</v>
      </c>
      <c r="BZ370" s="1800"/>
      <c r="CA370" s="1801">
        <f>CA357+CA348+CA341+CA456</f>
        <v>6935.9000000000005</v>
      </c>
      <c r="CB370" s="116"/>
      <c r="CC370" s="116"/>
      <c r="CD370" s="116"/>
      <c r="CE370" s="116"/>
      <c r="CF370" s="116"/>
      <c r="CG370" s="116"/>
      <c r="CH370" s="116"/>
      <c r="CI370" s="116"/>
      <c r="CJ370" s="116"/>
      <c r="CK370" s="116"/>
      <c r="CL370" s="116"/>
      <c r="CM370" s="116"/>
      <c r="CN370" s="116"/>
      <c r="CO370" s="116"/>
      <c r="CP370" s="116"/>
      <c r="CQ370" s="116"/>
      <c r="CR370" s="116"/>
      <c r="CS370" s="116"/>
      <c r="CT370" s="116"/>
      <c r="CU370" s="116"/>
      <c r="CV370" s="116"/>
      <c r="CW370" s="116"/>
      <c r="CX370" s="116"/>
      <c r="CY370" s="116"/>
      <c r="CZ370" s="116"/>
      <c r="DA370" s="116"/>
      <c r="DB370" s="116"/>
      <c r="DC370" s="116"/>
      <c r="DD370" s="116"/>
      <c r="DE370" s="116"/>
      <c r="DF370" s="116"/>
      <c r="DG370" s="116"/>
      <c r="DH370" s="116"/>
      <c r="DI370" s="116"/>
      <c r="DJ370" s="116"/>
      <c r="DK370" s="116"/>
      <c r="DL370" s="116"/>
      <c r="DM370" s="116"/>
      <c r="DN370" s="116"/>
      <c r="DO370" s="116"/>
      <c r="DP370" s="116"/>
      <c r="DQ370" s="116"/>
      <c r="DR370" s="116"/>
      <c r="DS370" s="116"/>
      <c r="DT370" s="116"/>
      <c r="DU370" s="116"/>
      <c r="DV370" s="116"/>
      <c r="DW370" s="116"/>
      <c r="DX370" s="116"/>
      <c r="DY370"/>
      <c r="DZ370" s="116"/>
    </row>
    <row r="371" spans="1:130" s="213" customFormat="1" ht="12" hidden="1" customHeight="1">
      <c r="A371" s="116"/>
      <c r="B371" s="116"/>
      <c r="C371" s="116"/>
      <c r="D371" s="116"/>
      <c r="E371" s="116"/>
      <c r="F371" s="116"/>
      <c r="G371" s="116"/>
      <c r="H371" s="116"/>
      <c r="I371" s="116"/>
      <c r="J371" s="116"/>
      <c r="K371" s="116"/>
      <c r="L371" s="116"/>
      <c r="M371" s="116"/>
      <c r="N371" s="116"/>
      <c r="O371" s="116"/>
      <c r="P371" s="116"/>
      <c r="Q371" s="116"/>
      <c r="R371" s="116"/>
      <c r="S371" s="116"/>
      <c r="T371" s="116"/>
      <c r="U371" s="116"/>
      <c r="V371" s="116"/>
      <c r="W371" s="116"/>
      <c r="X371" s="116"/>
      <c r="Y371" s="116"/>
      <c r="Z371" s="116"/>
      <c r="AA371" s="116"/>
      <c r="AB371" s="116"/>
      <c r="AC371" s="116"/>
      <c r="AD371" s="116"/>
      <c r="AE371" s="116"/>
      <c r="AF371" s="116"/>
      <c r="AG371" s="116"/>
      <c r="AH371" s="116"/>
      <c r="AI371" s="116"/>
      <c r="AJ371" s="116"/>
      <c r="AK371" s="116"/>
      <c r="AL371" s="116"/>
      <c r="AM371" s="116"/>
      <c r="AN371" s="116"/>
      <c r="AO371" s="116"/>
      <c r="AP371" s="116"/>
      <c r="AQ371" s="116"/>
      <c r="AR371" s="116"/>
      <c r="AS371" s="116"/>
      <c r="AT371" s="116"/>
      <c r="AU371" s="116"/>
      <c r="AV371" s="116"/>
      <c r="AW371" s="116"/>
      <c r="AX371" s="116"/>
      <c r="AY371" s="116"/>
      <c r="AZ371" s="116"/>
      <c r="BA371" s="116"/>
      <c r="BB371" s="116"/>
      <c r="BC371" s="116"/>
      <c r="BD371" s="116"/>
      <c r="BE371" s="116"/>
      <c r="BF371" s="116"/>
      <c r="BG371" s="116"/>
      <c r="BH371" s="116"/>
      <c r="BI371" s="116"/>
      <c r="BJ371" s="116"/>
      <c r="BK371" s="116"/>
      <c r="BL371" s="116"/>
      <c r="BM371" s="116"/>
      <c r="BN371" s="116"/>
      <c r="BO371" s="116"/>
      <c r="BP371" s="116"/>
      <c r="BQ371" s="116"/>
      <c r="BR371" s="116"/>
      <c r="BS371" s="116"/>
      <c r="BT371" s="116"/>
      <c r="BU371" s="178"/>
      <c r="BV371" s="116"/>
      <c r="BW371" s="116"/>
      <c r="BX371" s="116"/>
      <c r="BY371" s="116"/>
      <c r="BZ371" s="116"/>
      <c r="CA371" s="178">
        <f>CA370/BU471-1</f>
        <v>3.0594353640416072E-2</v>
      </c>
      <c r="CB371" s="116"/>
      <c r="CC371" s="116"/>
      <c r="CD371" s="116"/>
      <c r="CE371" s="116"/>
      <c r="CF371" s="116"/>
      <c r="CG371" s="116"/>
      <c r="CH371" s="116"/>
      <c r="CI371" s="116"/>
      <c r="CJ371" s="116"/>
      <c r="CK371" s="116"/>
      <c r="CL371" s="116"/>
      <c r="CM371" s="116"/>
      <c r="CN371" s="116"/>
      <c r="CO371" s="116"/>
      <c r="CP371" s="116"/>
      <c r="CQ371" s="116"/>
      <c r="CR371" s="116"/>
      <c r="CS371" s="116"/>
      <c r="CT371" s="116"/>
      <c r="CU371" s="116"/>
      <c r="CV371" s="116"/>
      <c r="CW371" s="116"/>
      <c r="CX371" s="116"/>
      <c r="CY371" s="116"/>
      <c r="CZ371" s="116"/>
      <c r="DA371" s="116"/>
      <c r="DB371" s="116"/>
      <c r="DC371" s="116"/>
      <c r="DD371" s="116"/>
      <c r="DE371" s="116"/>
      <c r="DF371" s="116"/>
      <c r="DG371" s="116"/>
      <c r="DH371" s="116"/>
      <c r="DI371" s="116"/>
      <c r="DJ371" s="116"/>
      <c r="DK371" s="116"/>
      <c r="DL371" s="116"/>
      <c r="DM371" s="116"/>
      <c r="DN371" s="116"/>
      <c r="DO371" s="116"/>
      <c r="DP371" s="116"/>
      <c r="DQ371" s="116"/>
      <c r="DR371" s="116"/>
      <c r="DS371" s="116"/>
      <c r="DT371" s="116"/>
      <c r="DU371" s="116"/>
      <c r="DV371" s="116"/>
      <c r="DW371" s="116"/>
      <c r="DX371" s="116"/>
      <c r="DY371"/>
      <c r="DZ371" s="116"/>
    </row>
    <row r="372" spans="1:130" s="213" customFormat="1" ht="12" hidden="1" customHeight="1">
      <c r="A372" s="116"/>
      <c r="B372" s="116"/>
      <c r="C372" s="116"/>
      <c r="D372" s="116"/>
      <c r="E372" s="116"/>
      <c r="F372" s="116"/>
      <c r="G372" s="116"/>
      <c r="H372" s="116"/>
      <c r="I372" s="116"/>
      <c r="J372" s="116"/>
      <c r="K372" s="116"/>
      <c r="L372" s="116"/>
      <c r="M372" s="116"/>
      <c r="N372" s="116"/>
      <c r="O372" s="116"/>
      <c r="P372" s="116"/>
      <c r="Q372" s="116"/>
      <c r="R372" s="116"/>
      <c r="S372" s="116"/>
      <c r="T372" s="116"/>
      <c r="U372" s="116"/>
      <c r="V372" s="116"/>
      <c r="W372" s="116"/>
      <c r="X372" s="116"/>
      <c r="Y372" s="116"/>
      <c r="Z372" s="116"/>
      <c r="AA372" s="116"/>
      <c r="AB372" s="116"/>
      <c r="AC372" s="116"/>
      <c r="AD372" s="116"/>
      <c r="AE372" s="116"/>
      <c r="AF372" s="116"/>
      <c r="AG372" s="116"/>
      <c r="AH372" s="116"/>
      <c r="AI372" s="116"/>
      <c r="AJ372" s="116"/>
      <c r="AK372" s="116"/>
      <c r="AL372" s="116"/>
      <c r="AM372" s="116"/>
      <c r="AN372" s="116"/>
      <c r="AO372" s="116"/>
      <c r="AP372" s="116"/>
      <c r="AQ372" s="116"/>
      <c r="AR372" s="116"/>
      <c r="AS372" s="116"/>
      <c r="AT372" s="116"/>
      <c r="AU372" s="116"/>
      <c r="AV372" s="116"/>
      <c r="AW372" s="116"/>
      <c r="AX372" s="116"/>
      <c r="AY372" s="116"/>
      <c r="AZ372" s="116"/>
      <c r="BA372" s="116"/>
      <c r="BB372" s="116"/>
      <c r="BC372" s="116"/>
      <c r="BD372" s="116"/>
      <c r="BE372" s="116"/>
      <c r="BF372" s="116"/>
      <c r="BG372" s="116"/>
      <c r="BH372" s="116"/>
      <c r="BI372" s="116"/>
      <c r="BJ372" s="116"/>
      <c r="BK372" s="116"/>
      <c r="BL372" s="116"/>
      <c r="BM372" s="116"/>
      <c r="BN372" s="116"/>
      <c r="BO372" s="116"/>
      <c r="BP372" s="116"/>
      <c r="BQ372" s="116"/>
      <c r="BR372" s="116"/>
      <c r="BS372" s="116"/>
      <c r="BT372" s="116"/>
      <c r="BU372" s="116"/>
      <c r="BV372" s="116"/>
      <c r="BW372" s="116"/>
      <c r="BX372" s="116"/>
      <c r="BY372" s="116"/>
      <c r="BZ372" s="116"/>
      <c r="CA372" s="116"/>
      <c r="CB372" s="116"/>
      <c r="CC372" s="116"/>
      <c r="CD372" s="116"/>
      <c r="CE372" s="116"/>
      <c r="CF372" s="116"/>
      <c r="CG372" s="116"/>
      <c r="CH372" s="116"/>
      <c r="CI372" s="116"/>
      <c r="CJ372" s="116"/>
      <c r="CK372" s="116"/>
      <c r="CL372" s="116"/>
      <c r="CM372" s="116"/>
      <c r="CN372" s="116"/>
      <c r="CO372" s="116"/>
      <c r="CP372" s="116"/>
      <c r="CQ372" s="116"/>
      <c r="CR372" s="116"/>
      <c r="CS372" s="116"/>
      <c r="CT372" s="116"/>
      <c r="CU372" s="116"/>
      <c r="CV372" s="116"/>
      <c r="CW372" s="116"/>
      <c r="CX372" s="116"/>
      <c r="CY372" s="116"/>
      <c r="CZ372" s="116"/>
      <c r="DA372" s="116"/>
      <c r="DB372" s="116"/>
      <c r="DC372" s="116"/>
      <c r="DD372" s="116"/>
      <c r="DE372" s="116"/>
      <c r="DF372" s="116"/>
      <c r="DG372" s="116"/>
      <c r="DH372" s="116"/>
      <c r="DI372" s="116"/>
      <c r="DJ372" s="116"/>
      <c r="DK372" s="116"/>
      <c r="DL372" s="116"/>
      <c r="DM372" s="116"/>
      <c r="DN372" s="116"/>
      <c r="DO372" s="116"/>
      <c r="DP372" s="116"/>
      <c r="DQ372" s="116"/>
      <c r="DR372" s="116"/>
      <c r="DS372" s="116"/>
      <c r="DT372" s="116"/>
      <c r="DU372" s="116"/>
      <c r="DV372" s="116"/>
      <c r="DW372" s="116"/>
      <c r="DX372" s="116"/>
      <c r="DY372"/>
      <c r="DZ372" s="116"/>
    </row>
    <row r="373" spans="1:130" s="213" customFormat="1" ht="12" hidden="1" customHeight="1">
      <c r="A373" s="1767" t="s">
        <v>601</v>
      </c>
      <c r="B373" s="116"/>
      <c r="C373" s="116"/>
      <c r="D373" s="116"/>
      <c r="E373" s="116"/>
      <c r="F373" s="116"/>
      <c r="G373" s="116"/>
      <c r="H373" s="116"/>
      <c r="I373" s="116"/>
      <c r="J373" s="116"/>
      <c r="K373" s="116"/>
      <c r="L373" s="116"/>
      <c r="M373" s="116"/>
      <c r="N373" s="116"/>
      <c r="O373" s="116"/>
      <c r="P373" s="116"/>
      <c r="Q373" s="116"/>
      <c r="R373" s="116"/>
      <c r="S373" s="116"/>
      <c r="T373" s="116"/>
      <c r="U373" s="116"/>
      <c r="V373" s="116"/>
      <c r="W373" s="116"/>
      <c r="X373" s="116"/>
      <c r="Y373" s="116"/>
      <c r="Z373" s="116"/>
      <c r="AA373" s="116"/>
      <c r="AB373" s="116"/>
      <c r="AC373" s="116"/>
      <c r="AD373" s="116"/>
      <c r="AE373" s="116"/>
      <c r="AF373" s="116"/>
      <c r="AG373" s="116"/>
      <c r="AH373" s="116"/>
      <c r="AI373" s="116"/>
      <c r="AJ373" s="116"/>
      <c r="AK373" s="116"/>
      <c r="AL373" s="116"/>
      <c r="AM373" s="116"/>
      <c r="AN373" s="116"/>
      <c r="AO373" s="116"/>
      <c r="AP373" s="116"/>
      <c r="AQ373" s="116"/>
      <c r="AR373" s="116"/>
      <c r="AS373" s="116"/>
      <c r="AT373" s="116"/>
      <c r="AU373" s="116"/>
      <c r="AV373" s="116"/>
      <c r="AW373" s="116"/>
      <c r="AX373" s="116"/>
      <c r="AY373" s="116"/>
      <c r="AZ373" s="116"/>
      <c r="BA373" s="116"/>
      <c r="BB373" s="116"/>
      <c r="BC373" s="116"/>
      <c r="BD373" s="116"/>
      <c r="BE373" s="116"/>
      <c r="BF373" s="116"/>
      <c r="BG373" s="116"/>
      <c r="BH373" s="116"/>
      <c r="BI373" s="116"/>
      <c r="BJ373" s="116"/>
      <c r="BK373" s="116"/>
      <c r="BL373" s="116"/>
      <c r="BM373" s="116"/>
      <c r="BN373" s="116"/>
      <c r="BO373" s="116"/>
      <c r="BP373" s="116"/>
      <c r="BQ373" s="116"/>
      <c r="BR373" s="116"/>
      <c r="BS373" s="116"/>
      <c r="BT373" s="116"/>
      <c r="BU373" s="116"/>
      <c r="BV373" s="116"/>
      <c r="BW373" s="116"/>
      <c r="BX373" s="116"/>
      <c r="BY373" s="116"/>
      <c r="BZ373" s="116"/>
      <c r="CA373" s="116"/>
      <c r="CB373" s="116"/>
      <c r="CC373" s="116"/>
      <c r="CD373" s="116"/>
      <c r="CE373" s="116"/>
      <c r="CF373" s="116"/>
      <c r="CG373" s="116"/>
      <c r="CH373" s="116"/>
      <c r="CI373" s="116"/>
      <c r="CJ373" s="116"/>
      <c r="CK373" s="116"/>
      <c r="CL373" s="116"/>
      <c r="CM373" s="116"/>
      <c r="CN373" s="116"/>
      <c r="CO373" s="116"/>
      <c r="CP373" s="116"/>
      <c r="CQ373" s="116"/>
      <c r="CR373" s="116"/>
      <c r="CS373" s="116"/>
      <c r="CT373" s="116"/>
      <c r="CU373" s="116"/>
      <c r="CV373" s="116"/>
      <c r="CW373" s="116"/>
      <c r="CX373" s="116"/>
      <c r="CY373" s="116"/>
      <c r="CZ373" s="116"/>
      <c r="DA373" s="116"/>
      <c r="DB373" s="116"/>
      <c r="DC373" s="116"/>
      <c r="DD373" s="116"/>
      <c r="DE373" s="116"/>
      <c r="DF373" s="116"/>
      <c r="DG373" s="116"/>
      <c r="DH373" s="116"/>
      <c r="DI373" s="116"/>
      <c r="DJ373" s="116"/>
      <c r="DK373" s="116"/>
      <c r="DL373" s="116"/>
      <c r="DM373" s="116"/>
      <c r="DN373" s="116"/>
      <c r="DO373" s="116"/>
      <c r="DP373" s="116"/>
      <c r="DQ373" s="116"/>
      <c r="DR373" s="116"/>
      <c r="DS373" s="116"/>
      <c r="DT373" s="116"/>
      <c r="DU373" s="116"/>
      <c r="DV373" s="116"/>
      <c r="DW373" s="116"/>
      <c r="DX373" s="116"/>
      <c r="DY373"/>
      <c r="DZ373" s="116"/>
    </row>
    <row r="374" spans="1:130" s="213" customFormat="1" ht="12" hidden="1" customHeight="1">
      <c r="A374" s="1804" t="str">
        <f>A267</f>
        <v>Content, subscriptions, and maintenance</v>
      </c>
      <c r="B374" s="116"/>
      <c r="C374" s="116"/>
      <c r="D374" s="116"/>
      <c r="E374" s="116"/>
      <c r="F374" s="116"/>
      <c r="G374" s="116"/>
      <c r="H374" s="116"/>
      <c r="I374" s="116"/>
      <c r="J374" s="116"/>
      <c r="K374" s="116"/>
      <c r="L374" s="116"/>
      <c r="M374" s="116"/>
      <c r="N374" s="116"/>
      <c r="O374" s="116"/>
      <c r="P374" s="116"/>
      <c r="Q374" s="116"/>
      <c r="R374" s="116"/>
      <c r="S374" s="116"/>
      <c r="T374" s="116"/>
      <c r="U374" s="116"/>
      <c r="V374" s="116"/>
      <c r="W374" s="116"/>
      <c r="X374" s="116"/>
      <c r="Y374" s="116"/>
      <c r="Z374" s="116"/>
      <c r="AA374" s="116"/>
      <c r="AB374" s="116"/>
      <c r="AC374" s="116"/>
      <c r="AD374" s="116"/>
      <c r="AE374" s="116"/>
      <c r="AF374" s="116"/>
      <c r="AG374" s="116"/>
      <c r="AH374" s="116"/>
      <c r="AI374" s="116"/>
      <c r="AJ374" s="116"/>
      <c r="AK374" s="116"/>
      <c r="AL374" s="116"/>
      <c r="AM374" s="116"/>
      <c r="AN374" s="116"/>
      <c r="AO374" s="116"/>
      <c r="AP374" s="116"/>
      <c r="AQ374" s="116"/>
      <c r="AR374" s="116"/>
      <c r="AS374" s="116"/>
      <c r="AT374" s="116"/>
      <c r="AU374" s="116"/>
      <c r="AV374" s="116"/>
      <c r="AW374" s="116"/>
      <c r="AX374" s="116"/>
      <c r="AY374" s="116"/>
      <c r="AZ374" s="116"/>
      <c r="BA374" s="116"/>
      <c r="BB374" s="116"/>
      <c r="BC374" s="116"/>
      <c r="BD374" s="116"/>
      <c r="BE374" s="116"/>
      <c r="BF374" s="116"/>
      <c r="BG374" s="116"/>
      <c r="BH374" s="116"/>
      <c r="BI374" s="116"/>
      <c r="BJ374" s="116"/>
      <c r="BK374" s="116"/>
      <c r="BL374" s="116"/>
      <c r="BM374" s="116"/>
      <c r="BN374" s="116"/>
      <c r="BO374" s="116"/>
      <c r="BP374" s="116"/>
      <c r="BQ374" s="116"/>
      <c r="BR374" s="116"/>
      <c r="BS374" s="116"/>
      <c r="BT374" s="116"/>
      <c r="BU374" s="116"/>
      <c r="BV374" s="116"/>
      <c r="BW374" s="116"/>
      <c r="BX374" s="116"/>
      <c r="BY374" s="116"/>
      <c r="BZ374" s="116"/>
      <c r="CA374" s="116"/>
      <c r="CB374" s="116"/>
      <c r="CC374" s="116"/>
      <c r="CD374" s="116"/>
      <c r="CE374" s="116"/>
      <c r="CF374" s="116"/>
      <c r="CG374" s="116"/>
      <c r="CH374" s="116"/>
      <c r="CI374" s="116"/>
      <c r="CJ374" s="116"/>
      <c r="CK374" s="116"/>
      <c r="CL374" s="116"/>
      <c r="CM374" s="116"/>
      <c r="CN374" s="116"/>
      <c r="CO374" s="116"/>
      <c r="CP374" s="116"/>
      <c r="CQ374" s="116"/>
      <c r="CR374" s="116"/>
      <c r="CS374" s="116"/>
      <c r="CT374" s="116"/>
      <c r="CU374" s="116"/>
      <c r="CV374" s="116"/>
      <c r="CW374" s="116"/>
      <c r="CX374" s="116"/>
      <c r="CY374" s="116"/>
      <c r="CZ374" s="116"/>
      <c r="DA374" s="116"/>
      <c r="DB374" s="116"/>
      <c r="DC374" s="116"/>
      <c r="DD374" s="116"/>
      <c r="DE374" s="116"/>
      <c r="DF374" s="116"/>
      <c r="DG374" s="116"/>
      <c r="DH374" s="116"/>
      <c r="DI374" s="116"/>
      <c r="DJ374" s="116"/>
      <c r="DK374" s="116"/>
      <c r="DL374" s="116"/>
      <c r="DM374" s="116"/>
      <c r="DN374" s="116"/>
      <c r="DO374" s="116"/>
      <c r="DP374" s="116"/>
      <c r="DQ374" s="116"/>
      <c r="DR374" s="116"/>
      <c r="DS374" s="116"/>
      <c r="DT374" s="116"/>
      <c r="DU374" s="116"/>
      <c r="DV374" s="116"/>
      <c r="DW374" s="116"/>
      <c r="DX374" s="116"/>
      <c r="DY374"/>
      <c r="DZ374" s="116"/>
    </row>
    <row r="375" spans="1:130" s="213" customFormat="1" ht="12" hidden="1" customHeight="1">
      <c r="A375" s="116"/>
      <c r="B375" s="116"/>
      <c r="C375" s="116"/>
      <c r="D375" s="116"/>
      <c r="E375" s="116"/>
      <c r="F375" s="116"/>
      <c r="G375" s="116"/>
      <c r="H375" s="116"/>
      <c r="I375" s="116"/>
      <c r="J375" s="116"/>
      <c r="K375" s="116"/>
      <c r="L375" s="116"/>
      <c r="M375" s="116"/>
      <c r="N375" s="116"/>
      <c r="O375" s="116"/>
      <c r="P375" s="116"/>
      <c r="Q375" s="116"/>
      <c r="R375" s="116"/>
      <c r="S375" s="116"/>
      <c r="T375" s="116"/>
      <c r="U375" s="116"/>
      <c r="V375" s="116"/>
      <c r="W375" s="116"/>
      <c r="X375" s="116"/>
      <c r="Y375" s="116"/>
      <c r="Z375" s="116"/>
      <c r="AA375" s="116"/>
      <c r="AB375" s="116"/>
      <c r="AC375" s="116"/>
      <c r="AD375" s="116"/>
      <c r="AE375" s="116"/>
      <c r="AF375" s="116"/>
      <c r="AG375" s="116"/>
      <c r="AH375" s="116"/>
      <c r="AI375" s="116"/>
      <c r="AJ375" s="116"/>
      <c r="AK375" s="116"/>
      <c r="AL375" s="116"/>
      <c r="AM375" s="116"/>
      <c r="AN375" s="116"/>
      <c r="AO375" s="116"/>
      <c r="AP375" s="116"/>
      <c r="AQ375" s="116"/>
      <c r="AR375" s="116"/>
      <c r="AS375" s="116"/>
      <c r="AT375" s="116"/>
      <c r="AU375" s="116"/>
      <c r="AV375" s="116"/>
      <c r="AW375" s="116"/>
      <c r="AX375" s="116"/>
      <c r="AY375" s="116"/>
      <c r="AZ375" s="116"/>
      <c r="BA375" s="116"/>
      <c r="BB375" s="116"/>
      <c r="BC375" s="116"/>
      <c r="BD375" s="116"/>
      <c r="BE375" s="116"/>
      <c r="BF375" s="116"/>
      <c r="BG375" s="116"/>
      <c r="BH375" s="116"/>
      <c r="BI375" s="116"/>
      <c r="BJ375" s="116"/>
      <c r="BK375" s="116"/>
      <c r="BL375" s="116"/>
      <c r="BM375" s="116"/>
      <c r="BN375" s="116"/>
      <c r="BO375" s="116"/>
      <c r="BP375" s="116"/>
      <c r="BQ375" s="116"/>
      <c r="BR375" s="116"/>
      <c r="BS375" s="116"/>
      <c r="BT375" s="116"/>
      <c r="BU375" s="116"/>
      <c r="BV375" s="116"/>
      <c r="BW375" s="116"/>
      <c r="BX375" s="116"/>
      <c r="BY375" s="116"/>
      <c r="BZ375" s="116"/>
      <c r="CA375" s="116"/>
      <c r="CB375" s="116"/>
      <c r="CC375" s="116"/>
      <c r="CD375" s="116"/>
      <c r="CE375" s="116"/>
      <c r="CF375" s="116"/>
      <c r="CG375" s="116"/>
      <c r="CH375" s="116"/>
      <c r="CI375" s="116"/>
      <c r="CJ375" s="116"/>
      <c r="CK375" s="116"/>
      <c r="CL375" s="116"/>
      <c r="CM375" s="116"/>
      <c r="CN375" s="116"/>
      <c r="CO375" s="116"/>
      <c r="CP375" s="116"/>
      <c r="CQ375" s="116"/>
      <c r="CR375" s="116"/>
      <c r="CS375" s="116"/>
      <c r="CT375" s="116"/>
      <c r="CU375" s="116"/>
      <c r="CV375" s="116"/>
      <c r="CW375" s="116"/>
      <c r="CX375" s="116"/>
      <c r="CY375" s="116"/>
      <c r="CZ375" s="116"/>
      <c r="DA375" s="116"/>
      <c r="DB375" s="116"/>
      <c r="DC375" s="116"/>
      <c r="DD375" s="116"/>
      <c r="DE375" s="116"/>
      <c r="DF375" s="116"/>
      <c r="DG375" s="116"/>
      <c r="DH375" s="116"/>
      <c r="DI375" s="116"/>
      <c r="DJ375" s="116"/>
      <c r="DK375" s="116"/>
      <c r="DL375" s="116"/>
      <c r="DM375" s="116"/>
      <c r="DN375" s="116"/>
      <c r="DO375" s="116"/>
      <c r="DP375" s="116"/>
      <c r="DQ375" s="116"/>
      <c r="DR375" s="116"/>
      <c r="DS375" s="116"/>
      <c r="DT375" s="116"/>
      <c r="DU375" s="116"/>
      <c r="DV375" s="116"/>
      <c r="DW375" s="116"/>
      <c r="DX375" s="116"/>
      <c r="DY375"/>
      <c r="DZ375" s="116"/>
    </row>
    <row r="376" spans="1:130" s="213" customFormat="1" ht="12" hidden="1" customHeight="1">
      <c r="A376" s="116" t="s">
        <v>484</v>
      </c>
      <c r="B376" s="116"/>
      <c r="C376" s="350"/>
      <c r="D376" s="350"/>
      <c r="E376" s="350"/>
      <c r="F376" s="350"/>
      <c r="G376" s="350"/>
      <c r="H376" s="350"/>
      <c r="I376" s="350"/>
      <c r="J376" s="350"/>
      <c r="K376" s="350"/>
      <c r="L376" s="350"/>
      <c r="M376" s="350"/>
      <c r="N376" s="116"/>
      <c r="O376" s="350"/>
      <c r="P376" s="350"/>
      <c r="Q376" s="350"/>
      <c r="R376" s="350"/>
      <c r="S376" s="350"/>
      <c r="T376" s="116"/>
      <c r="U376" s="350"/>
      <c r="V376" s="350"/>
      <c r="W376" s="350"/>
      <c r="X376" s="350"/>
      <c r="Y376" s="350"/>
      <c r="Z376" s="116"/>
      <c r="AA376" s="350"/>
      <c r="AB376" s="350"/>
      <c r="AC376" s="350"/>
      <c r="AD376" s="350"/>
      <c r="AE376" s="350"/>
      <c r="AF376" s="116"/>
      <c r="AG376" s="350"/>
      <c r="AH376" s="350"/>
      <c r="AI376" s="350"/>
      <c r="AJ376" s="350"/>
      <c r="AK376" s="350"/>
      <c r="AL376" s="116"/>
      <c r="AM376" s="350">
        <v>-8</v>
      </c>
      <c r="AN376" s="350">
        <v>22</v>
      </c>
      <c r="AO376" s="350">
        <v>45</v>
      </c>
      <c r="AP376" s="350">
        <v>48</v>
      </c>
      <c r="AQ376" s="350">
        <v>107</v>
      </c>
      <c r="AR376" s="350"/>
      <c r="AS376" s="350">
        <v>38</v>
      </c>
      <c r="AT376" s="350">
        <v>41</v>
      </c>
      <c r="AU376" s="350">
        <v>66.317050000000108</v>
      </c>
      <c r="AV376" s="350">
        <v>75.063009999999849</v>
      </c>
      <c r="AW376" s="350">
        <v>220.38005999999996</v>
      </c>
      <c r="AX376" s="350"/>
      <c r="AY376" s="350">
        <v>99.609370000000013</v>
      </c>
      <c r="AZ376" s="350">
        <v>50.038844718039762</v>
      </c>
      <c r="BA376" s="350">
        <v>-54.391788696699891</v>
      </c>
      <c r="BB376" s="350">
        <v>-87.82334974666189</v>
      </c>
      <c r="BC376" s="350">
        <v>7.433076274678001</v>
      </c>
      <c r="BD376" s="350"/>
      <c r="BE376" s="350">
        <v>-80.769442975035673</v>
      </c>
      <c r="BF376" s="350">
        <v>-14.094919335251827</v>
      </c>
      <c r="BG376" s="350">
        <v>61.926205553078695</v>
      </c>
      <c r="BH376" s="350">
        <v>38.985589096663631</v>
      </c>
      <c r="BI376" s="350">
        <v>6.0474323394548222</v>
      </c>
      <c r="BJ376" s="350">
        <v>0</v>
      </c>
      <c r="BK376" s="350">
        <v>-27.246748943764199</v>
      </c>
      <c r="BL376" s="350">
        <v>-30.825619605206914</v>
      </c>
      <c r="BM376" s="350">
        <v>-21.349334497054606</v>
      </c>
      <c r="BN376" s="350">
        <v>20.755075059931357</v>
      </c>
      <c r="BO376" s="350">
        <v>-58.666627986094369</v>
      </c>
      <c r="BP376" s="350">
        <v>0</v>
      </c>
      <c r="BQ376" s="350">
        <v>85.625582695882144</v>
      </c>
      <c r="BR376" s="350">
        <v>54.424712474701536</v>
      </c>
      <c r="BS376" s="350">
        <v>15.375399194767548</v>
      </c>
      <c r="BT376" s="350">
        <v>-12.948192765388017</v>
      </c>
      <c r="BU376" s="116">
        <v>142.4775015999632</v>
      </c>
      <c r="BV376" s="116"/>
      <c r="BW376" s="116"/>
      <c r="BX376" s="116"/>
      <c r="BY376" s="116"/>
      <c r="BZ376" s="116"/>
      <c r="CA376" s="116"/>
      <c r="CB376" s="116"/>
      <c r="CC376" s="116"/>
      <c r="CD376" s="116"/>
      <c r="CE376" s="116"/>
      <c r="CF376" s="116"/>
      <c r="CG376" s="116"/>
      <c r="CH376" s="116"/>
      <c r="CI376" s="116"/>
      <c r="CJ376" s="116"/>
      <c r="CK376" s="116"/>
      <c r="CL376" s="116"/>
      <c r="CM376" s="116"/>
      <c r="CN376" s="116"/>
      <c r="CO376" s="116"/>
      <c r="CP376" s="116"/>
      <c r="CQ376" s="116"/>
      <c r="CR376" s="116"/>
      <c r="CS376" s="116"/>
      <c r="CT376" s="116"/>
      <c r="CU376" s="116"/>
      <c r="CV376" s="116"/>
      <c r="CW376" s="116"/>
      <c r="CX376" s="116"/>
      <c r="CY376" s="116"/>
      <c r="CZ376" s="116"/>
      <c r="DA376" s="116"/>
      <c r="DB376" s="116"/>
      <c r="DC376" s="116"/>
      <c r="DD376" s="116"/>
      <c r="DE376" s="116"/>
      <c r="DF376" s="116"/>
      <c r="DG376" s="116"/>
      <c r="DH376" s="116"/>
      <c r="DI376" s="116"/>
      <c r="DJ376" s="116"/>
      <c r="DK376" s="116"/>
      <c r="DL376" s="116"/>
      <c r="DM376" s="116"/>
      <c r="DN376" s="116"/>
      <c r="DO376" s="116"/>
      <c r="DP376" s="116"/>
      <c r="DQ376" s="116"/>
      <c r="DR376" s="116"/>
      <c r="DS376" s="116"/>
      <c r="DT376" s="116"/>
      <c r="DU376" s="116"/>
      <c r="DV376" s="116"/>
      <c r="DW376" s="116"/>
      <c r="DX376" s="116"/>
      <c r="DY376"/>
      <c r="DZ376" s="116"/>
    </row>
    <row r="377" spans="1:130" s="213" customFormat="1" ht="12" hidden="1" customHeight="1">
      <c r="A377" s="116" t="s">
        <v>268</v>
      </c>
      <c r="B377" s="116"/>
      <c r="C377" s="350"/>
      <c r="D377" s="350"/>
      <c r="E377" s="350"/>
      <c r="F377" s="350"/>
      <c r="G377" s="116"/>
      <c r="H377" s="350"/>
      <c r="I377" s="350"/>
      <c r="J377" s="350"/>
      <c r="K377" s="350"/>
      <c r="L377" s="350"/>
      <c r="M377" s="116"/>
      <c r="N377" s="116"/>
      <c r="O377" s="350"/>
      <c r="P377" s="350"/>
      <c r="Q377" s="350"/>
      <c r="R377" s="350"/>
      <c r="S377" s="116"/>
      <c r="T377" s="116"/>
      <c r="U377" s="350"/>
      <c r="V377" s="350"/>
      <c r="W377" s="350"/>
      <c r="X377" s="350"/>
      <c r="Y377" s="116"/>
      <c r="Z377" s="116"/>
      <c r="AA377" s="350"/>
      <c r="AB377" s="350"/>
      <c r="AC377" s="350"/>
      <c r="AD377" s="350"/>
      <c r="AE377" s="116"/>
      <c r="AF377" s="116"/>
      <c r="AG377" s="350"/>
      <c r="AH377" s="350"/>
      <c r="AI377" s="350"/>
      <c r="AJ377" s="350"/>
      <c r="AK377" s="116"/>
      <c r="AL377" s="116"/>
      <c r="AM377" s="350">
        <f>AM376*(AM435/AM$471)</f>
        <v>-2.1593837358876962</v>
      </c>
      <c r="AN377" s="350">
        <f>AN376*(AN435/AN$471)</f>
        <v>5.8982622790154178</v>
      </c>
      <c r="AO377" s="350">
        <f>AO376*(AO435/AO$471)</f>
        <v>12.291748502082045</v>
      </c>
      <c r="AP377" s="350">
        <f>AP376*(AP435/AP$471)</f>
        <v>12.706873332151211</v>
      </c>
      <c r="AQ377" s="116">
        <f>AQ376*(AQ435/AQ$471)</f>
        <v>28.777263308675362</v>
      </c>
      <c r="AR377" s="350"/>
      <c r="AS377" s="350">
        <f>AS376*(AS435/AS$471)</f>
        <v>9.6936663689369791</v>
      </c>
      <c r="AT377" s="350">
        <f>AT376*(AT435/AT$471)</f>
        <v>10.293941729098451</v>
      </c>
      <c r="AU377" s="350">
        <f>AU376*(AU435/AU$471)</f>
        <v>16.137846838590438</v>
      </c>
      <c r="AV377" s="350">
        <f>AV376*(AV435/AV$471)</f>
        <v>18.577815822702156</v>
      </c>
      <c r="AW377" s="116">
        <f>AW376*(AW435/AW$471)</f>
        <v>54.899895796312826</v>
      </c>
      <c r="AX377" s="116"/>
      <c r="AY377" s="350">
        <f>AY376*(AY435/AY$471)</f>
        <v>23.718298484800751</v>
      </c>
      <c r="AZ377" s="350">
        <f>AZ376*(AZ435/AZ$471)</f>
        <v>11.706497087117109</v>
      </c>
      <c r="BA377" s="350">
        <f>BA376*(BA435/BA$471)</f>
        <v>-12.714655730522768</v>
      </c>
      <c r="BB377" s="350">
        <f>BB376*(BB435/BB$471)</f>
        <v>-20.817556762891098</v>
      </c>
      <c r="BC377" s="116">
        <f>BC376*(BC435/BC$471)</f>
        <v>1.7524030753637048</v>
      </c>
      <c r="BD377" s="116"/>
      <c r="BE377" s="350">
        <f>BE376*(BE435/BE$471)</f>
        <v>-19.853941289952903</v>
      </c>
      <c r="BF377" s="350">
        <f>BF376*(BF435/BF$471)</f>
        <v>-3.4711368512187333</v>
      </c>
      <c r="BG377" s="350">
        <f>BG376*(BG435/BG$471)</f>
        <v>15.521555397024894</v>
      </c>
      <c r="BH377" s="350">
        <f>BH376*(BH435/BH$471)</f>
        <v>9.6509067718063459</v>
      </c>
      <c r="BI377" s="116"/>
      <c r="BJ377" s="116"/>
      <c r="BK377" s="350">
        <f>BK376*(BK435/BK$471)</f>
        <v>-6.7879200090187153</v>
      </c>
      <c r="BL377" s="350">
        <f>BL376*(BL435/BL$471)</f>
        <v>-7.8822557513985467</v>
      </c>
      <c r="BM377" s="350">
        <f>BM376*(BM435/BM$471)</f>
        <v>-5.7898756273184251</v>
      </c>
      <c r="BN377" s="350">
        <f>BN376*(BN435/BN$471)</f>
        <v>5.7687447118159483</v>
      </c>
      <c r="BO377" s="116"/>
      <c r="BP377" s="116"/>
      <c r="BQ377" s="350">
        <f>BQ376*(BQ435/BQ$471)</f>
        <v>24.242451725149934</v>
      </c>
      <c r="BR377" s="350">
        <f>BR376*(BR435/BR$471)</f>
        <v>15.63779662420038</v>
      </c>
      <c r="BS377" s="350">
        <f>BS376*(BS435/BS$471)</f>
        <v>4.5812413927266578</v>
      </c>
      <c r="BT377" s="350">
        <f>BT376*(BT435/BT$471)</f>
        <v>-3.8744443551399006</v>
      </c>
      <c r="BU377" s="116"/>
      <c r="BV377" s="116"/>
      <c r="BW377" s="116"/>
      <c r="BX377" s="116"/>
      <c r="BY377" s="116"/>
      <c r="BZ377" s="116"/>
      <c r="CA377" s="116"/>
      <c r="CB377" s="116"/>
      <c r="CC377" s="116"/>
      <c r="CD377" s="116"/>
      <c r="CE377" s="116"/>
      <c r="CF377" s="116"/>
      <c r="CG377" s="116"/>
      <c r="CH377" s="116"/>
      <c r="CI377" s="116"/>
      <c r="CJ377" s="116"/>
      <c r="CK377" s="116"/>
      <c r="CL377" s="116"/>
      <c r="CM377" s="116"/>
      <c r="CN377" s="116"/>
      <c r="CO377" s="116"/>
      <c r="CP377" s="116"/>
      <c r="CQ377" s="116"/>
      <c r="CR377" s="116"/>
      <c r="CS377" s="116"/>
      <c r="CT377" s="116"/>
      <c r="CU377" s="116"/>
      <c r="CV377" s="116"/>
      <c r="CW377" s="116"/>
      <c r="CX377" s="116"/>
      <c r="CY377" s="116"/>
      <c r="CZ377" s="116"/>
      <c r="DA377" s="116"/>
      <c r="DB377" s="116"/>
      <c r="DC377" s="116"/>
      <c r="DD377" s="116"/>
      <c r="DE377" s="116"/>
      <c r="DF377" s="116"/>
      <c r="DG377" s="116"/>
      <c r="DH377" s="116"/>
      <c r="DI377" s="116"/>
      <c r="DJ377" s="116"/>
      <c r="DK377" s="116"/>
      <c r="DL377" s="116"/>
      <c r="DM377" s="116"/>
      <c r="DN377" s="116"/>
      <c r="DO377" s="116"/>
      <c r="DP377" s="116"/>
      <c r="DQ377" s="116"/>
      <c r="DR377" s="116"/>
      <c r="DS377" s="116"/>
      <c r="DT377" s="116"/>
      <c r="DU377" s="116"/>
      <c r="DV377" s="116"/>
      <c r="DW377" s="116"/>
      <c r="DX377" s="116"/>
      <c r="DY377"/>
      <c r="DZ377" s="116"/>
    </row>
    <row r="378" spans="1:130" s="213" customFormat="1" ht="12" hidden="1" customHeight="1">
      <c r="A378" s="116" t="s">
        <v>485</v>
      </c>
      <c r="B378" s="116"/>
      <c r="C378" s="350"/>
      <c r="D378" s="350"/>
      <c r="E378" s="350"/>
      <c r="F378" s="350"/>
      <c r="G378" s="116"/>
      <c r="H378" s="350"/>
      <c r="I378" s="350"/>
      <c r="J378" s="350"/>
      <c r="K378" s="350"/>
      <c r="L378" s="350"/>
      <c r="M378" s="116"/>
      <c r="N378" s="116"/>
      <c r="O378" s="350"/>
      <c r="P378" s="350"/>
      <c r="Q378" s="350"/>
      <c r="R378" s="350"/>
      <c r="S378" s="116"/>
      <c r="T378" s="116"/>
      <c r="U378" s="350"/>
      <c r="V378" s="350"/>
      <c r="W378" s="350"/>
      <c r="X378" s="350"/>
      <c r="Y378" s="116"/>
      <c r="Z378" s="116"/>
      <c r="AA378" s="350"/>
      <c r="AB378" s="350"/>
      <c r="AC378" s="350"/>
      <c r="AD378" s="350"/>
      <c r="AE378" s="116"/>
      <c r="AF378" s="116"/>
      <c r="AG378" s="350"/>
      <c r="AH378" s="350"/>
      <c r="AI378" s="350"/>
      <c r="AJ378" s="350"/>
      <c r="AK378" s="116"/>
      <c r="AL378" s="116"/>
      <c r="AM378" s="350">
        <f>AM376*(AM463/AM$471)</f>
        <v>-2.3710176384874728</v>
      </c>
      <c r="AN378" s="350">
        <f>AN376*(AN463/AN$471)</f>
        <v>6.8136159171724033</v>
      </c>
      <c r="AO378" s="350">
        <f>AO376*(AO463/AO$471)</f>
        <v>13.779657719998101</v>
      </c>
      <c r="AP378" s="350">
        <f>AP376*(AP463/AP$471)</f>
        <v>14.356578559799292</v>
      </c>
      <c r="AQ378" s="116"/>
      <c r="AR378" s="350"/>
      <c r="AS378" s="350">
        <f>AS376*(AS463/AS$471)</f>
        <v>11.31595350919296</v>
      </c>
      <c r="AT378" s="350">
        <f>AT376*(AT463/AT$471)</f>
        <v>12.361512717723022</v>
      </c>
      <c r="AU378" s="350">
        <f>AU376*(AU463/AU$471)</f>
        <v>19.096712380184254</v>
      </c>
      <c r="AV378" s="350">
        <f>AV376*(AV463/AV$471)</f>
        <v>21.761025126526775</v>
      </c>
      <c r="AW378" s="116"/>
      <c r="AX378" s="116"/>
      <c r="AY378" s="350">
        <f>AY376*(AY463/AY$471)</f>
        <v>28.486098943577492</v>
      </c>
      <c r="AZ378" s="350">
        <f>AZ376*(AZ463/AZ$471)</f>
        <v>14.410533034000498</v>
      </c>
      <c r="BA378" s="350">
        <f>BA376*(BA463/BA$471)</f>
        <v>-15.516190044027782</v>
      </c>
      <c r="BB378" s="350">
        <f>BB376*(BB463/BB$471)</f>
        <v>-25.842484257382051</v>
      </c>
      <c r="BC378" s="116"/>
      <c r="BD378" s="116"/>
      <c r="BE378" s="350">
        <f>BE376*(BE463/BE$471)</f>
        <v>-25.212249308548145</v>
      </c>
      <c r="BF378" s="350">
        <f>BF376*(BF463/BF$471)</f>
        <v>-4.4273728983864293</v>
      </c>
      <c r="BG378" s="350">
        <f>BG376*(BG463/BG$471)</f>
        <v>19.121916184994586</v>
      </c>
      <c r="BH378" s="350">
        <f>BH376*(BH463/BH$471)</f>
        <v>12.299176703911517</v>
      </c>
      <c r="BI378" s="116"/>
      <c r="BJ378" s="116"/>
      <c r="BK378" s="350">
        <f>BK376*(BK463/BK$471)</f>
        <v>-8.993518667411351</v>
      </c>
      <c r="BL378" s="350">
        <f>BL376*(BL463/BL$471)</f>
        <v>-9.8890242760328224</v>
      </c>
      <c r="BM378" s="350">
        <f>BM376*(BM463/BM$471)</f>
        <v>-6.6284093388610934</v>
      </c>
      <c r="BN378" s="350">
        <f>BN376*(BN463/BN$471)</f>
        <v>6.3766339395126819</v>
      </c>
      <c r="BO378" s="116"/>
      <c r="BP378" s="116"/>
      <c r="BQ378" s="350">
        <f>BQ376*(BQ463/BQ$471)</f>
        <v>27.195058025007938</v>
      </c>
      <c r="BR378" s="350">
        <f>BR376*(BR463/BR$471)</f>
        <v>17.191863369462531</v>
      </c>
      <c r="BS378" s="350">
        <f>BS376*(BS463/BS$471)</f>
        <v>4.7067548555410861</v>
      </c>
      <c r="BT378" s="350">
        <f>BT376*(BT463/BT$471)</f>
        <v>-4.0284978086245884</v>
      </c>
      <c r="BU378" s="116"/>
      <c r="BV378" s="116"/>
      <c r="BW378" s="116"/>
      <c r="BX378" s="116"/>
      <c r="BY378" s="116"/>
      <c r="BZ378" s="116"/>
      <c r="CA378" s="116"/>
      <c r="CB378" s="116"/>
      <c r="CC378" s="116"/>
      <c r="CD378" s="116"/>
      <c r="CE378" s="116"/>
      <c r="CF378" s="116"/>
      <c r="CG378" s="116"/>
      <c r="CH378" s="116"/>
      <c r="CI378" s="116"/>
      <c r="CJ378" s="116"/>
      <c r="CK378" s="116"/>
      <c r="CL378" s="116"/>
      <c r="CM378" s="116"/>
      <c r="CN378" s="116"/>
      <c r="CO378" s="116"/>
      <c r="CP378" s="116"/>
      <c r="CQ378" s="116"/>
      <c r="CR378" s="116"/>
      <c r="CS378" s="116"/>
      <c r="CT378" s="116"/>
      <c r="CU378" s="116"/>
      <c r="CV378" s="116"/>
      <c r="CW378" s="116"/>
      <c r="CX378" s="116"/>
      <c r="CY378" s="116"/>
      <c r="CZ378" s="116"/>
      <c r="DA378" s="116"/>
      <c r="DB378" s="116"/>
      <c r="DC378" s="116"/>
      <c r="DD378" s="116"/>
      <c r="DE378" s="116"/>
      <c r="DF378" s="116"/>
      <c r="DG378" s="116"/>
      <c r="DH378" s="116"/>
      <c r="DI378" s="116"/>
      <c r="DJ378" s="116"/>
      <c r="DK378" s="116"/>
      <c r="DL378" s="116"/>
      <c r="DM378" s="116"/>
      <c r="DN378" s="116"/>
      <c r="DO378" s="116"/>
      <c r="DP378" s="116"/>
      <c r="DQ378" s="116"/>
      <c r="DR378" s="116"/>
      <c r="DS378" s="116"/>
      <c r="DT378" s="116"/>
      <c r="DU378" s="116"/>
      <c r="DV378" s="116"/>
      <c r="DW378" s="116"/>
      <c r="DX378" s="116"/>
      <c r="DY378"/>
      <c r="DZ378" s="116"/>
    </row>
    <row r="379" spans="1:130" s="213" customFormat="1" ht="12" hidden="1" customHeight="1">
      <c r="A379" s="116"/>
      <c r="B379" s="116"/>
      <c r="C379" s="181"/>
      <c r="D379" s="181"/>
      <c r="E379" s="116"/>
      <c r="F379" s="116"/>
      <c r="G379" s="116"/>
      <c r="H379" s="181"/>
      <c r="I379" s="181"/>
      <c r="J379" s="181"/>
      <c r="K379" s="116"/>
      <c r="L379" s="116"/>
      <c r="M379" s="116"/>
      <c r="N379" s="116"/>
      <c r="O379" s="181"/>
      <c r="P379" s="181"/>
      <c r="Q379" s="116"/>
      <c r="R379" s="116"/>
      <c r="S379" s="116"/>
      <c r="T379" s="116"/>
      <c r="U379" s="181"/>
      <c r="V379" s="181"/>
      <c r="W379" s="116"/>
      <c r="X379" s="116"/>
      <c r="Y379" s="116"/>
      <c r="Z379" s="116"/>
      <c r="AA379" s="181"/>
      <c r="AB379" s="181"/>
      <c r="AC379" s="116"/>
      <c r="AD379" s="116"/>
      <c r="AE379" s="116"/>
      <c r="AF379" s="116"/>
      <c r="AG379" s="181"/>
      <c r="AH379" s="181"/>
      <c r="AI379" s="116"/>
      <c r="AJ379" s="116"/>
      <c r="AK379" s="116"/>
      <c r="AL379" s="116"/>
      <c r="AM379" s="181"/>
      <c r="AN379" s="181"/>
      <c r="AO379" s="116"/>
      <c r="AP379" s="116"/>
      <c r="AQ379" s="116"/>
      <c r="AR379" s="181"/>
      <c r="AS379" s="181"/>
      <c r="AT379" s="181"/>
      <c r="AU379" s="116"/>
      <c r="AV379" s="116"/>
      <c r="AW379" s="116"/>
      <c r="AX379" s="116"/>
      <c r="AY379" s="181"/>
      <c r="AZ379" s="181"/>
      <c r="BA379" s="116"/>
      <c r="BB379" s="116"/>
      <c r="BC379" s="116"/>
      <c r="BD379" s="116"/>
      <c r="BE379" s="181"/>
      <c r="BF379" s="181"/>
      <c r="BG379" s="116"/>
      <c r="BH379" s="116"/>
      <c r="BI379" s="116"/>
      <c r="BJ379" s="181"/>
      <c r="BK379" s="181"/>
      <c r="BL379" s="181"/>
      <c r="BM379" s="116"/>
      <c r="BN379" s="116"/>
      <c r="BO379" s="116"/>
      <c r="BP379" s="116"/>
      <c r="BQ379" s="181"/>
      <c r="BR379" s="181"/>
      <c r="BS379" s="181"/>
      <c r="BT379" s="116"/>
      <c r="BU379" s="116"/>
      <c r="BV379" s="116"/>
      <c r="BW379" s="116"/>
      <c r="BX379" s="116"/>
      <c r="BY379" s="116"/>
      <c r="BZ379" s="116"/>
      <c r="CA379" s="116"/>
      <c r="CB379" s="116"/>
      <c r="CC379" s="116"/>
      <c r="CD379" s="116"/>
      <c r="CE379" s="116"/>
      <c r="CF379" s="116"/>
      <c r="CG379" s="116"/>
      <c r="CH379" s="116"/>
      <c r="CI379" s="116"/>
      <c r="CJ379" s="116"/>
      <c r="CK379" s="116"/>
      <c r="CL379" s="116"/>
      <c r="CM379" s="116"/>
      <c r="CN379" s="116"/>
      <c r="CO379" s="116"/>
      <c r="CP379" s="116"/>
      <c r="CQ379" s="116"/>
      <c r="CR379" s="116"/>
      <c r="CS379" s="116"/>
      <c r="CT379" s="116"/>
      <c r="CU379" s="116"/>
      <c r="CV379" s="116"/>
      <c r="CW379" s="116"/>
      <c r="CX379" s="116"/>
      <c r="CY379" s="116"/>
      <c r="CZ379" s="116"/>
      <c r="DA379" s="116"/>
      <c r="DB379" s="116"/>
      <c r="DC379" s="116"/>
      <c r="DD379" s="116"/>
      <c r="DE379" s="116"/>
      <c r="DF379" s="116"/>
      <c r="DG379" s="116"/>
      <c r="DH379" s="116"/>
      <c r="DI379" s="116"/>
      <c r="DJ379" s="116"/>
      <c r="DK379" s="116"/>
      <c r="DL379" s="116"/>
      <c r="DM379" s="116"/>
      <c r="DN379" s="116"/>
      <c r="DO379" s="116"/>
      <c r="DP379" s="116"/>
      <c r="DQ379" s="116"/>
      <c r="DR379" s="116"/>
      <c r="DS379" s="116"/>
      <c r="DT379" s="116"/>
      <c r="DU379" s="116"/>
      <c r="DV379" s="116"/>
      <c r="DW379" s="116"/>
      <c r="DX379" s="116"/>
      <c r="DY379"/>
      <c r="DZ379" s="116"/>
    </row>
    <row r="380" spans="1:130" s="213" customFormat="1" ht="12" hidden="1" customHeight="1">
      <c r="A380" s="116" t="s">
        <v>441</v>
      </c>
      <c r="B380" s="116"/>
      <c r="C380" s="579"/>
      <c r="D380" s="579"/>
      <c r="E380" s="579"/>
      <c r="F380" s="579"/>
      <c r="G380" s="116"/>
      <c r="H380" s="579"/>
      <c r="I380" s="579"/>
      <c r="J380" s="579"/>
      <c r="K380" s="579"/>
      <c r="L380" s="579"/>
      <c r="M380" s="116"/>
      <c r="N380" s="116"/>
      <c r="O380" s="579"/>
      <c r="P380" s="579"/>
      <c r="Q380" s="579"/>
      <c r="R380" s="579"/>
      <c r="S380" s="116"/>
      <c r="T380" s="116"/>
      <c r="U380" s="579"/>
      <c r="V380" s="579"/>
      <c r="W380" s="579"/>
      <c r="X380" s="579"/>
      <c r="Y380" s="116"/>
      <c r="Z380" s="116"/>
      <c r="AA380" s="579"/>
      <c r="AB380" s="579"/>
      <c r="AC380" s="579"/>
      <c r="AD380" s="579"/>
      <c r="AE380" s="116"/>
      <c r="AF380" s="116"/>
      <c r="AG380" s="579"/>
      <c r="AH380" s="579"/>
      <c r="AI380" s="579"/>
      <c r="AJ380" s="579">
        <f>AJ435-Metrics!AJ26-Metrics!AJ28</f>
        <v>261.91900000000004</v>
      </c>
      <c r="AK380" s="116"/>
      <c r="AL380" s="116"/>
      <c r="AM380" s="579">
        <f>AM435-Metrics!AM26-Metrics!AM28-AM377</f>
        <v>324.28538373588771</v>
      </c>
      <c r="AN380" s="579">
        <f>AN435-Metrics!AN26-Metrics!AN28-AN377</f>
        <v>329.4767377209846</v>
      </c>
      <c r="AO380" s="579">
        <f>AO435-Metrics!AO26-Metrics!AO28-AO377</f>
        <v>349.99825149791798</v>
      </c>
      <c r="AP380" s="579">
        <f>AP435-Metrics!AP26-Metrics!AP28-AP377</f>
        <v>348.58712666784879</v>
      </c>
      <c r="AQ380" s="116"/>
      <c r="AR380" s="579"/>
      <c r="AS380" s="579">
        <f>AS435-Metrics!AS30-Metrics!AS31-AS377</f>
        <v>300.04933363106301</v>
      </c>
      <c r="AT380" s="579">
        <f>AT435-Metrics!AT30-Metrics!AT31-AT377</f>
        <v>295.01905827090155</v>
      </c>
      <c r="AU380" s="579">
        <f>AU435-Metrics!AU30-Metrics!AU31-AU377</f>
        <v>290.74115316140956</v>
      </c>
      <c r="AV380" s="579">
        <f>AV435-Metrics!AV30-Metrics!AV31-AV377</f>
        <v>281.42218417729782</v>
      </c>
      <c r="AW380" s="116"/>
      <c r="AX380" s="116"/>
      <c r="AY380" s="579">
        <f>AY435-Metrics!AY31-Metrics!AY32-AY377</f>
        <v>365.28170151519925</v>
      </c>
      <c r="AZ380" s="579">
        <f>AZ435-Metrics!AZ31-Metrics!AZ32-AZ377</f>
        <v>339.2935029128829</v>
      </c>
      <c r="BA380" s="579">
        <f>BA435-Metrics!BA31-Metrics!BA32-BA377</f>
        <v>358.71465573052279</v>
      </c>
      <c r="BB380" s="579">
        <f>BB435-Metrics!BB31-Metrics!BB32-BB377</f>
        <v>354.81755676289112</v>
      </c>
      <c r="BC380" s="116"/>
      <c r="BD380" s="116"/>
      <c r="BE380" s="579">
        <f>BE435-Metrics!BE32-BE377</f>
        <v>347.8539412899529</v>
      </c>
      <c r="BF380" s="579">
        <f>BF435-Metrics!BF32-BF377</f>
        <v>332.47113685121872</v>
      </c>
      <c r="BG380" s="579">
        <f>BG435-Metrics!BG32-BG377</f>
        <v>334.47844460297512</v>
      </c>
      <c r="BH380" s="579">
        <f>BH435-Metrics!BH32-BH377</f>
        <v>369.34909322819368</v>
      </c>
      <c r="BI380" s="116"/>
      <c r="BJ380" s="181"/>
      <c r="BK380" s="579">
        <f>BK435-Metrics!BK35-Metrics!BK36-Metrics!BK34-BK377</f>
        <v>358.78792000901871</v>
      </c>
      <c r="BL380" s="579">
        <f>BL435-Metrics!BL35-Metrics!BL36-Metrics!BL34-BL377</f>
        <v>340.88225575139853</v>
      </c>
      <c r="BM380" s="579">
        <f>BM435-Metrics!BM35-Metrics!BM36-Metrics!BM34-BM377</f>
        <v>374.78987562731845</v>
      </c>
      <c r="BN380" s="579">
        <f>BN435-Metrics!BN35-Metrics!BN36-Metrics!BN34-BN377</f>
        <v>378.23125528818406</v>
      </c>
      <c r="BO380" s="116"/>
      <c r="BP380" s="116"/>
      <c r="BQ380" s="579">
        <f>BQ435-Metrics!BQ35-Metrics!BQ36-Metrics!BQ34-BQ377</f>
        <v>353.25754827485008</v>
      </c>
      <c r="BR380" s="579">
        <f>BR435-Metrics!BR35-Metrics!BR36-Metrics!BR34-BR377</f>
        <v>411.3622033757996</v>
      </c>
      <c r="BS380" s="579">
        <f>BS435-Metrics!BS35-Metrics!BS36-Metrics!BS34-BS377</f>
        <v>506.41875860727333</v>
      </c>
      <c r="BT380" s="579">
        <f>BT435-Metrics!BT35-Metrics!BT36-Metrics!BT34-BT377</f>
        <v>506.87444435513993</v>
      </c>
      <c r="BU380" s="116"/>
      <c r="BV380" s="116"/>
      <c r="BW380" s="579">
        <f>BW435-Metrics!BW35-Metrics!BW36-Metrics!BW34-BW377</f>
        <v>501</v>
      </c>
      <c r="BX380" s="579">
        <f>BX435-Metrics!BX35-Metrics!BX36-Metrics!BX34-BX377</f>
        <v>512</v>
      </c>
      <c r="BY380" s="579">
        <f>BY435-Metrics!BY35-Metrics!BY36-Metrics!BY34-BY377</f>
        <v>527</v>
      </c>
      <c r="BZ380" s="579">
        <f>BZ435-Metrics!BZ35-Metrics!BZ36-Metrics!BZ34-BZ377</f>
        <v>513</v>
      </c>
      <c r="CA380" s="116"/>
      <c r="CB380" s="116"/>
      <c r="CC380" s="579">
        <f>CC435-Metrics!CC35-Metrics!CC36-Metrics!CC34-CC377</f>
        <v>509.77321569999998</v>
      </c>
      <c r="CD380" s="579">
        <f>CD435-Metrics!CD35-Metrics!CD36-Metrics!CD34-CD377</f>
        <v>528.06080298950008</v>
      </c>
      <c r="CE380" s="579">
        <f>CE435-Metrics!CE35-Metrics!CE36-Metrics!CE34-CE377</f>
        <v>553.42637999999999</v>
      </c>
      <c r="CF380" s="579">
        <f>CF435-Metrics!CF35-Metrics!CF36-Metrics!CF34-CF377</f>
        <v>541.7211714</v>
      </c>
      <c r="CG380" s="116"/>
      <c r="CH380" s="116"/>
      <c r="CI380" s="579">
        <f>CI435-Metrics!CI35-Metrics!CI36-Metrics!CI34-CI377</f>
        <v>536.29464352050002</v>
      </c>
      <c r="CJ380" s="579">
        <f>CJ435-Metrics!CJ35-Metrics!CJ36-Metrics!CJ34-CJ377</f>
        <v>557.62776391525506</v>
      </c>
      <c r="CK380" s="579">
        <f>CK435-Metrics!CK35-Metrics!CK36-Metrics!CK34-CK377</f>
        <v>584.32489819180569</v>
      </c>
      <c r="CL380" s="579">
        <f>CL435-Metrics!CL35-Metrics!CL36-Metrics!CL34-CL377</f>
        <v>576.52024513755987</v>
      </c>
      <c r="CM380" s="116"/>
      <c r="CN380" s="116"/>
      <c r="CO380" s="579">
        <f>CO435-Metrics!CO35-Metrics!CO36-Metrics!CO34-CO377</f>
        <v>570.79108361982537</v>
      </c>
      <c r="CP380" s="579">
        <f>CP435-Metrics!CP35-Metrics!CP36-Metrics!CP34-CP377</f>
        <v>593.45056646802766</v>
      </c>
      <c r="CQ380" s="579">
        <f>CQ435-Metrics!CQ35-Metrics!CQ36-Metrics!CQ34-CQ377</f>
        <v>621.79683153552844</v>
      </c>
      <c r="CR380" s="579">
        <f>CR435-Metrics!CR35-Metrics!CR36-Metrics!CR34-CR377</f>
        <v>613.59627248159427</v>
      </c>
      <c r="CS380" s="116"/>
      <c r="CT380" s="116"/>
      <c r="CU380" s="579">
        <f>CU435-Metrics!CU35-Metrics!CU36-Metrics!CU34-CU377</f>
        <v>613.33661148427848</v>
      </c>
      <c r="CV380" s="579">
        <f>CV435-Metrics!CV35-Metrics!CV36-Metrics!CV34-CV377</f>
        <v>638.86263314338851</v>
      </c>
      <c r="CW380" s="579">
        <f>CW435-Metrics!CW35-Metrics!CW36-Metrics!CW34-CW377</f>
        <v>670.5359764365179</v>
      </c>
      <c r="CX380" s="579">
        <f>CX435-Metrics!CX35-Metrics!CX36-Metrics!CX34-CX377</f>
        <v>661.91777924961343</v>
      </c>
      <c r="CY380" s="116"/>
      <c r="CZ380" s="116"/>
      <c r="DA380" s="579">
        <f>DA435-Metrics!DA35-Metrics!DA36-Metrics!DA34-DA377</f>
        <v>661.74733733637163</v>
      </c>
      <c r="DB380" s="579">
        <f>DB435-Metrics!DB35-Metrics!DB36-Metrics!DB34-DB377</f>
        <v>689.22449540306525</v>
      </c>
      <c r="DC380" s="579">
        <f>DC435-Metrics!DC35-Metrics!DC36-Metrics!DC34-DC377</f>
        <v>723.2842170649028</v>
      </c>
      <c r="DD380" s="579">
        <f>DD435-Metrics!DD35-Metrics!DD36-Metrics!DD34-DD377</f>
        <v>714.2370677432499</v>
      </c>
      <c r="DE380" s="116"/>
      <c r="DF380" s="116"/>
      <c r="DG380" s="579" t="e">
        <f>DG435-Metrics!#REF!-Metrics!#REF!-Metrics!#REF!-DG377</f>
        <v>#REF!</v>
      </c>
      <c r="DH380" s="579" t="e">
        <f>DH435-Metrics!#REF!-Metrics!#REF!-Metrics!#REF!-DH377</f>
        <v>#REF!</v>
      </c>
      <c r="DI380" s="579" t="e">
        <f>DI435-Metrics!#REF!-Metrics!#REF!-Metrics!#REF!-DI377</f>
        <v>#REF!</v>
      </c>
      <c r="DJ380" s="579" t="e">
        <f>DJ435-Metrics!#REF!-Metrics!#REF!-Metrics!#REF!-DJ377</f>
        <v>#REF!</v>
      </c>
      <c r="DK380" s="116"/>
      <c r="DL380" s="116"/>
      <c r="DM380" s="579" t="e">
        <f>DM435-Metrics!#REF!-Metrics!#REF!-Metrics!#REF!-DM377</f>
        <v>#REF!</v>
      </c>
      <c r="DN380" s="579" t="e">
        <f>DN435-Metrics!#REF!-Metrics!#REF!-Metrics!#REF!-DN377</f>
        <v>#REF!</v>
      </c>
      <c r="DO380" s="579" t="e">
        <f>DO435-Metrics!#REF!-Metrics!#REF!-Metrics!#REF!-DO377</f>
        <v>#REF!</v>
      </c>
      <c r="DP380" s="579" t="e">
        <f>DP435-Metrics!#REF!-Metrics!#REF!-Metrics!#REF!-DP377</f>
        <v>#REF!</v>
      </c>
      <c r="DQ380" s="116"/>
      <c r="DR380" s="116"/>
      <c r="DS380" s="579" t="e">
        <f>DS435-Metrics!#REF!-Metrics!#REF!-Metrics!#REF!-DS377</f>
        <v>#REF!</v>
      </c>
      <c r="DT380" s="579" t="e">
        <f>DT435-Metrics!#REF!-Metrics!#REF!-Metrics!#REF!-DT377</f>
        <v>#REF!</v>
      </c>
      <c r="DU380" s="579" t="e">
        <f>DU435-Metrics!#REF!-Metrics!#REF!-Metrics!#REF!-DU377</f>
        <v>#REF!</v>
      </c>
      <c r="DV380" s="579" t="e">
        <f>DV435-Metrics!#REF!-Metrics!#REF!-Metrics!#REF!-DV377</f>
        <v>#REF!</v>
      </c>
      <c r="DW380" s="116"/>
      <c r="DX380" s="116"/>
      <c r="DY380"/>
      <c r="DZ380" s="116"/>
    </row>
    <row r="381" spans="1:130" s="213" customFormat="1" ht="12" hidden="1" customHeight="1">
      <c r="A381" s="116" t="s">
        <v>94</v>
      </c>
      <c r="B381" s="116"/>
      <c r="C381" s="117"/>
      <c r="D381" s="117"/>
      <c r="E381" s="117"/>
      <c r="F381" s="117"/>
      <c r="G381" s="116"/>
      <c r="H381" s="117"/>
      <c r="I381" s="117"/>
      <c r="J381" s="117"/>
      <c r="K381" s="117"/>
      <c r="L381" s="117"/>
      <c r="M381" s="116"/>
      <c r="N381" s="116"/>
      <c r="O381" s="117"/>
      <c r="P381" s="117"/>
      <c r="Q381" s="117"/>
      <c r="R381" s="117"/>
      <c r="S381" s="116"/>
      <c r="T381" s="116"/>
      <c r="U381" s="117"/>
      <c r="V381" s="117"/>
      <c r="W381" s="117"/>
      <c r="X381" s="117"/>
      <c r="Y381" s="116"/>
      <c r="Z381" s="116"/>
      <c r="AA381" s="117"/>
      <c r="AB381" s="117"/>
      <c r="AC381" s="117"/>
      <c r="AD381" s="117"/>
      <c r="AE381" s="116"/>
      <c r="AF381" s="116"/>
      <c r="AG381" s="117"/>
      <c r="AH381" s="117"/>
      <c r="AI381" s="117"/>
      <c r="AJ381" s="117">
        <f>AJ463</f>
        <v>362.60500000000002</v>
      </c>
      <c r="AK381" s="116"/>
      <c r="AL381" s="116"/>
      <c r="AM381" s="117">
        <f>AM463-AM378</f>
        <v>384.14901763848752</v>
      </c>
      <c r="AN381" s="117">
        <f>AN463-AN378</f>
        <v>387.56838408282761</v>
      </c>
      <c r="AO381" s="117">
        <f>AO463-AO378</f>
        <v>392.36534228000187</v>
      </c>
      <c r="AP381" s="117">
        <f>AP463-AP378</f>
        <v>393.8434214402007</v>
      </c>
      <c r="AQ381" s="116"/>
      <c r="AR381" s="117"/>
      <c r="AS381" s="117">
        <f>AS463-AS378</f>
        <v>412.43404649080702</v>
      </c>
      <c r="AT381" s="117">
        <f>AT463-AT378</f>
        <v>421.14648728227695</v>
      </c>
      <c r="AU381" s="117">
        <f>AU463-AU378</f>
        <v>421.10928761981575</v>
      </c>
      <c r="AV381" s="117">
        <f>AV463-AV378</f>
        <v>426.86397487347324</v>
      </c>
      <c r="AW381" s="116"/>
      <c r="AX381" s="116"/>
      <c r="AY381" s="117">
        <f>AY463-Metrics!AY33-AY378</f>
        <v>443.51390105642253</v>
      </c>
      <c r="AZ381" s="117">
        <f>AZ463-Metrics!AZ33-AZ378</f>
        <v>422.58946696599952</v>
      </c>
      <c r="BA381" s="117">
        <f>BA463-Metrics!BA33-BA378</f>
        <v>435.51619004402778</v>
      </c>
      <c r="BB381" s="117">
        <f>BB463-Metrics!BB33-BB378</f>
        <v>444.84248425738207</v>
      </c>
      <c r="BC381" s="116"/>
      <c r="BD381" s="116"/>
      <c r="BE381" s="117">
        <f>BE463-Metrics!BE33-BE378</f>
        <v>459.21224930854817</v>
      </c>
      <c r="BF381" s="117">
        <f>BF463-Metrics!BF33-BF378</f>
        <v>453.42737289838641</v>
      </c>
      <c r="BG381" s="117">
        <f>BG463-Metrics!BG33-BG378</f>
        <v>458.87808381500543</v>
      </c>
      <c r="BH381" s="117">
        <f>BH463-Metrics!BH33-BH378</f>
        <v>470.70082329608846</v>
      </c>
      <c r="BI381" s="116"/>
      <c r="BJ381" s="181"/>
      <c r="BK381" s="117">
        <f>BK463-Metrics!BK33-BK378</f>
        <v>481.99351866741137</v>
      </c>
      <c r="BL381" s="117">
        <f>BL463-Metrics!BL33-BL378</f>
        <v>487.88902427603284</v>
      </c>
      <c r="BM381" s="117">
        <f>BM463-Metrics!BM33-BM378</f>
        <v>504.6284093388611</v>
      </c>
      <c r="BN381" s="117">
        <f>BN463-Metrics!BN33-BN378</f>
        <v>507.62336606048734</v>
      </c>
      <c r="BO381" s="116"/>
      <c r="BP381" s="116"/>
      <c r="BQ381" s="117">
        <f>BQ463-Metrics!BQ33-BQ378</f>
        <v>497.80494197499206</v>
      </c>
      <c r="BR381" s="117">
        <f>BR463-Metrics!BR33-BR378</f>
        <v>513.80813663053743</v>
      </c>
      <c r="BS381" s="117">
        <f>BS463-Metrics!BS33-BS378</f>
        <v>520.29324514445887</v>
      </c>
      <c r="BT381" s="117">
        <f>BT463-Metrics!BT33-BT378</f>
        <v>527.02849780862459</v>
      </c>
      <c r="BU381" s="116"/>
      <c r="BV381" s="116"/>
      <c r="BW381" s="117">
        <f>BW463-Metrics!BW33-BW378</f>
        <v>521</v>
      </c>
      <c r="BX381" s="117">
        <f>BX463-Metrics!BX33-BX378</f>
        <v>528</v>
      </c>
      <c r="BY381" s="117">
        <f>BY463-Metrics!BY33-BY378</f>
        <v>530</v>
      </c>
      <c r="BZ381" s="117">
        <f>BZ463-Metrics!BZ33-BZ378</f>
        <v>530</v>
      </c>
      <c r="CA381" s="116"/>
      <c r="CB381" s="116"/>
      <c r="CC381" s="117">
        <f>CC463-Metrics!CC33-CC378</f>
        <v>515.79</v>
      </c>
      <c r="CD381" s="117">
        <f>CD463-Metrics!CD33-CD378</f>
        <v>522.72</v>
      </c>
      <c r="CE381" s="117">
        <f>CE463-Metrics!CE33-CE378</f>
        <v>524.70000000000005</v>
      </c>
      <c r="CF381" s="117">
        <f>CF463-Metrics!CF33-CF378</f>
        <v>524.70000000000005</v>
      </c>
      <c r="CG381" s="116"/>
      <c r="CH381" s="116"/>
      <c r="CI381" s="117">
        <f>CI463-Metrics!CI33-CI378</f>
        <v>531.26369999999997</v>
      </c>
      <c r="CJ381" s="117">
        <f>CJ463-Metrics!CJ33-CJ378</f>
        <v>533.17439999999999</v>
      </c>
      <c r="CK381" s="117">
        <f>CK463-Metrics!CK33-CK378</f>
        <v>535.19400000000007</v>
      </c>
      <c r="CL381" s="117">
        <f>CL463-Metrics!CL33-CL378</f>
        <v>535.19400000000007</v>
      </c>
      <c r="CM381" s="116"/>
      <c r="CN381" s="116"/>
      <c r="CO381" s="117">
        <f>CO463-Metrics!CO33-CO378</f>
        <v>541.88897399999996</v>
      </c>
      <c r="CP381" s="117">
        <f>CP463-Metrics!CP33-CP378</f>
        <v>543.83788800000002</v>
      </c>
      <c r="CQ381" s="117">
        <f>CQ463-Metrics!CQ33-CQ378</f>
        <v>545.8978800000001</v>
      </c>
      <c r="CR381" s="117">
        <f>CR463-Metrics!CR33-CR378</f>
        <v>545.8978800000001</v>
      </c>
      <c r="CS381" s="116"/>
      <c r="CT381" s="116"/>
      <c r="CU381" s="117">
        <f>CU463-Metrics!CU33-CU378</f>
        <v>558.14564322000001</v>
      </c>
      <c r="CV381" s="117">
        <f>CV463-Metrics!CV33-CV378</f>
        <v>560.15302464000001</v>
      </c>
      <c r="CW381" s="117">
        <f>CW463-Metrics!CW33-CW378</f>
        <v>562.27481640000008</v>
      </c>
      <c r="CX381" s="117">
        <f>CX463-Metrics!CX33-CX378</f>
        <v>562.27481640000008</v>
      </c>
      <c r="CY381" s="116"/>
      <c r="CZ381" s="116"/>
      <c r="DA381" s="117">
        <f>DA463-Metrics!DA33-DA378</f>
        <v>574.8900125166</v>
      </c>
      <c r="DB381" s="117">
        <f>DB463-Metrics!DB33-DB378</f>
        <v>576.95761537919998</v>
      </c>
      <c r="DC381" s="117">
        <f>DC463-Metrics!DC33-DC378</f>
        <v>579.14306089200011</v>
      </c>
      <c r="DD381" s="117">
        <f>DD463-Metrics!DD33-DD378</f>
        <v>579.14306089200011</v>
      </c>
      <c r="DE381" s="116"/>
      <c r="DF381" s="116"/>
      <c r="DG381" s="117" t="e">
        <f>DG463-Metrics!#REF!-DG378</f>
        <v>#REF!</v>
      </c>
      <c r="DH381" s="117" t="e">
        <f>DH463-Metrics!#REF!-DH378</f>
        <v>#REF!</v>
      </c>
      <c r="DI381" s="117" t="e">
        <f>DI463-Metrics!#REF!-DI378</f>
        <v>#REF!</v>
      </c>
      <c r="DJ381" s="117" t="e">
        <f>DJ463-Metrics!#REF!-DJ378</f>
        <v>#REF!</v>
      </c>
      <c r="DK381" s="116"/>
      <c r="DL381" s="116"/>
      <c r="DM381" s="117" t="e">
        <f>DM463-Metrics!#REF!-DM378</f>
        <v>#REF!</v>
      </c>
      <c r="DN381" s="117" t="e">
        <f>DN463-Metrics!#REF!-DN378</f>
        <v>#REF!</v>
      </c>
      <c r="DO381" s="117" t="e">
        <f>DO463-Metrics!#REF!-DO378</f>
        <v>#REF!</v>
      </c>
      <c r="DP381" s="117" t="e">
        <f>DP463-Metrics!#REF!-DP378</f>
        <v>#REF!</v>
      </c>
      <c r="DQ381" s="116"/>
      <c r="DR381" s="116"/>
      <c r="DS381" s="117" t="e">
        <f>DS463-Metrics!#REF!-DS378</f>
        <v>#REF!</v>
      </c>
      <c r="DT381" s="117" t="e">
        <f>DT463-Metrics!#REF!-DT378</f>
        <v>#REF!</v>
      </c>
      <c r="DU381" s="117" t="e">
        <f>DU463-Metrics!#REF!-DU378</f>
        <v>#REF!</v>
      </c>
      <c r="DV381" s="117" t="e">
        <f>DV463-Metrics!#REF!-DV378</f>
        <v>#REF!</v>
      </c>
      <c r="DW381" s="116"/>
      <c r="DX381" s="116"/>
      <c r="DY381"/>
      <c r="DZ381" s="116"/>
    </row>
    <row r="382" spans="1:130" s="213" customFormat="1" ht="12" hidden="1" customHeight="1">
      <c r="A382" s="116"/>
      <c r="B382" s="116"/>
      <c r="C382" s="181"/>
      <c r="D382" s="181"/>
      <c r="E382" s="116"/>
      <c r="F382" s="116"/>
      <c r="G382" s="116"/>
      <c r="H382" s="181"/>
      <c r="I382" s="181"/>
      <c r="J382" s="181"/>
      <c r="K382" s="116"/>
      <c r="L382" s="116"/>
      <c r="M382" s="116"/>
      <c r="N382" s="116"/>
      <c r="O382" s="181"/>
      <c r="P382" s="181"/>
      <c r="Q382" s="116"/>
      <c r="R382" s="116"/>
      <c r="S382" s="116"/>
      <c r="T382" s="116"/>
      <c r="U382" s="181"/>
      <c r="V382" s="181"/>
      <c r="W382" s="116"/>
      <c r="X382" s="116"/>
      <c r="Y382" s="116"/>
      <c r="Z382" s="116"/>
      <c r="AA382" s="181"/>
      <c r="AB382" s="181"/>
      <c r="AC382" s="116"/>
      <c r="AD382" s="116"/>
      <c r="AE382" s="116"/>
      <c r="AF382" s="116"/>
      <c r="AG382" s="181"/>
      <c r="AH382" s="181"/>
      <c r="AI382" s="116"/>
      <c r="AJ382" s="116"/>
      <c r="AK382" s="116"/>
      <c r="AL382" s="116"/>
      <c r="AM382" s="181"/>
      <c r="AN382" s="181"/>
      <c r="AO382" s="116"/>
      <c r="AP382" s="116"/>
      <c r="AQ382" s="116"/>
      <c r="AR382" s="181"/>
      <c r="AS382" s="181"/>
      <c r="AT382" s="181"/>
      <c r="AU382" s="116"/>
      <c r="AV382" s="116"/>
      <c r="AW382" s="116"/>
      <c r="AX382" s="116"/>
      <c r="AY382" s="181"/>
      <c r="AZ382" s="181"/>
      <c r="BA382" s="116"/>
      <c r="BB382" s="116"/>
      <c r="BC382" s="116"/>
      <c r="BD382" s="116"/>
      <c r="BE382" s="181"/>
      <c r="BF382" s="181"/>
      <c r="BG382" s="116"/>
      <c r="BH382" s="116"/>
      <c r="BI382" s="116"/>
      <c r="BJ382" s="181"/>
      <c r="BK382" s="181"/>
      <c r="BL382" s="181"/>
      <c r="BM382" s="116"/>
      <c r="BN382" s="116"/>
      <c r="BO382" s="116"/>
      <c r="BP382" s="116"/>
      <c r="BQ382" s="181"/>
      <c r="BR382" s="181"/>
      <c r="BS382" s="181"/>
      <c r="BT382" s="116"/>
      <c r="BU382" s="116"/>
      <c r="BV382" s="116"/>
      <c r="BW382" s="116"/>
      <c r="BX382" s="116"/>
      <c r="BY382" s="116"/>
      <c r="BZ382" s="116"/>
      <c r="CA382" s="116"/>
      <c r="CB382" s="116"/>
      <c r="CC382" s="116"/>
      <c r="CD382" s="116"/>
      <c r="CE382" s="116"/>
      <c r="CF382" s="116"/>
      <c r="CG382" s="116"/>
      <c r="CH382" s="116"/>
      <c r="CI382" s="116"/>
      <c r="CJ382" s="116"/>
      <c r="CK382" s="116"/>
      <c r="CL382" s="116"/>
      <c r="CM382" s="116"/>
      <c r="CN382" s="116"/>
      <c r="CO382" s="116"/>
      <c r="CP382" s="116"/>
      <c r="CQ382" s="116"/>
      <c r="CR382" s="116"/>
      <c r="CS382" s="116"/>
      <c r="CT382" s="116"/>
      <c r="CU382" s="116"/>
      <c r="CV382" s="116"/>
      <c r="CW382" s="116"/>
      <c r="CX382" s="116"/>
      <c r="CY382" s="116"/>
      <c r="CZ382" s="116"/>
      <c r="DA382" s="116"/>
      <c r="DB382" s="116"/>
      <c r="DC382" s="116"/>
      <c r="DD382" s="116"/>
      <c r="DE382" s="116"/>
      <c r="DF382" s="116"/>
      <c r="DG382" s="116"/>
      <c r="DH382" s="116"/>
      <c r="DI382" s="116"/>
      <c r="DJ382" s="116"/>
      <c r="DK382" s="116"/>
      <c r="DL382" s="116"/>
      <c r="DM382" s="116"/>
      <c r="DN382" s="116"/>
      <c r="DO382" s="116"/>
      <c r="DP382" s="116"/>
      <c r="DQ382" s="116"/>
      <c r="DR382" s="116"/>
      <c r="DS382" s="116"/>
      <c r="DT382" s="116"/>
      <c r="DU382" s="116"/>
      <c r="DV382" s="116"/>
      <c r="DW382" s="116"/>
      <c r="DX382" s="116"/>
      <c r="DY382"/>
      <c r="DZ382" s="116"/>
    </row>
    <row r="383" spans="1:130" s="213" customFormat="1" ht="12" hidden="1" customHeight="1">
      <c r="A383" s="602" t="s">
        <v>710</v>
      </c>
      <c r="B383" s="116"/>
      <c r="C383" s="181"/>
      <c r="D383" s="181"/>
      <c r="E383" s="116"/>
      <c r="F383" s="116"/>
      <c r="G383" s="116"/>
      <c r="H383" s="181"/>
      <c r="I383" s="181"/>
      <c r="J383" s="181"/>
      <c r="K383" s="116"/>
      <c r="L383" s="116"/>
      <c r="M383" s="116"/>
      <c r="N383" s="116"/>
      <c r="O383" s="181"/>
      <c r="P383" s="181"/>
      <c r="Q383" s="116"/>
      <c r="R383" s="116"/>
      <c r="S383" s="116"/>
      <c r="T383" s="116"/>
      <c r="U383" s="181"/>
      <c r="V383" s="181"/>
      <c r="W383" s="116"/>
      <c r="X383" s="116"/>
      <c r="Y383" s="116"/>
      <c r="Z383" s="116"/>
      <c r="AA383" s="181"/>
      <c r="AB383" s="181"/>
      <c r="AC383" s="116"/>
      <c r="AD383" s="116"/>
      <c r="AE383" s="116"/>
      <c r="AF383" s="116"/>
      <c r="AG383" s="181"/>
      <c r="AH383" s="181"/>
      <c r="AI383" s="116"/>
      <c r="AJ383" s="116"/>
      <c r="AK383" s="116"/>
      <c r="AL383" s="116"/>
      <c r="AM383" s="181"/>
      <c r="AN383" s="181"/>
      <c r="AO383" s="116"/>
      <c r="AP383" s="116"/>
      <c r="AQ383" s="116"/>
      <c r="AR383" s="181"/>
      <c r="AS383" s="181"/>
      <c r="AT383" s="181"/>
      <c r="AU383" s="116"/>
      <c r="AV383" s="116"/>
      <c r="AW383" s="116"/>
      <c r="AX383" s="116"/>
      <c r="AY383" s="181"/>
      <c r="AZ383" s="181"/>
      <c r="BA383" s="116"/>
      <c r="BB383" s="116"/>
      <c r="BC383" s="116"/>
      <c r="BD383" s="116"/>
      <c r="BE383" s="181"/>
      <c r="BF383" s="181"/>
      <c r="BG383" s="116"/>
      <c r="BH383" s="116"/>
      <c r="BI383" s="116"/>
      <c r="BJ383" s="181"/>
      <c r="BK383" s="181"/>
      <c r="BL383" s="181"/>
      <c r="BM383" s="116"/>
      <c r="BN383" s="116"/>
      <c r="BO383" s="116"/>
      <c r="BP383" s="116"/>
      <c r="BQ383" s="181"/>
      <c r="BR383" s="181"/>
      <c r="BS383" s="181"/>
      <c r="BT383" s="116"/>
      <c r="BU383" s="116"/>
      <c r="BV383" s="116"/>
      <c r="BW383" s="116"/>
      <c r="BX383" s="116"/>
      <c r="BY383" s="116"/>
      <c r="BZ383" s="116"/>
      <c r="CA383" s="116"/>
      <c r="CB383" s="116"/>
      <c r="CC383" s="116"/>
      <c r="CD383" s="116"/>
      <c r="CE383" s="116"/>
      <c r="CF383" s="116"/>
      <c r="CG383" s="116"/>
      <c r="CH383" s="116"/>
      <c r="CI383" s="116"/>
      <c r="CJ383" s="116"/>
      <c r="CK383" s="116"/>
      <c r="CL383" s="116"/>
      <c r="CM383" s="116"/>
      <c r="CN383" s="116"/>
      <c r="CO383" s="116"/>
      <c r="CP383" s="116"/>
      <c r="CQ383" s="116"/>
      <c r="CR383" s="116"/>
      <c r="CS383" s="116"/>
      <c r="CT383" s="116"/>
      <c r="CU383" s="116"/>
      <c r="CV383" s="116"/>
      <c r="CW383" s="116"/>
      <c r="CX383" s="116"/>
      <c r="CY383" s="116"/>
      <c r="CZ383" s="116"/>
      <c r="DA383" s="116"/>
      <c r="DB383" s="116"/>
      <c r="DC383" s="116"/>
      <c r="DD383" s="116"/>
      <c r="DE383" s="116"/>
      <c r="DF383" s="116"/>
      <c r="DG383" s="116"/>
      <c r="DH383" s="116"/>
      <c r="DI383" s="116"/>
      <c r="DJ383" s="116"/>
      <c r="DK383" s="116"/>
      <c r="DL383" s="116"/>
      <c r="DM383" s="116"/>
      <c r="DN383" s="116"/>
      <c r="DO383" s="116"/>
      <c r="DP383" s="116"/>
      <c r="DQ383" s="116"/>
      <c r="DR383" s="116"/>
      <c r="DS383" s="116"/>
      <c r="DT383" s="116"/>
      <c r="DU383" s="116"/>
      <c r="DV383" s="116"/>
      <c r="DW383" s="116"/>
      <c r="DX383" s="116"/>
      <c r="DY383"/>
      <c r="DZ383" s="116"/>
    </row>
    <row r="384" spans="1:130" s="226" customFormat="1" ht="12" hidden="1" customHeight="1">
      <c r="A384" s="116" t="s">
        <v>227</v>
      </c>
      <c r="B384" s="116"/>
      <c r="C384" s="178"/>
      <c r="D384" s="178"/>
      <c r="E384" s="178"/>
      <c r="F384" s="178"/>
      <c r="G384" s="178"/>
      <c r="H384" s="178"/>
      <c r="I384" s="178"/>
      <c r="J384" s="178"/>
      <c r="K384" s="178"/>
      <c r="L384" s="178"/>
      <c r="M384" s="178"/>
      <c r="N384" s="116"/>
      <c r="O384" s="178"/>
      <c r="P384" s="178"/>
      <c r="Q384" s="178"/>
      <c r="R384" s="178"/>
      <c r="S384" s="178"/>
      <c r="T384" s="116"/>
      <c r="U384" s="178"/>
      <c r="V384" s="178"/>
      <c r="W384" s="178"/>
      <c r="X384" s="178"/>
      <c r="Y384" s="178"/>
      <c r="Z384" s="116"/>
      <c r="AA384" s="178"/>
      <c r="AB384" s="178"/>
      <c r="AC384" s="178"/>
      <c r="AD384" s="178"/>
      <c r="AE384" s="178"/>
      <c r="AF384" s="116"/>
      <c r="AG384" s="178"/>
      <c r="AH384" s="178"/>
      <c r="AI384" s="178"/>
      <c r="AJ384" s="178"/>
      <c r="AK384" s="178"/>
      <c r="AL384" s="116"/>
      <c r="AM384" s="178"/>
      <c r="AN384" s="178"/>
      <c r="AO384" s="178"/>
      <c r="AP384" s="178"/>
      <c r="AQ384" s="178"/>
      <c r="AR384" s="178"/>
      <c r="AS384" s="178"/>
      <c r="AT384" s="178"/>
      <c r="AU384" s="178"/>
      <c r="AV384" s="178"/>
      <c r="AW384" s="178"/>
      <c r="AX384" s="116"/>
      <c r="AY384" s="178"/>
      <c r="AZ384" s="178"/>
      <c r="BA384" s="178"/>
      <c r="BB384" s="178"/>
      <c r="BC384" s="178"/>
      <c r="BD384" s="116"/>
      <c r="BE384" s="178">
        <f>BE464</f>
        <v>-5.2966101694915224E-2</v>
      </c>
      <c r="BF384" s="178">
        <f>BF464</f>
        <v>5.9496567505720854E-2</v>
      </c>
      <c r="BG384" s="178">
        <f>BG464</f>
        <v>0.1064814814814814</v>
      </c>
      <c r="BH384" s="178">
        <f>BH464</f>
        <v>0.11805555555555558</v>
      </c>
      <c r="BI384" s="178"/>
      <c r="BJ384" s="175"/>
      <c r="BK384" s="178">
        <f>BK464</f>
        <v>5.8165548098433995E-2</v>
      </c>
      <c r="BL384" s="178">
        <f>BL464</f>
        <v>3.2397408207343492E-2</v>
      </c>
      <c r="BM384" s="178">
        <f>BM464</f>
        <v>4.1841004184100417E-2</v>
      </c>
      <c r="BN384" s="178">
        <f>BN464</f>
        <v>6.4182194616977162E-2</v>
      </c>
      <c r="BO384" s="178"/>
      <c r="BP384" s="178"/>
      <c r="BQ384" s="178">
        <f>BQ464</f>
        <v>0.10993657505285404</v>
      </c>
      <c r="BR384" s="178">
        <f>BR464</f>
        <v>0.11087866108786604</v>
      </c>
      <c r="BS384" s="178">
        <f>BS464</f>
        <v>5.4216867469879526E-2</v>
      </c>
      <c r="BT384" s="178">
        <f>BT464</f>
        <v>1.7509727626459082E-2</v>
      </c>
      <c r="BU384" s="178"/>
      <c r="BV384" s="178"/>
      <c r="BW384" s="178">
        <f>BW464</f>
        <v>-7.6190476190476364E-3</v>
      </c>
      <c r="BX384" s="178">
        <f>BX464</f>
        <v>-5.6497175141242417E-3</v>
      </c>
      <c r="BY384" s="178">
        <f>BY464</f>
        <v>9.52380952380949E-3</v>
      </c>
      <c r="BZ384" s="178">
        <f>BZ464</f>
        <v>1.3384321223709472E-2</v>
      </c>
      <c r="CA384" s="178">
        <f>CA464</f>
        <v>2.3764258555132312E-3</v>
      </c>
      <c r="CB384" s="178"/>
      <c r="CC384" s="178"/>
      <c r="CD384" s="178"/>
      <c r="CE384" s="178"/>
      <c r="CF384" s="178"/>
      <c r="CG384" s="178"/>
      <c r="CH384" s="178"/>
      <c r="CI384" s="178"/>
      <c r="CJ384" s="178"/>
      <c r="CK384" s="178"/>
      <c r="CL384" s="178"/>
      <c r="CM384" s="178"/>
      <c r="CN384" s="178"/>
      <c r="CO384" s="178"/>
      <c r="CP384" s="178"/>
      <c r="CQ384" s="178"/>
      <c r="CR384" s="178"/>
      <c r="CS384" s="178"/>
      <c r="CT384" s="178"/>
      <c r="CU384" s="178"/>
      <c r="CV384" s="178"/>
      <c r="CW384" s="178"/>
      <c r="CX384" s="178"/>
      <c r="CY384" s="178"/>
      <c r="CZ384" s="178"/>
      <c r="DA384" s="178"/>
      <c r="DB384" s="178"/>
      <c r="DC384" s="178"/>
      <c r="DD384" s="178"/>
      <c r="DE384" s="178"/>
      <c r="DF384" s="178"/>
      <c r="DG384" s="178"/>
      <c r="DH384" s="178"/>
      <c r="DI384" s="178"/>
      <c r="DJ384" s="178"/>
      <c r="DK384" s="178"/>
      <c r="DL384" s="178"/>
      <c r="DM384" s="178"/>
      <c r="DN384" s="178"/>
      <c r="DO384" s="178"/>
      <c r="DP384" s="178"/>
      <c r="DQ384" s="178"/>
      <c r="DR384" s="178"/>
      <c r="DS384" s="178"/>
      <c r="DT384" s="178"/>
      <c r="DU384" s="178"/>
      <c r="DV384" s="178"/>
      <c r="DW384" s="178"/>
      <c r="DX384" s="178"/>
      <c r="DY384"/>
      <c r="DZ384" s="178"/>
    </row>
    <row r="385" spans="1:130" s="226" customFormat="1" ht="12" hidden="1" customHeight="1">
      <c r="A385" s="116" t="s">
        <v>569</v>
      </c>
      <c r="B385" s="116"/>
      <c r="C385" s="178"/>
      <c r="D385" s="178"/>
      <c r="E385" s="178"/>
      <c r="F385" s="178"/>
      <c r="G385" s="178"/>
      <c r="H385" s="178"/>
      <c r="I385" s="178"/>
      <c r="J385" s="178"/>
      <c r="K385" s="178"/>
      <c r="L385" s="178"/>
      <c r="M385" s="178"/>
      <c r="N385" s="116"/>
      <c r="O385" s="178"/>
      <c r="P385" s="178"/>
      <c r="Q385" s="178"/>
      <c r="R385" s="178"/>
      <c r="S385" s="178"/>
      <c r="T385" s="116"/>
      <c r="U385" s="178"/>
      <c r="V385" s="178"/>
      <c r="W385" s="178"/>
      <c r="X385" s="178"/>
      <c r="Y385" s="178"/>
      <c r="Z385" s="116"/>
      <c r="AA385" s="178"/>
      <c r="AB385" s="178"/>
      <c r="AC385" s="178"/>
      <c r="AD385" s="178"/>
      <c r="AE385" s="178"/>
      <c r="AF385" s="116"/>
      <c r="AG385" s="178"/>
      <c r="AH385" s="178"/>
      <c r="AI385" s="178"/>
      <c r="AJ385" s="178"/>
      <c r="AK385" s="178"/>
      <c r="AL385" s="116"/>
      <c r="AM385" s="178"/>
      <c r="AN385" s="178"/>
      <c r="AO385" s="178"/>
      <c r="AP385" s="178"/>
      <c r="AQ385" s="178"/>
      <c r="AR385" s="178"/>
      <c r="AS385" s="178"/>
      <c r="AT385" s="178"/>
      <c r="AU385" s="178"/>
      <c r="AV385" s="178"/>
      <c r="AW385" s="178"/>
      <c r="AX385" s="116"/>
      <c r="AY385" s="178"/>
      <c r="AZ385" s="178"/>
      <c r="BA385" s="178"/>
      <c r="BB385" s="178"/>
      <c r="BC385" s="178"/>
      <c r="BD385" s="116"/>
      <c r="BE385" s="178">
        <f>BE442</f>
        <v>-0.10432569974554706</v>
      </c>
      <c r="BF385" s="178">
        <f>BF442</f>
        <v>2.2535211267605604E-2</v>
      </c>
      <c r="BG385" s="178">
        <f>BG442</f>
        <v>9.6045197740112886E-2</v>
      </c>
      <c r="BH385" s="178">
        <f>BH442</f>
        <v>8.9080459770114917E-2</v>
      </c>
      <c r="BI385" s="178"/>
      <c r="BJ385" s="175"/>
      <c r="BK385" s="178">
        <f>BK442</f>
        <v>1.4204545454545414E-2</v>
      </c>
      <c r="BL385" s="178">
        <f>BL442</f>
        <v>4.9586776859504189E-2</v>
      </c>
      <c r="BM385" s="178">
        <f>BM442</f>
        <v>0.12113402061855671</v>
      </c>
      <c r="BN385" s="178">
        <f>BN442</f>
        <v>0.22691292875989455</v>
      </c>
      <c r="BO385" s="178"/>
      <c r="BP385" s="178"/>
      <c r="BQ385" s="178">
        <f>BQ442</f>
        <v>0.31092436974789917</v>
      </c>
      <c r="BR385" s="178">
        <f>BR442</f>
        <v>0.26771653543307083</v>
      </c>
      <c r="BS385" s="178">
        <f>BS442</f>
        <v>0.17471264367816097</v>
      </c>
      <c r="BT385" s="178">
        <f>BT442</f>
        <v>8.1720430107526942E-2</v>
      </c>
      <c r="BU385" s="178"/>
      <c r="BV385" s="178"/>
      <c r="BW385" s="178">
        <f>BW442</f>
        <v>7.0512820512820484E-2</v>
      </c>
      <c r="BX385" s="178">
        <f>BX442</f>
        <v>6.00414078674949E-2</v>
      </c>
      <c r="BY385" s="178">
        <f>BY442</f>
        <v>3.131115459882583E-2</v>
      </c>
      <c r="BZ385" s="178">
        <f>BZ442</f>
        <v>1.9880715705765439E-2</v>
      </c>
      <c r="CA385" s="178">
        <f>CA442</f>
        <v>4.4783715012722602E-2</v>
      </c>
      <c r="CB385" s="178"/>
      <c r="CC385" s="178"/>
      <c r="CD385" s="178"/>
      <c r="CE385" s="178"/>
      <c r="CF385" s="178"/>
      <c r="CG385" s="178"/>
      <c r="CH385" s="178"/>
      <c r="CI385" s="178"/>
      <c r="CJ385" s="178"/>
      <c r="CK385" s="178"/>
      <c r="CL385" s="178"/>
      <c r="CM385" s="178"/>
      <c r="CN385" s="178"/>
      <c r="CO385" s="178"/>
      <c r="CP385" s="178"/>
      <c r="CQ385" s="178"/>
      <c r="CR385" s="178"/>
      <c r="CS385" s="178"/>
      <c r="CT385" s="178"/>
      <c r="CU385" s="178"/>
      <c r="CV385" s="178"/>
      <c r="CW385" s="178"/>
      <c r="CX385" s="178"/>
      <c r="CY385" s="178"/>
      <c r="CZ385" s="178"/>
      <c r="DA385" s="178"/>
      <c r="DB385" s="178"/>
      <c r="DC385" s="178"/>
      <c r="DD385" s="178"/>
      <c r="DE385" s="178"/>
      <c r="DF385" s="178"/>
      <c r="DG385" s="178"/>
      <c r="DH385" s="178"/>
      <c r="DI385" s="178"/>
      <c r="DJ385" s="178"/>
      <c r="DK385" s="178"/>
      <c r="DL385" s="178"/>
      <c r="DM385" s="178"/>
      <c r="DN385" s="178"/>
      <c r="DO385" s="178"/>
      <c r="DP385" s="178"/>
      <c r="DQ385" s="178"/>
      <c r="DR385" s="178"/>
      <c r="DS385" s="178"/>
      <c r="DT385" s="178"/>
      <c r="DU385" s="178"/>
      <c r="DV385" s="178"/>
      <c r="DW385" s="178"/>
      <c r="DX385" s="178"/>
      <c r="DY385"/>
      <c r="DZ385" s="178"/>
    </row>
    <row r="386" spans="1:130" s="226" customFormat="1" ht="12" hidden="1" customHeight="1">
      <c r="A386" s="116" t="s">
        <v>709</v>
      </c>
      <c r="B386" s="116"/>
      <c r="C386" s="178"/>
      <c r="D386" s="178"/>
      <c r="E386" s="178"/>
      <c r="F386" s="178"/>
      <c r="G386" s="178"/>
      <c r="H386" s="178"/>
      <c r="I386" s="178"/>
      <c r="J386" s="178"/>
      <c r="K386" s="178"/>
      <c r="L386" s="178"/>
      <c r="M386" s="178"/>
      <c r="N386" s="116"/>
      <c r="O386" s="178"/>
      <c r="P386" s="178"/>
      <c r="Q386" s="178"/>
      <c r="R386" s="178"/>
      <c r="S386" s="178"/>
      <c r="T386" s="116"/>
      <c r="U386" s="178"/>
      <c r="V386" s="178"/>
      <c r="W386" s="178"/>
      <c r="X386" s="178"/>
      <c r="Y386" s="178"/>
      <c r="Z386" s="116"/>
      <c r="AA386" s="178"/>
      <c r="AB386" s="178"/>
      <c r="AC386" s="178"/>
      <c r="AD386" s="178"/>
      <c r="AE386" s="178"/>
      <c r="AF386" s="116"/>
      <c r="AG386" s="178"/>
      <c r="AH386" s="178"/>
      <c r="AI386" s="178"/>
      <c r="AJ386" s="178"/>
      <c r="AK386" s="178"/>
      <c r="AL386" s="116"/>
      <c r="AM386" s="178"/>
      <c r="AN386" s="178"/>
      <c r="AO386" s="178"/>
      <c r="AP386" s="178"/>
      <c r="AQ386" s="178"/>
      <c r="AR386" s="178"/>
      <c r="AS386" s="178"/>
      <c r="AT386" s="178"/>
      <c r="AU386" s="178"/>
      <c r="AV386" s="178"/>
      <c r="AW386" s="178"/>
      <c r="AX386" s="116"/>
      <c r="AY386" s="178"/>
      <c r="AZ386" s="178"/>
      <c r="BA386" s="178"/>
      <c r="BB386" s="178"/>
      <c r="BC386" s="178"/>
      <c r="BD386" s="116"/>
      <c r="BE386" s="178">
        <f>BE453</f>
        <v>-0.16842105263157892</v>
      </c>
      <c r="BF386" s="178">
        <f>BF453</f>
        <v>-9.3397745571658586E-2</v>
      </c>
      <c r="BG386" s="178">
        <f>BG453</f>
        <v>-4.3478260869565188E-2</v>
      </c>
      <c r="BH386" s="178">
        <f>BH453</f>
        <v>-1.5358361774744034E-2</v>
      </c>
      <c r="BI386" s="178"/>
      <c r="BJ386" s="178"/>
      <c r="BK386" s="178">
        <f>BK453</f>
        <v>-5.2441229656419508E-2</v>
      </c>
      <c r="BL386" s="178">
        <f>BL453</f>
        <v>-1.0657193605683846E-2</v>
      </c>
      <c r="BM386" s="178">
        <f>BM453</f>
        <v>1.0101010101010166E-2</v>
      </c>
      <c r="BN386" s="178">
        <f>BN453</f>
        <v>8.4922010398613468E-2</v>
      </c>
      <c r="BO386" s="178"/>
      <c r="BP386" s="178"/>
      <c r="BQ386" s="178">
        <f>BQ453</f>
        <v>0.13931297709923673</v>
      </c>
      <c r="BR386" s="178">
        <f>BR453</f>
        <v>8.6175942549371554E-2</v>
      </c>
      <c r="BS386" s="178">
        <f>BS453</f>
        <v>2.8333333333333321E-2</v>
      </c>
      <c r="BT386" s="178">
        <f>BT453</f>
        <v>-5.591054313099042E-2</v>
      </c>
      <c r="BU386" s="178"/>
      <c r="BV386" s="178"/>
      <c r="BW386" s="178">
        <f>BW453</f>
        <v>-2.1775544388609736E-2</v>
      </c>
      <c r="BX386" s="178">
        <f>BX453</f>
        <v>-1.6528925619834656E-2</v>
      </c>
      <c r="BY386" s="178">
        <f>BY453</f>
        <v>7.9416531604538099E-2</v>
      </c>
      <c r="BZ386" s="178">
        <f>BZ453</f>
        <v>7.275803722504226E-2</v>
      </c>
      <c r="CA386" s="178">
        <f>CA453</f>
        <v>2.863070539419077E-2</v>
      </c>
      <c r="CB386" s="178"/>
      <c r="CC386" s="178"/>
      <c r="CD386" s="178"/>
      <c r="CE386" s="178"/>
      <c r="CF386" s="178"/>
      <c r="CG386" s="178"/>
      <c r="CH386" s="178"/>
      <c r="CI386" s="178"/>
      <c r="CJ386" s="178"/>
      <c r="CK386" s="178"/>
      <c r="CL386" s="178"/>
      <c r="CM386" s="178"/>
      <c r="CN386" s="178"/>
      <c r="CO386" s="178"/>
      <c r="CP386" s="178"/>
      <c r="CQ386" s="178"/>
      <c r="CR386" s="178"/>
      <c r="CS386" s="178"/>
      <c r="CT386" s="178"/>
      <c r="CU386" s="178"/>
      <c r="CV386" s="178"/>
      <c r="CW386" s="178"/>
      <c r="CX386" s="178"/>
      <c r="CY386" s="178"/>
      <c r="CZ386" s="178"/>
      <c r="DA386" s="178"/>
      <c r="DB386" s="178"/>
      <c r="DC386" s="178"/>
      <c r="DD386" s="178"/>
      <c r="DE386" s="178"/>
      <c r="DF386" s="178"/>
      <c r="DG386" s="178"/>
      <c r="DH386" s="178"/>
      <c r="DI386" s="178"/>
      <c r="DJ386" s="178"/>
      <c r="DK386" s="178"/>
      <c r="DL386" s="178"/>
      <c r="DM386" s="178"/>
      <c r="DN386" s="178"/>
      <c r="DO386" s="178"/>
      <c r="DP386" s="178"/>
      <c r="DQ386" s="178"/>
      <c r="DR386" s="178"/>
      <c r="DS386" s="178"/>
      <c r="DT386" s="178"/>
      <c r="DU386" s="178"/>
      <c r="DV386" s="178"/>
      <c r="DW386" s="178"/>
      <c r="DX386" s="178"/>
      <c r="DY386"/>
      <c r="DZ386" s="178"/>
    </row>
    <row r="387" spans="1:130" s="226" customFormat="1" ht="12" hidden="1" customHeight="1">
      <c r="A387" s="116" t="s">
        <v>280</v>
      </c>
      <c r="B387" s="116"/>
      <c r="C387" s="178"/>
      <c r="D387" s="178"/>
      <c r="E387" s="178"/>
      <c r="F387" s="178"/>
      <c r="G387" s="178"/>
      <c r="H387" s="178"/>
      <c r="I387" s="178"/>
      <c r="J387" s="178"/>
      <c r="K387" s="178"/>
      <c r="L387" s="178"/>
      <c r="M387" s="178"/>
      <c r="N387" s="116"/>
      <c r="O387" s="178"/>
      <c r="P387" s="178"/>
      <c r="Q387" s="178"/>
      <c r="R387" s="178"/>
      <c r="S387" s="178"/>
      <c r="T387" s="116"/>
      <c r="U387" s="178"/>
      <c r="V387" s="178"/>
      <c r="W387" s="178"/>
      <c r="X387" s="178"/>
      <c r="Y387" s="178"/>
      <c r="Z387" s="116"/>
      <c r="AA387" s="178"/>
      <c r="AB387" s="178"/>
      <c r="AC387" s="178"/>
      <c r="AD387" s="178"/>
      <c r="AE387" s="178"/>
      <c r="AF387" s="116"/>
      <c r="AG387" s="178"/>
      <c r="AH387" s="178"/>
      <c r="AI387" s="178"/>
      <c r="AJ387" s="178"/>
      <c r="AK387" s="178"/>
      <c r="AL387" s="116"/>
      <c r="AM387" s="178"/>
      <c r="AN387" s="178"/>
      <c r="AO387" s="178"/>
      <c r="AP387" s="178"/>
      <c r="AQ387" s="178"/>
      <c r="AR387" s="178"/>
      <c r="AS387" s="178"/>
      <c r="AT387" s="178"/>
      <c r="AU387" s="178"/>
      <c r="AV387" s="178"/>
      <c r="AW387" s="178"/>
      <c r="AX387" s="116"/>
      <c r="AY387" s="178"/>
      <c r="AZ387" s="178"/>
      <c r="BA387" s="178"/>
      <c r="BB387" s="178"/>
      <c r="BC387" s="178"/>
      <c r="BD387" s="116"/>
      <c r="BE387" s="178">
        <f>BE457</f>
        <v>-0.33333333333333337</v>
      </c>
      <c r="BF387" s="178">
        <f>BF457</f>
        <v>-0.18269230769230771</v>
      </c>
      <c r="BG387" s="178">
        <f>BG457</f>
        <v>-0.17757009345794394</v>
      </c>
      <c r="BH387" s="178">
        <f>BH457</f>
        <v>-9.8039215686274495E-2</v>
      </c>
      <c r="BI387" s="178"/>
      <c r="BJ387" s="178"/>
      <c r="BK387" s="178">
        <f>BK457</f>
        <v>-1.2499999999999956E-2</v>
      </c>
      <c r="BL387" s="178">
        <f>BL457</f>
        <v>-0.12941176470588234</v>
      </c>
      <c r="BM387" s="178">
        <f>BM457</f>
        <v>-0.19318181818181823</v>
      </c>
      <c r="BN387" s="178">
        <f>BN457</f>
        <v>-0.26086956521739135</v>
      </c>
      <c r="BO387" s="178"/>
      <c r="BP387" s="178"/>
      <c r="BQ387" s="178">
        <f>BQ457</f>
        <v>-0.20253164556962022</v>
      </c>
      <c r="BR387" s="178">
        <f>BR457</f>
        <v>-0.16216216216216217</v>
      </c>
      <c r="BS387" s="178">
        <f>BS457</f>
        <v>-0.12676056338028174</v>
      </c>
      <c r="BT387" s="178">
        <f>BT457</f>
        <v>-5.8823529411764719E-2</v>
      </c>
      <c r="BU387" s="178"/>
      <c r="BV387" s="178"/>
      <c r="BW387" s="178">
        <f>BW457</f>
        <v>-1.5873015873015928E-2</v>
      </c>
      <c r="BX387" s="178">
        <f>BX457</f>
        <v>3.2258064516129004E-2</v>
      </c>
      <c r="BY387" s="178">
        <f>BY457</f>
        <v>9.6774193548387011E-2</v>
      </c>
      <c r="BZ387" s="178">
        <f>BZ457</f>
        <v>0.109375</v>
      </c>
      <c r="CA387" s="178">
        <f>CA457</f>
        <v>5.5776892430278835E-2</v>
      </c>
      <c r="CB387" s="178"/>
      <c r="CC387" s="178"/>
      <c r="CD387" s="178"/>
      <c r="CE387" s="178"/>
      <c r="CF387" s="178"/>
      <c r="CG387" s="178"/>
      <c r="CH387" s="178"/>
      <c r="CI387" s="178"/>
      <c r="CJ387" s="178"/>
      <c r="CK387" s="178"/>
      <c r="CL387" s="178"/>
      <c r="CM387" s="178"/>
      <c r="CN387" s="178"/>
      <c r="CO387" s="178"/>
      <c r="CP387" s="178"/>
      <c r="CQ387" s="178"/>
      <c r="CR387" s="178"/>
      <c r="CS387" s="178"/>
      <c r="CT387" s="178"/>
      <c r="CU387" s="178"/>
      <c r="CV387" s="178"/>
      <c r="CW387" s="178"/>
      <c r="CX387" s="178"/>
      <c r="CY387" s="178"/>
      <c r="CZ387" s="178"/>
      <c r="DA387" s="178"/>
      <c r="DB387" s="178"/>
      <c r="DC387" s="178"/>
      <c r="DD387" s="178"/>
      <c r="DE387" s="178"/>
      <c r="DF387" s="178"/>
      <c r="DG387" s="178"/>
      <c r="DH387" s="178"/>
      <c r="DI387" s="178"/>
      <c r="DJ387" s="178"/>
      <c r="DK387" s="178"/>
      <c r="DL387" s="178"/>
      <c r="DM387" s="178"/>
      <c r="DN387" s="178"/>
      <c r="DO387" s="178"/>
      <c r="DP387" s="178"/>
      <c r="DQ387" s="178"/>
      <c r="DR387" s="178"/>
      <c r="DS387" s="178"/>
      <c r="DT387" s="178"/>
      <c r="DU387" s="178"/>
      <c r="DV387" s="178"/>
      <c r="DW387" s="178"/>
      <c r="DX387" s="178"/>
      <c r="DY387"/>
      <c r="DZ387" s="178"/>
    </row>
    <row r="388" spans="1:130" s="213" customFormat="1" ht="9.75" hidden="1" customHeight="1">
      <c r="A388" s="116"/>
      <c r="B388" s="116"/>
      <c r="C388" s="116"/>
      <c r="D388" s="116"/>
      <c r="E388" s="116"/>
      <c r="F388" s="116"/>
      <c r="G388" s="116"/>
      <c r="H388" s="116"/>
      <c r="I388" s="116"/>
      <c r="J388" s="116"/>
      <c r="K388" s="116"/>
      <c r="L388" s="116"/>
      <c r="M388" s="116"/>
      <c r="N388" s="116"/>
      <c r="O388" s="116"/>
      <c r="P388" s="116"/>
      <c r="Q388" s="116"/>
      <c r="R388" s="116"/>
      <c r="S388" s="116"/>
      <c r="T388" s="116"/>
      <c r="U388" s="116"/>
      <c r="V388" s="116"/>
      <c r="W388" s="116"/>
      <c r="X388" s="116"/>
      <c r="Y388" s="116"/>
      <c r="Z388" s="116"/>
      <c r="AA388" s="116"/>
      <c r="AB388" s="116"/>
      <c r="AC388" s="116"/>
      <c r="AD388" s="116"/>
      <c r="AE388" s="116"/>
      <c r="AF388" s="116"/>
      <c r="AG388" s="116"/>
      <c r="AH388" s="116"/>
      <c r="AI388" s="116"/>
      <c r="AJ388" s="116"/>
      <c r="AK388" s="116"/>
      <c r="AL388" s="116"/>
      <c r="AM388" s="116"/>
      <c r="AN388" s="116"/>
      <c r="AO388" s="116"/>
      <c r="AP388" s="116"/>
      <c r="AQ388" s="116"/>
      <c r="AR388" s="116"/>
      <c r="AS388" s="116"/>
      <c r="AT388" s="116"/>
      <c r="AU388" s="116"/>
      <c r="AV388" s="116"/>
      <c r="AW388" s="116"/>
      <c r="AX388" s="116"/>
      <c r="AY388" s="116"/>
      <c r="AZ388" s="116"/>
      <c r="BA388" s="116"/>
      <c r="BB388" s="116"/>
      <c r="BC388" s="116"/>
      <c r="BD388" s="116"/>
      <c r="BE388" s="116"/>
      <c r="BF388" s="116"/>
      <c r="BG388" s="116"/>
      <c r="BH388" s="116"/>
      <c r="BI388" s="116"/>
      <c r="BJ388" s="116"/>
      <c r="BK388" s="116"/>
      <c r="BL388" s="116"/>
      <c r="BM388" s="116"/>
      <c r="BN388" s="116"/>
      <c r="BO388" s="116"/>
      <c r="BP388" s="116"/>
      <c r="BQ388" s="116"/>
      <c r="BR388" s="116"/>
      <c r="BS388" s="116"/>
      <c r="BT388" s="116"/>
      <c r="BU388" s="116"/>
      <c r="BV388" s="116"/>
      <c r="BW388" s="116"/>
      <c r="BX388" s="116"/>
      <c r="BY388" s="116"/>
      <c r="BZ388" s="116"/>
      <c r="CA388" s="116"/>
      <c r="CB388" s="116"/>
      <c r="CC388" s="116"/>
      <c r="CD388" s="116"/>
      <c r="CE388" s="116"/>
      <c r="CF388" s="116"/>
      <c r="CG388" s="116"/>
      <c r="CH388" s="116"/>
      <c r="CI388" s="116"/>
      <c r="CJ388" s="116"/>
      <c r="CK388" s="116"/>
      <c r="CL388" s="116"/>
      <c r="CM388" s="116"/>
      <c r="CN388" s="116"/>
      <c r="CO388" s="116"/>
      <c r="CP388" s="116"/>
      <c r="CQ388" s="116"/>
      <c r="CR388" s="116"/>
      <c r="CS388" s="116"/>
      <c r="CT388" s="116"/>
      <c r="CU388" s="116"/>
      <c r="CV388" s="116"/>
      <c r="CW388" s="116"/>
      <c r="CX388" s="116"/>
      <c r="CY388" s="116"/>
      <c r="CZ388" s="116"/>
      <c r="DA388" s="116"/>
      <c r="DB388" s="116"/>
      <c r="DC388" s="116"/>
      <c r="DD388" s="116"/>
      <c r="DE388" s="116"/>
      <c r="DF388" s="116"/>
      <c r="DG388" s="116"/>
      <c r="DH388" s="116"/>
      <c r="DI388" s="116"/>
      <c r="DJ388" s="116"/>
      <c r="DK388" s="116"/>
      <c r="DL388" s="116"/>
      <c r="DM388" s="116"/>
      <c r="DN388" s="116"/>
      <c r="DO388" s="116"/>
      <c r="DP388" s="116"/>
      <c r="DQ388" s="116"/>
      <c r="DR388" s="116"/>
      <c r="DS388" s="116"/>
      <c r="DT388" s="116"/>
      <c r="DU388" s="116"/>
      <c r="DV388" s="116"/>
      <c r="DW388" s="116"/>
      <c r="DX388" s="116"/>
      <c r="DY388"/>
      <c r="DZ388" s="116"/>
    </row>
    <row r="389" spans="1:130" s="213" customFormat="1" ht="12" hidden="1" customHeight="1">
      <c r="A389" s="602" t="s">
        <v>708</v>
      </c>
      <c r="B389" s="116"/>
      <c r="C389" s="116"/>
      <c r="D389" s="116"/>
      <c r="E389" s="116"/>
      <c r="F389" s="116"/>
      <c r="G389" s="116"/>
      <c r="H389" s="116"/>
      <c r="I389" s="116"/>
      <c r="J389" s="116"/>
      <c r="K389" s="116"/>
      <c r="L389" s="116"/>
      <c r="M389" s="116"/>
      <c r="N389" s="116"/>
      <c r="O389" s="116"/>
      <c r="P389" s="116"/>
      <c r="Q389" s="116"/>
      <c r="R389" s="116"/>
      <c r="S389" s="116"/>
      <c r="T389" s="116"/>
      <c r="U389" s="116"/>
      <c r="V389" s="116"/>
      <c r="W389" s="116"/>
      <c r="X389" s="116"/>
      <c r="Y389" s="116"/>
      <c r="Z389" s="116"/>
      <c r="AA389" s="116"/>
      <c r="AB389" s="116"/>
      <c r="AC389" s="116"/>
      <c r="AD389" s="116"/>
      <c r="AE389" s="116"/>
      <c r="AF389" s="116"/>
      <c r="AG389" s="116"/>
      <c r="AH389" s="116"/>
      <c r="AI389" s="116"/>
      <c r="AJ389" s="116"/>
      <c r="AK389" s="116"/>
      <c r="AL389" s="116"/>
      <c r="AM389" s="116"/>
      <c r="AN389" s="116"/>
      <c r="AO389" s="116"/>
      <c r="AP389" s="116"/>
      <c r="AQ389" s="116"/>
      <c r="AR389" s="116"/>
      <c r="AS389" s="116"/>
      <c r="AT389" s="116"/>
      <c r="AU389" s="116"/>
      <c r="AV389" s="116"/>
      <c r="AW389" s="116"/>
      <c r="AX389" s="116"/>
      <c r="AY389" s="116"/>
      <c r="AZ389" s="116"/>
      <c r="BA389" s="116"/>
      <c r="BB389" s="116"/>
      <c r="BC389" s="116"/>
      <c r="BD389" s="116"/>
      <c r="BE389" s="116"/>
      <c r="BF389" s="116"/>
      <c r="BG389" s="116"/>
      <c r="BH389" s="116"/>
      <c r="BI389" s="116"/>
      <c r="BJ389" s="116"/>
      <c r="BK389" s="116"/>
      <c r="BL389" s="116"/>
      <c r="BM389" s="116"/>
      <c r="BN389" s="116"/>
      <c r="BO389" s="116"/>
      <c r="BP389" s="116"/>
      <c r="BQ389" s="116"/>
      <c r="BR389" s="116"/>
      <c r="BS389" s="116"/>
      <c r="BT389" s="116"/>
      <c r="BU389" s="116"/>
      <c r="BV389" s="116"/>
      <c r="BW389" s="116"/>
      <c r="BX389" s="116"/>
      <c r="BY389" s="116"/>
      <c r="BZ389" s="116"/>
      <c r="CA389" s="116"/>
      <c r="CB389" s="116"/>
      <c r="CC389" s="116"/>
      <c r="CD389" s="116"/>
      <c r="CE389" s="116"/>
      <c r="CF389" s="116"/>
      <c r="CG389" s="116"/>
      <c r="CH389" s="116"/>
      <c r="CI389" s="116"/>
      <c r="CJ389" s="116"/>
      <c r="CK389" s="116"/>
      <c r="CL389" s="116"/>
      <c r="CM389" s="116"/>
      <c r="CN389" s="116"/>
      <c r="CO389" s="116"/>
      <c r="CP389" s="116"/>
      <c r="CQ389" s="116"/>
      <c r="CR389" s="116"/>
      <c r="CS389" s="116"/>
      <c r="CT389" s="116"/>
      <c r="CU389" s="116"/>
      <c r="CV389" s="116"/>
      <c r="CW389" s="116"/>
      <c r="CX389" s="116"/>
      <c r="CY389" s="116"/>
      <c r="CZ389" s="116"/>
      <c r="DA389" s="116"/>
      <c r="DB389" s="116"/>
      <c r="DC389" s="116"/>
      <c r="DD389" s="116"/>
      <c r="DE389" s="116"/>
      <c r="DF389" s="116"/>
      <c r="DG389" s="116"/>
      <c r="DH389" s="116"/>
      <c r="DI389" s="116"/>
      <c r="DJ389" s="116"/>
      <c r="DK389" s="116"/>
      <c r="DL389" s="116"/>
      <c r="DM389" s="116"/>
      <c r="DN389" s="116"/>
      <c r="DO389" s="116"/>
      <c r="DP389" s="116"/>
      <c r="DQ389" s="116"/>
      <c r="DR389" s="116"/>
      <c r="DS389" s="116"/>
      <c r="DT389" s="116"/>
      <c r="DU389" s="116"/>
      <c r="DV389" s="116"/>
      <c r="DW389" s="116"/>
      <c r="DX389" s="116"/>
      <c r="DY389"/>
      <c r="DZ389" s="116"/>
    </row>
    <row r="390" spans="1:130" s="213" customFormat="1" ht="12" hidden="1" customHeight="1">
      <c r="A390" s="116" t="s">
        <v>227</v>
      </c>
      <c r="B390" s="116"/>
      <c r="C390" s="175"/>
      <c r="D390" s="175"/>
      <c r="E390" s="178"/>
      <c r="F390" s="178"/>
      <c r="G390" s="116"/>
      <c r="H390" s="175"/>
      <c r="I390" s="175"/>
      <c r="J390" s="175"/>
      <c r="K390" s="178"/>
      <c r="L390" s="178"/>
      <c r="M390" s="116"/>
      <c r="N390" s="116"/>
      <c r="O390" s="175"/>
      <c r="P390" s="175"/>
      <c r="Q390" s="178"/>
      <c r="R390" s="178"/>
      <c r="S390" s="116"/>
      <c r="T390" s="116"/>
      <c r="U390" s="175"/>
      <c r="V390" s="175"/>
      <c r="W390" s="178"/>
      <c r="X390" s="178"/>
      <c r="Y390" s="116"/>
      <c r="Z390" s="116"/>
      <c r="AA390" s="175"/>
      <c r="AB390" s="175"/>
      <c r="AC390" s="178"/>
      <c r="AD390" s="178"/>
      <c r="AE390" s="116"/>
      <c r="AF390" s="116"/>
      <c r="AG390" s="175"/>
      <c r="AH390" s="175"/>
      <c r="AI390" s="178"/>
      <c r="AJ390" s="178"/>
      <c r="AK390" s="116"/>
      <c r="AL390" s="116"/>
      <c r="AM390" s="175"/>
      <c r="AN390" s="175"/>
      <c r="AO390" s="178"/>
      <c r="AP390" s="178"/>
      <c r="AQ390" s="116"/>
      <c r="AR390" s="175"/>
      <c r="AS390" s="175"/>
      <c r="AT390" s="175"/>
      <c r="AU390" s="178"/>
      <c r="AV390" s="178"/>
      <c r="AW390" s="116"/>
      <c r="AX390" s="116"/>
      <c r="AY390" s="175"/>
      <c r="AZ390" s="175"/>
      <c r="BA390" s="178"/>
      <c r="BB390" s="178"/>
      <c r="BC390" s="116"/>
      <c r="BD390" s="116"/>
      <c r="BE390" s="175">
        <v>-0.01</v>
      </c>
      <c r="BF390" s="175">
        <v>7.0000000000000007E-2</v>
      </c>
      <c r="BG390" s="178">
        <v>0.06</v>
      </c>
      <c r="BH390" s="178">
        <v>0.09</v>
      </c>
      <c r="BI390" s="116"/>
      <c r="BJ390" s="175"/>
      <c r="BK390" s="175">
        <v>7.0000000000000007E-2</v>
      </c>
      <c r="BL390" s="175">
        <v>0.05</v>
      </c>
      <c r="BM390" s="178">
        <v>0.05</v>
      </c>
      <c r="BN390" s="178">
        <v>0.05</v>
      </c>
      <c r="BO390" s="116"/>
      <c r="BP390" s="116"/>
      <c r="BQ390" s="175">
        <v>0.05</v>
      </c>
      <c r="BR390" s="175">
        <v>7.0000000000000007E-2</v>
      </c>
      <c r="BS390" s="175">
        <v>0.05</v>
      </c>
      <c r="BT390" s="175">
        <v>0.02</v>
      </c>
      <c r="BU390" s="138"/>
      <c r="BV390" s="116"/>
      <c r="BW390" s="178">
        <v>0.02</v>
      </c>
      <c r="BX390" s="178">
        <v>0.03</v>
      </c>
      <c r="BY390" s="178">
        <v>0.02</v>
      </c>
      <c r="BZ390" s="178">
        <v>0.03</v>
      </c>
      <c r="CA390" s="138">
        <v>0.02</v>
      </c>
      <c r="CB390" s="116"/>
      <c r="CC390" s="116"/>
      <c r="CD390" s="116"/>
      <c r="CE390" s="116"/>
      <c r="CF390" s="116"/>
      <c r="CG390" s="116"/>
      <c r="CH390" s="116"/>
      <c r="CI390" s="116"/>
      <c r="CJ390" s="116"/>
      <c r="CK390" s="116"/>
      <c r="CL390" s="116"/>
      <c r="CM390" s="116"/>
      <c r="CN390" s="116"/>
      <c r="CO390" s="116"/>
      <c r="CP390" s="116"/>
      <c r="CQ390" s="116"/>
      <c r="CR390" s="116"/>
      <c r="CS390" s="116"/>
      <c r="CT390" s="116"/>
      <c r="CU390" s="116"/>
      <c r="CV390" s="116"/>
      <c r="CW390" s="116"/>
      <c r="CX390" s="116"/>
      <c r="CY390" s="116"/>
      <c r="CZ390" s="116"/>
      <c r="DA390" s="116"/>
      <c r="DB390" s="116"/>
      <c r="DC390" s="116"/>
      <c r="DD390" s="116"/>
      <c r="DE390" s="116"/>
      <c r="DF390" s="116"/>
      <c r="DG390" s="116"/>
      <c r="DH390" s="116"/>
      <c r="DI390" s="116"/>
      <c r="DJ390" s="116"/>
      <c r="DK390" s="116"/>
      <c r="DL390" s="116"/>
      <c r="DM390" s="116"/>
      <c r="DN390" s="116"/>
      <c r="DO390" s="116"/>
      <c r="DP390" s="116"/>
      <c r="DQ390" s="116"/>
      <c r="DR390" s="116"/>
      <c r="DS390" s="116"/>
      <c r="DT390" s="116"/>
      <c r="DU390" s="116"/>
      <c r="DV390" s="116"/>
      <c r="DW390" s="116"/>
      <c r="DX390" s="116"/>
      <c r="DY390"/>
      <c r="DZ390" s="116"/>
    </row>
    <row r="391" spans="1:130" s="213" customFormat="1" ht="12" hidden="1" customHeight="1">
      <c r="A391" s="116" t="s">
        <v>569</v>
      </c>
      <c r="B391" s="116"/>
      <c r="C391" s="175"/>
      <c r="D391" s="175"/>
      <c r="E391" s="178"/>
      <c r="F391" s="178"/>
      <c r="G391" s="116"/>
      <c r="H391" s="175"/>
      <c r="I391" s="175"/>
      <c r="J391" s="175"/>
      <c r="K391" s="178"/>
      <c r="L391" s="178"/>
      <c r="M391" s="116"/>
      <c r="N391" s="116"/>
      <c r="O391" s="175"/>
      <c r="P391" s="175"/>
      <c r="Q391" s="178"/>
      <c r="R391" s="178"/>
      <c r="S391" s="116"/>
      <c r="T391" s="116"/>
      <c r="U391" s="175"/>
      <c r="V391" s="175"/>
      <c r="W391" s="178"/>
      <c r="X391" s="178"/>
      <c r="Y391" s="116"/>
      <c r="Z391" s="116"/>
      <c r="AA391" s="175"/>
      <c r="AB391" s="175"/>
      <c r="AC391" s="178"/>
      <c r="AD391" s="178"/>
      <c r="AE391" s="116"/>
      <c r="AF391" s="116"/>
      <c r="AG391" s="175"/>
      <c r="AH391" s="175"/>
      <c r="AI391" s="178"/>
      <c r="AJ391" s="178"/>
      <c r="AK391" s="116"/>
      <c r="AL391" s="116"/>
      <c r="AM391" s="175"/>
      <c r="AN391" s="175"/>
      <c r="AO391" s="178"/>
      <c r="AP391" s="178"/>
      <c r="AQ391" s="116"/>
      <c r="AR391" s="175"/>
      <c r="AS391" s="175"/>
      <c r="AT391" s="175"/>
      <c r="AU391" s="178"/>
      <c r="AV391" s="178"/>
      <c r="AW391" s="116"/>
      <c r="AX391" s="116"/>
      <c r="AY391" s="175"/>
      <c r="AZ391" s="175"/>
      <c r="BA391" s="178"/>
      <c r="BB391" s="178"/>
      <c r="BC391" s="116"/>
      <c r="BD391" s="116"/>
      <c r="BE391" s="175">
        <v>-0.1</v>
      </c>
      <c r="BF391" s="175">
        <v>-0.01</v>
      </c>
      <c r="BG391" s="178">
        <v>0</v>
      </c>
      <c r="BH391" s="178">
        <v>0.01</v>
      </c>
      <c r="BI391" s="116"/>
      <c r="BJ391" s="175"/>
      <c r="BK391" s="175">
        <v>0.02</v>
      </c>
      <c r="BL391" s="175">
        <v>7.0000000000000007E-2</v>
      </c>
      <c r="BM391" s="178">
        <v>0.13</v>
      </c>
      <c r="BN391" s="178">
        <v>0.21</v>
      </c>
      <c r="BO391" s="116"/>
      <c r="BP391" s="116"/>
      <c r="BQ391" s="175">
        <v>0.24</v>
      </c>
      <c r="BR391" s="175">
        <v>0.22</v>
      </c>
      <c r="BS391" s="175">
        <v>0.17</v>
      </c>
      <c r="BT391" s="178">
        <v>0.09</v>
      </c>
      <c r="BU391" s="138"/>
      <c r="BV391" s="116"/>
      <c r="BW391" s="178">
        <v>0.1</v>
      </c>
      <c r="BX391" s="178">
        <v>0.09</v>
      </c>
      <c r="BY391" s="178">
        <v>0.04</v>
      </c>
      <c r="BZ391" s="178">
        <v>0.04</v>
      </c>
      <c r="CA391" s="138">
        <v>7.0000000000000007E-2</v>
      </c>
      <c r="CB391" s="116"/>
      <c r="CC391" s="116"/>
      <c r="CD391" s="116"/>
      <c r="CE391" s="116"/>
      <c r="CF391" s="116"/>
      <c r="CG391" s="116"/>
      <c r="CH391" s="116"/>
      <c r="CI391" s="116"/>
      <c r="CJ391" s="116"/>
      <c r="CK391" s="116"/>
      <c r="CL391" s="116"/>
      <c r="CM391" s="116"/>
      <c r="CN391" s="116"/>
      <c r="CO391" s="116"/>
      <c r="CP391" s="116"/>
      <c r="CQ391" s="116"/>
      <c r="CR391" s="116"/>
      <c r="CS391" s="116"/>
      <c r="CT391" s="116"/>
      <c r="CU391" s="116"/>
      <c r="CV391" s="116"/>
      <c r="CW391" s="116"/>
      <c r="CX391" s="116"/>
      <c r="CY391" s="116"/>
      <c r="CZ391" s="116"/>
      <c r="DA391" s="116"/>
      <c r="DB391" s="116"/>
      <c r="DC391" s="116"/>
      <c r="DD391" s="116"/>
      <c r="DE391" s="116"/>
      <c r="DF391" s="116"/>
      <c r="DG391" s="116"/>
      <c r="DH391" s="116"/>
      <c r="DI391" s="116"/>
      <c r="DJ391" s="116"/>
      <c r="DK391" s="116"/>
      <c r="DL391" s="116"/>
      <c r="DM391" s="116"/>
      <c r="DN391" s="116"/>
      <c r="DO391" s="116"/>
      <c r="DP391" s="116"/>
      <c r="DQ391" s="116"/>
      <c r="DR391" s="116"/>
      <c r="DS391" s="116"/>
      <c r="DT391" s="116"/>
      <c r="DU391" s="116"/>
      <c r="DV391" s="116"/>
      <c r="DW391" s="116"/>
      <c r="DX391" s="116"/>
      <c r="DY391"/>
      <c r="DZ391" s="116"/>
    </row>
    <row r="392" spans="1:130" s="213" customFormat="1" ht="12" hidden="1" customHeight="1">
      <c r="A392" s="116" t="s">
        <v>709</v>
      </c>
      <c r="B392" s="116"/>
      <c r="C392" s="178"/>
      <c r="D392" s="178"/>
      <c r="E392" s="178"/>
      <c r="F392" s="178"/>
      <c r="G392" s="116"/>
      <c r="H392" s="178"/>
      <c r="I392" s="178"/>
      <c r="J392" s="178"/>
      <c r="K392" s="178"/>
      <c r="L392" s="178"/>
      <c r="M392" s="116"/>
      <c r="N392" s="116"/>
      <c r="O392" s="178"/>
      <c r="P392" s="178"/>
      <c r="Q392" s="178"/>
      <c r="R392" s="178"/>
      <c r="S392" s="116"/>
      <c r="T392" s="116"/>
      <c r="U392" s="178"/>
      <c r="V392" s="178"/>
      <c r="W392" s="178"/>
      <c r="X392" s="178"/>
      <c r="Y392" s="116"/>
      <c r="Z392" s="116"/>
      <c r="AA392" s="178"/>
      <c r="AB392" s="178"/>
      <c r="AC392" s="178"/>
      <c r="AD392" s="178"/>
      <c r="AE392" s="116"/>
      <c r="AF392" s="116"/>
      <c r="AG392" s="178"/>
      <c r="AH392" s="178"/>
      <c r="AI392" s="178"/>
      <c r="AJ392" s="178"/>
      <c r="AK392" s="116"/>
      <c r="AL392" s="116"/>
      <c r="AM392" s="178"/>
      <c r="AN392" s="178"/>
      <c r="AO392" s="178"/>
      <c r="AP392" s="178"/>
      <c r="AQ392" s="116"/>
      <c r="AR392" s="178"/>
      <c r="AS392" s="178"/>
      <c r="AT392" s="178"/>
      <c r="AU392" s="178"/>
      <c r="AV392" s="178"/>
      <c r="AW392" s="116"/>
      <c r="AX392" s="116"/>
      <c r="AY392" s="178"/>
      <c r="AZ392" s="178"/>
      <c r="BA392" s="178"/>
      <c r="BB392" s="178"/>
      <c r="BC392" s="116"/>
      <c r="BD392" s="116"/>
      <c r="BE392" s="178">
        <v>-0.13</v>
      </c>
      <c r="BF392" s="178">
        <v>-0.08</v>
      </c>
      <c r="BG392" s="178">
        <v>-0.08</v>
      </c>
      <c r="BH392" s="178">
        <v>-0.04</v>
      </c>
      <c r="BI392" s="116"/>
      <c r="BJ392" s="178"/>
      <c r="BK392" s="178">
        <v>-0.03</v>
      </c>
      <c r="BL392" s="178">
        <v>0.01</v>
      </c>
      <c r="BM392" s="178">
        <v>0.03</v>
      </c>
      <c r="BN392" s="178">
        <v>7.0000000000000007E-2</v>
      </c>
      <c r="BO392" s="116"/>
      <c r="BP392" s="116"/>
      <c r="BQ392" s="178">
        <v>7.0000000000000007E-2</v>
      </c>
      <c r="BR392" s="178">
        <v>0.04</v>
      </c>
      <c r="BS392" s="178">
        <v>0.03</v>
      </c>
      <c r="BT392" s="178">
        <v>-0.05</v>
      </c>
      <c r="BU392" s="138"/>
      <c r="BV392" s="116"/>
      <c r="BW392" s="178">
        <v>0.01</v>
      </c>
      <c r="BX392" s="178">
        <v>0.02</v>
      </c>
      <c r="BY392" s="178">
        <v>0.09</v>
      </c>
      <c r="BZ392" s="178">
        <v>7.0000000000000007E-2</v>
      </c>
      <c r="CA392" s="138">
        <v>0.05</v>
      </c>
      <c r="CB392" s="116"/>
      <c r="CC392" s="116"/>
      <c r="CD392" s="116"/>
      <c r="CE392" s="116"/>
      <c r="CF392" s="116"/>
      <c r="CG392" s="116"/>
      <c r="CH392" s="116"/>
      <c r="CI392" s="116"/>
      <c r="CJ392" s="116"/>
      <c r="CK392" s="116"/>
      <c r="CL392" s="116"/>
      <c r="CM392" s="116"/>
      <c r="CN392" s="116"/>
      <c r="CO392" s="116"/>
      <c r="CP392" s="116"/>
      <c r="CQ392" s="116"/>
      <c r="CR392" s="116"/>
      <c r="CS392" s="116"/>
      <c r="CT392" s="116"/>
      <c r="CU392" s="116"/>
      <c r="CV392" s="116"/>
      <c r="CW392" s="116"/>
      <c r="CX392" s="116"/>
      <c r="CY392" s="116"/>
      <c r="CZ392" s="116"/>
      <c r="DA392" s="116"/>
      <c r="DB392" s="116"/>
      <c r="DC392" s="116"/>
      <c r="DD392" s="116"/>
      <c r="DE392" s="116"/>
      <c r="DF392" s="116"/>
      <c r="DG392" s="116"/>
      <c r="DH392" s="116"/>
      <c r="DI392" s="116"/>
      <c r="DJ392" s="116"/>
      <c r="DK392" s="116"/>
      <c r="DL392" s="116"/>
      <c r="DM392" s="116"/>
      <c r="DN392" s="116"/>
      <c r="DO392" s="116"/>
      <c r="DP392" s="116"/>
      <c r="DQ392" s="116"/>
      <c r="DR392" s="116"/>
      <c r="DS392" s="116"/>
      <c r="DT392" s="116"/>
      <c r="DU392" s="116"/>
      <c r="DV392" s="116"/>
      <c r="DW392" s="116"/>
      <c r="DX392" s="116"/>
      <c r="DY392"/>
      <c r="DZ392" s="116"/>
    </row>
    <row r="393" spans="1:130" s="213" customFormat="1" ht="12" hidden="1" customHeight="1">
      <c r="A393" s="116" t="s">
        <v>280</v>
      </c>
      <c r="B393" s="116"/>
      <c r="C393" s="178"/>
      <c r="D393" s="178"/>
      <c r="E393" s="178"/>
      <c r="F393" s="178"/>
      <c r="G393" s="116"/>
      <c r="H393" s="178"/>
      <c r="I393" s="178"/>
      <c r="J393" s="178"/>
      <c r="K393" s="178"/>
      <c r="L393" s="178"/>
      <c r="M393" s="116"/>
      <c r="N393" s="116"/>
      <c r="O393" s="178"/>
      <c r="P393" s="178"/>
      <c r="Q393" s="178"/>
      <c r="R393" s="178"/>
      <c r="S393" s="116"/>
      <c r="T393" s="116"/>
      <c r="U393" s="178"/>
      <c r="V393" s="178"/>
      <c r="W393" s="178"/>
      <c r="X393" s="178"/>
      <c r="Y393" s="116"/>
      <c r="Z393" s="116"/>
      <c r="AA393" s="178"/>
      <c r="AB393" s="178"/>
      <c r="AC393" s="178"/>
      <c r="AD393" s="178"/>
      <c r="AE393" s="116"/>
      <c r="AF393" s="116"/>
      <c r="AG393" s="178"/>
      <c r="AH393" s="178"/>
      <c r="AI393" s="178"/>
      <c r="AJ393" s="178"/>
      <c r="AK393" s="116"/>
      <c r="AL393" s="116"/>
      <c r="AM393" s="178"/>
      <c r="AN393" s="178"/>
      <c r="AO393" s="178"/>
      <c r="AP393" s="178"/>
      <c r="AQ393" s="116"/>
      <c r="AR393" s="178"/>
      <c r="AS393" s="178"/>
      <c r="AT393" s="178"/>
      <c r="AU393" s="178"/>
      <c r="AV393" s="178"/>
      <c r="AW393" s="116"/>
      <c r="AX393" s="116"/>
      <c r="AY393" s="178"/>
      <c r="AZ393" s="178"/>
      <c r="BA393" s="178"/>
      <c r="BB393" s="178"/>
      <c r="BC393" s="116"/>
      <c r="BD393" s="116"/>
      <c r="BE393" s="178">
        <v>-0.16</v>
      </c>
      <c r="BF393" s="178">
        <v>-0.02</v>
      </c>
      <c r="BG393" s="178">
        <v>-7.0000000000000007E-2</v>
      </c>
      <c r="BH393" s="178">
        <v>0.05</v>
      </c>
      <c r="BI393" s="116"/>
      <c r="BJ393" s="178"/>
      <c r="BK393" s="178">
        <v>0.01</v>
      </c>
      <c r="BL393" s="178">
        <v>-0.11</v>
      </c>
      <c r="BM393" s="178">
        <v>-0.18</v>
      </c>
      <c r="BN393" s="178">
        <v>-0.28000000000000003</v>
      </c>
      <c r="BO393" s="116"/>
      <c r="BP393" s="116"/>
      <c r="BQ393" s="178">
        <v>-0.24</v>
      </c>
      <c r="BR393" s="178">
        <v>-0.19</v>
      </c>
      <c r="BS393" s="178">
        <v>-0.12</v>
      </c>
      <c r="BT393" s="178">
        <v>-0.04</v>
      </c>
      <c r="BU393" s="138"/>
      <c r="BV393" s="116"/>
      <c r="BW393" s="178">
        <v>0.01</v>
      </c>
      <c r="BX393" s="178">
        <v>7.0000000000000007E-2</v>
      </c>
      <c r="BY393" s="178">
        <v>0.09</v>
      </c>
      <c r="BZ393" s="178">
        <v>0.1</v>
      </c>
      <c r="CA393" s="138">
        <v>7.0000000000000007E-2</v>
      </c>
      <c r="CB393" s="116"/>
      <c r="CC393" s="116"/>
      <c r="CD393" s="116"/>
      <c r="CE393" s="116"/>
      <c r="CF393" s="116"/>
      <c r="CG393" s="116"/>
      <c r="CH393" s="116"/>
      <c r="CI393" s="116"/>
      <c r="CJ393" s="116"/>
      <c r="CK393" s="116"/>
      <c r="CL393" s="116"/>
      <c r="CM393" s="116"/>
      <c r="CN393" s="116"/>
      <c r="CO393" s="116"/>
      <c r="CP393" s="116"/>
      <c r="CQ393" s="116"/>
      <c r="CR393" s="116"/>
      <c r="CS393" s="116"/>
      <c r="CT393" s="116"/>
      <c r="CU393" s="116"/>
      <c r="CV393" s="116"/>
      <c r="CW393" s="116"/>
      <c r="CX393" s="116"/>
      <c r="CY393" s="116"/>
      <c r="CZ393" s="116"/>
      <c r="DA393" s="116"/>
      <c r="DB393" s="116"/>
      <c r="DC393" s="116"/>
      <c r="DD393" s="116"/>
      <c r="DE393" s="116"/>
      <c r="DF393" s="116"/>
      <c r="DG393" s="116"/>
      <c r="DH393" s="116"/>
      <c r="DI393" s="116"/>
      <c r="DJ393" s="116"/>
      <c r="DK393" s="116"/>
      <c r="DL393" s="116"/>
      <c r="DM393" s="116"/>
      <c r="DN393" s="116"/>
      <c r="DO393" s="116"/>
      <c r="DP393" s="116"/>
      <c r="DQ393" s="116"/>
      <c r="DR393" s="116"/>
      <c r="DS393" s="116"/>
      <c r="DT393" s="116"/>
      <c r="DU393" s="116"/>
      <c r="DV393" s="116"/>
      <c r="DW393" s="116"/>
      <c r="DX393" s="116"/>
      <c r="DY393"/>
      <c r="DZ393" s="116"/>
    </row>
    <row r="394" spans="1:130" s="213" customFormat="1" ht="12" hidden="1" customHeight="1">
      <c r="A394" s="116"/>
      <c r="B394" s="116"/>
      <c r="C394" s="116"/>
      <c r="D394" s="116"/>
      <c r="E394" s="116"/>
      <c r="F394" s="116"/>
      <c r="G394" s="116"/>
      <c r="H394" s="116"/>
      <c r="I394" s="116"/>
      <c r="J394" s="116"/>
      <c r="K394" s="116"/>
      <c r="L394" s="116"/>
      <c r="M394" s="116"/>
      <c r="N394" s="116"/>
      <c r="O394" s="116"/>
      <c r="P394" s="116"/>
      <c r="Q394" s="116"/>
      <c r="R394" s="116"/>
      <c r="S394" s="116"/>
      <c r="T394" s="116"/>
      <c r="U394" s="116"/>
      <c r="V394" s="116"/>
      <c r="W394" s="116"/>
      <c r="X394" s="116"/>
      <c r="Y394" s="116"/>
      <c r="Z394" s="116"/>
      <c r="AA394" s="116"/>
      <c r="AB394" s="116"/>
      <c r="AC394" s="116"/>
      <c r="AD394" s="116"/>
      <c r="AE394" s="116"/>
      <c r="AF394" s="116"/>
      <c r="AG394" s="116"/>
      <c r="AH394" s="116"/>
      <c r="AI394" s="116"/>
      <c r="AJ394" s="116"/>
      <c r="AK394" s="116"/>
      <c r="AL394" s="116"/>
      <c r="AM394" s="116"/>
      <c r="AN394" s="116"/>
      <c r="AO394" s="116"/>
      <c r="AP394" s="116"/>
      <c r="AQ394" s="116"/>
      <c r="AR394" s="116"/>
      <c r="AS394" s="116"/>
      <c r="AT394" s="116"/>
      <c r="AU394" s="116"/>
      <c r="AV394" s="116"/>
      <c r="AW394" s="116"/>
      <c r="AX394" s="116"/>
      <c r="AY394" s="116"/>
      <c r="AZ394" s="116"/>
      <c r="BA394" s="116"/>
      <c r="BB394" s="116"/>
      <c r="BC394" s="116"/>
      <c r="BD394" s="116"/>
      <c r="BE394" s="116"/>
      <c r="BF394" s="116"/>
      <c r="BG394" s="116"/>
      <c r="BH394" s="116"/>
      <c r="BI394" s="116"/>
      <c r="BJ394" s="116"/>
      <c r="BK394" s="116"/>
      <c r="BL394" s="116"/>
      <c r="BM394" s="116"/>
      <c r="BN394" s="116"/>
      <c r="BO394" s="116"/>
      <c r="BP394" s="116"/>
      <c r="BQ394" s="116"/>
      <c r="BR394" s="116"/>
      <c r="BS394" s="116"/>
      <c r="BT394" s="116"/>
      <c r="BU394" s="116"/>
      <c r="BV394" s="116"/>
      <c r="BW394" s="178"/>
      <c r="BX394" s="178"/>
      <c r="BY394" s="178"/>
      <c r="BZ394" s="178"/>
      <c r="CA394" s="116"/>
      <c r="CB394" s="116"/>
      <c r="CC394" s="116"/>
      <c r="CD394" s="116"/>
      <c r="CE394" s="116"/>
      <c r="CF394" s="116"/>
      <c r="CG394" s="116"/>
      <c r="CH394" s="116"/>
      <c r="CI394" s="116"/>
      <c r="CJ394" s="116"/>
      <c r="CK394" s="116"/>
      <c r="CL394" s="116"/>
      <c r="CM394" s="116"/>
      <c r="CN394" s="116"/>
      <c r="CO394" s="116"/>
      <c r="CP394" s="116"/>
      <c r="CQ394" s="116"/>
      <c r="CR394" s="116"/>
      <c r="CS394" s="116"/>
      <c r="CT394" s="116"/>
      <c r="CU394" s="116"/>
      <c r="CV394" s="116"/>
      <c r="CW394" s="116"/>
      <c r="CX394" s="116"/>
      <c r="CY394" s="116"/>
      <c r="CZ394" s="116"/>
      <c r="DA394" s="116"/>
      <c r="DB394" s="116"/>
      <c r="DC394" s="116"/>
      <c r="DD394" s="116"/>
      <c r="DE394" s="116"/>
      <c r="DF394" s="116"/>
      <c r="DG394" s="116"/>
      <c r="DH394" s="116"/>
      <c r="DI394" s="116"/>
      <c r="DJ394" s="116"/>
      <c r="DK394" s="116"/>
      <c r="DL394" s="116"/>
      <c r="DM394" s="116"/>
      <c r="DN394" s="116"/>
      <c r="DO394" s="116"/>
      <c r="DP394" s="116"/>
      <c r="DQ394" s="116"/>
      <c r="DR394" s="116"/>
      <c r="DS394" s="116"/>
      <c r="DT394" s="116"/>
      <c r="DU394" s="116"/>
      <c r="DV394" s="116"/>
      <c r="DW394" s="116"/>
      <c r="DX394" s="116"/>
      <c r="DY394"/>
      <c r="DZ394" s="116"/>
    </row>
    <row r="395" spans="1:130" s="213" customFormat="1" ht="12" hidden="1" customHeight="1">
      <c r="A395" s="116" t="s">
        <v>659</v>
      </c>
      <c r="B395" s="116"/>
      <c r="C395" s="116"/>
      <c r="D395" s="116"/>
      <c r="E395" s="116"/>
      <c r="F395" s="116"/>
      <c r="G395" s="116"/>
      <c r="H395" s="116"/>
      <c r="I395" s="116"/>
      <c r="J395" s="116"/>
      <c r="K395" s="116"/>
      <c r="L395" s="116"/>
      <c r="M395" s="116"/>
      <c r="N395" s="116"/>
      <c r="O395" s="116"/>
      <c r="P395" s="116"/>
      <c r="Q395" s="116"/>
      <c r="R395" s="116"/>
      <c r="S395" s="116"/>
      <c r="T395" s="116"/>
      <c r="U395" s="116"/>
      <c r="V395" s="116"/>
      <c r="W395" s="116"/>
      <c r="X395" s="116"/>
      <c r="Y395" s="116"/>
      <c r="Z395" s="116"/>
      <c r="AA395" s="116"/>
      <c r="AB395" s="116"/>
      <c r="AC395" s="116"/>
      <c r="AD395" s="116"/>
      <c r="AE395" s="116"/>
      <c r="AF395" s="116"/>
      <c r="AG395" s="116"/>
      <c r="AH395" s="116"/>
      <c r="AI395" s="116"/>
      <c r="AJ395" s="116"/>
      <c r="AK395" s="116"/>
      <c r="AL395" s="116"/>
      <c r="AM395" s="116"/>
      <c r="AN395" s="116"/>
      <c r="AO395" s="116"/>
      <c r="AP395" s="116"/>
      <c r="AQ395" s="116"/>
      <c r="AR395" s="116"/>
      <c r="AS395" s="116"/>
      <c r="AT395" s="116"/>
      <c r="AU395" s="116"/>
      <c r="AV395" s="116"/>
      <c r="AW395" s="116"/>
      <c r="AX395" s="116"/>
      <c r="AY395" s="116"/>
      <c r="AZ395" s="116"/>
      <c r="BA395" s="116"/>
      <c r="BB395" s="116"/>
      <c r="BC395" s="116"/>
      <c r="BD395" s="116"/>
      <c r="BE395" s="116"/>
      <c r="BF395" s="116"/>
      <c r="BG395" s="116"/>
      <c r="BH395" s="116"/>
      <c r="BI395" s="116"/>
      <c r="BJ395" s="116"/>
      <c r="BK395" s="116"/>
      <c r="BL395" s="116"/>
      <c r="BM395" s="116"/>
      <c r="BN395" s="116"/>
      <c r="BO395" s="116"/>
      <c r="BP395" s="116"/>
      <c r="BQ395" s="116"/>
      <c r="BR395" s="116"/>
      <c r="BS395" s="116"/>
      <c r="BT395" s="116"/>
      <c r="BU395" s="116"/>
      <c r="BV395" s="116"/>
      <c r="BW395" s="116"/>
      <c r="BX395" s="116"/>
      <c r="BY395" s="116"/>
      <c r="BZ395" s="116"/>
      <c r="CA395" s="116"/>
      <c r="CB395" s="116"/>
      <c r="CC395" s="138">
        <v>0.06</v>
      </c>
      <c r="CD395" s="116"/>
      <c r="CE395" s="116"/>
      <c r="CF395" s="116"/>
      <c r="CG395" s="116"/>
      <c r="CH395" s="116"/>
      <c r="CI395" s="116"/>
      <c r="CJ395" s="116"/>
      <c r="CK395" s="116"/>
      <c r="CL395" s="116"/>
      <c r="CM395" s="116"/>
      <c r="CN395" s="116"/>
      <c r="CO395" s="116"/>
      <c r="CP395" s="116"/>
      <c r="CQ395" s="116"/>
      <c r="CR395" s="116"/>
      <c r="CS395" s="116"/>
      <c r="CT395" s="116"/>
      <c r="CU395" s="116"/>
      <c r="CV395" s="116"/>
      <c r="CW395" s="116"/>
      <c r="CX395" s="116"/>
      <c r="CY395" s="116"/>
      <c r="CZ395" s="116"/>
      <c r="DA395" s="116"/>
      <c r="DB395" s="116"/>
      <c r="DC395" s="116"/>
      <c r="DD395" s="116"/>
      <c r="DE395" s="116"/>
      <c r="DF395" s="116"/>
      <c r="DG395" s="116"/>
      <c r="DH395" s="116"/>
      <c r="DI395" s="116"/>
      <c r="DJ395" s="116"/>
      <c r="DK395" s="116"/>
      <c r="DL395" s="116"/>
      <c r="DM395" s="116"/>
      <c r="DN395" s="116"/>
      <c r="DO395" s="116"/>
      <c r="DP395" s="116"/>
      <c r="DQ395" s="116"/>
      <c r="DR395" s="116"/>
      <c r="DS395" s="116"/>
      <c r="DT395" s="116"/>
      <c r="DU395" s="116"/>
      <c r="DV395" s="116"/>
      <c r="DW395" s="116"/>
      <c r="DX395" s="116"/>
      <c r="DY395"/>
      <c r="DZ395" s="116"/>
    </row>
    <row r="396" spans="1:130" s="213" customFormat="1" ht="12" hidden="1" customHeight="1">
      <c r="A396" s="116" t="s">
        <v>660</v>
      </c>
      <c r="B396" s="116"/>
      <c r="C396" s="116"/>
      <c r="D396" s="116"/>
      <c r="E396" s="116"/>
      <c r="F396" s="116"/>
      <c r="G396" s="116"/>
      <c r="H396" s="116"/>
      <c r="I396" s="116"/>
      <c r="J396" s="116"/>
      <c r="K396" s="116"/>
      <c r="L396" s="116"/>
      <c r="M396" s="116"/>
      <c r="N396" s="116"/>
      <c r="O396" s="116"/>
      <c r="P396" s="116"/>
      <c r="Q396" s="116"/>
      <c r="R396" s="116"/>
      <c r="S396" s="116"/>
      <c r="T396" s="116"/>
      <c r="U396" s="116"/>
      <c r="V396" s="116"/>
      <c r="W396" s="116"/>
      <c r="X396" s="116"/>
      <c r="Y396" s="116"/>
      <c r="Z396" s="116"/>
      <c r="AA396" s="116"/>
      <c r="AB396" s="116"/>
      <c r="AC396" s="116"/>
      <c r="AD396" s="116"/>
      <c r="AE396" s="116"/>
      <c r="AF396" s="116"/>
      <c r="AG396" s="116"/>
      <c r="AH396" s="116"/>
      <c r="AI396" s="116"/>
      <c r="AJ396" s="116"/>
      <c r="AK396" s="116"/>
      <c r="AL396" s="116"/>
      <c r="AM396" s="116"/>
      <c r="AN396" s="116"/>
      <c r="AO396" s="116"/>
      <c r="AP396" s="116"/>
      <c r="AQ396" s="116"/>
      <c r="AR396" s="116"/>
      <c r="AS396" s="116"/>
      <c r="AT396" s="116"/>
      <c r="AU396" s="116"/>
      <c r="AV396" s="116"/>
      <c r="AW396" s="116"/>
      <c r="AX396" s="116"/>
      <c r="AY396" s="116"/>
      <c r="AZ396" s="116"/>
      <c r="BA396" s="116"/>
      <c r="BB396" s="116"/>
      <c r="BC396" s="116"/>
      <c r="BD396" s="116"/>
      <c r="BE396" s="116"/>
      <c r="BF396" s="116"/>
      <c r="BG396" s="116"/>
      <c r="BH396" s="116"/>
      <c r="BI396" s="116"/>
      <c r="BJ396" s="116"/>
      <c r="BK396" s="116"/>
      <c r="BL396" s="116"/>
      <c r="BM396" s="116"/>
      <c r="BN396" s="116"/>
      <c r="BO396" s="116"/>
      <c r="BP396" s="116"/>
      <c r="BQ396" s="116"/>
      <c r="BR396" s="116"/>
      <c r="BS396" s="116"/>
      <c r="BT396" s="116"/>
      <c r="BU396" s="116"/>
      <c r="BV396" s="116"/>
      <c r="BW396" s="138">
        <v>0.43</v>
      </c>
      <c r="BX396" s="116"/>
      <c r="BY396" s="116"/>
      <c r="BZ396" s="116"/>
      <c r="CA396" s="116"/>
      <c r="CB396" s="116"/>
      <c r="CC396" s="138">
        <v>0.44</v>
      </c>
      <c r="CD396" s="116"/>
      <c r="CE396" s="116"/>
      <c r="CF396" s="116"/>
      <c r="CG396" s="116"/>
      <c r="CH396" s="116"/>
      <c r="CI396" s="116"/>
      <c r="CJ396" s="116"/>
      <c r="CK396" s="116"/>
      <c r="CL396" s="116"/>
      <c r="CM396" s="116"/>
      <c r="CN396" s="116"/>
      <c r="CO396" s="116"/>
      <c r="CP396" s="116"/>
      <c r="CQ396" s="116"/>
      <c r="CR396" s="116"/>
      <c r="CS396" s="116"/>
      <c r="CT396" s="116"/>
      <c r="CU396" s="116"/>
      <c r="CV396" s="116"/>
      <c r="CW396" s="116"/>
      <c r="CX396" s="116"/>
      <c r="CY396" s="116"/>
      <c r="CZ396" s="116"/>
      <c r="DA396" s="116"/>
      <c r="DB396" s="116"/>
      <c r="DC396" s="116"/>
      <c r="DD396" s="116"/>
      <c r="DE396" s="116"/>
      <c r="DF396" s="116"/>
      <c r="DG396" s="116"/>
      <c r="DH396" s="116"/>
      <c r="DI396" s="116"/>
      <c r="DJ396" s="116"/>
      <c r="DK396" s="116"/>
      <c r="DL396" s="116"/>
      <c r="DM396" s="116"/>
      <c r="DN396" s="116"/>
      <c r="DO396" s="116"/>
      <c r="DP396" s="116"/>
      <c r="DQ396" s="116"/>
      <c r="DR396" s="116"/>
      <c r="DS396" s="116"/>
      <c r="DT396" s="116"/>
      <c r="DU396" s="116"/>
      <c r="DV396" s="116"/>
      <c r="DW396" s="116"/>
      <c r="DX396" s="116"/>
      <c r="DY396"/>
      <c r="DZ396" s="116"/>
    </row>
    <row r="397" spans="1:130" s="213" customFormat="1" ht="12" hidden="1" customHeight="1">
      <c r="A397" s="116"/>
      <c r="B397" s="116"/>
      <c r="C397" s="116"/>
      <c r="D397" s="116"/>
      <c r="E397" s="116"/>
      <c r="F397" s="116"/>
      <c r="G397" s="116"/>
      <c r="H397" s="116"/>
      <c r="I397" s="116"/>
      <c r="J397" s="116"/>
      <c r="K397" s="116"/>
      <c r="L397" s="116"/>
      <c r="M397" s="116"/>
      <c r="N397" s="116"/>
      <c r="O397" s="116"/>
      <c r="P397" s="116"/>
      <c r="Q397" s="116"/>
      <c r="R397" s="116"/>
      <c r="S397" s="116"/>
      <c r="T397" s="116"/>
      <c r="U397" s="116"/>
      <c r="V397" s="116"/>
      <c r="W397" s="116"/>
      <c r="X397" s="116"/>
      <c r="Y397" s="116"/>
      <c r="Z397" s="116"/>
      <c r="AA397" s="116"/>
      <c r="AB397" s="116"/>
      <c r="AC397" s="116"/>
      <c r="AD397" s="116"/>
      <c r="AE397" s="116"/>
      <c r="AF397" s="116"/>
      <c r="AG397" s="116"/>
      <c r="AH397" s="116"/>
      <c r="AI397" s="116"/>
      <c r="AJ397" s="116"/>
      <c r="AK397" s="116"/>
      <c r="AL397" s="116"/>
      <c r="AM397" s="116"/>
      <c r="AN397" s="116"/>
      <c r="AO397" s="116"/>
      <c r="AP397" s="116"/>
      <c r="AQ397" s="116"/>
      <c r="AR397" s="116"/>
      <c r="AS397" s="116"/>
      <c r="AT397" s="116"/>
      <c r="AU397" s="116"/>
      <c r="AV397" s="116"/>
      <c r="AW397" s="116"/>
      <c r="AX397" s="116"/>
      <c r="AY397" s="116"/>
      <c r="AZ397" s="116"/>
      <c r="BA397" s="116"/>
      <c r="BB397" s="116"/>
      <c r="BC397" s="116"/>
      <c r="BD397" s="116"/>
      <c r="BE397" s="116"/>
      <c r="BF397" s="116"/>
      <c r="BG397" s="116"/>
      <c r="BH397" s="116"/>
      <c r="BI397" s="116"/>
      <c r="BJ397" s="116"/>
      <c r="BK397" s="116"/>
      <c r="BL397" s="116"/>
      <c r="BM397" s="116"/>
      <c r="BN397" s="116"/>
      <c r="BO397" s="116"/>
      <c r="BP397" s="116"/>
      <c r="BQ397" s="116"/>
      <c r="BR397" s="116"/>
      <c r="BS397" s="116"/>
      <c r="BT397" s="116"/>
      <c r="BU397" s="116"/>
      <c r="BV397" s="116"/>
      <c r="BW397" s="116"/>
      <c r="BX397" s="116"/>
      <c r="BY397" s="116"/>
      <c r="BZ397" s="116"/>
      <c r="CA397" s="116"/>
      <c r="CB397" s="116"/>
      <c r="CC397" s="116"/>
      <c r="CD397" s="116"/>
      <c r="CE397" s="116"/>
      <c r="CF397" s="116"/>
      <c r="CG397" s="116"/>
      <c r="CH397" s="116"/>
      <c r="CI397" s="116"/>
      <c r="CJ397" s="116"/>
      <c r="CK397" s="116"/>
      <c r="CL397" s="116"/>
      <c r="CM397" s="116"/>
      <c r="CN397" s="116"/>
      <c r="CO397" s="116"/>
      <c r="CP397" s="116"/>
      <c r="CQ397" s="116"/>
      <c r="CR397" s="116"/>
      <c r="CS397" s="116"/>
      <c r="CT397" s="116"/>
      <c r="CU397" s="116"/>
      <c r="CV397" s="116"/>
      <c r="CW397" s="116"/>
      <c r="CX397" s="116"/>
      <c r="CY397" s="116"/>
      <c r="CZ397" s="116"/>
      <c r="DA397" s="116"/>
      <c r="DB397" s="116"/>
      <c r="DC397" s="116"/>
      <c r="DD397" s="116"/>
      <c r="DE397" s="116"/>
      <c r="DF397" s="116"/>
      <c r="DG397" s="116"/>
      <c r="DH397" s="116"/>
      <c r="DI397" s="116"/>
      <c r="DJ397" s="116"/>
      <c r="DK397" s="116"/>
      <c r="DL397" s="116"/>
      <c r="DM397" s="116"/>
      <c r="DN397" s="116"/>
      <c r="DO397" s="116"/>
      <c r="DP397" s="116"/>
      <c r="DQ397" s="116"/>
      <c r="DR397" s="116"/>
      <c r="DS397" s="116"/>
      <c r="DT397" s="116"/>
      <c r="DU397" s="116"/>
      <c r="DV397" s="116"/>
      <c r="DW397" s="116"/>
      <c r="DX397" s="116"/>
      <c r="DY397"/>
      <c r="DZ397" s="116"/>
    </row>
    <row r="398" spans="1:130" s="213" customFormat="1" ht="12" hidden="1" customHeight="1">
      <c r="A398" s="116"/>
      <c r="B398" s="116"/>
      <c r="C398" s="116"/>
      <c r="D398" s="116"/>
      <c r="E398" s="116"/>
      <c r="F398" s="116"/>
      <c r="G398" s="116"/>
      <c r="H398" s="116"/>
      <c r="I398" s="116"/>
      <c r="J398" s="116"/>
      <c r="K398" s="116"/>
      <c r="L398" s="116"/>
      <c r="M398" s="116"/>
      <c r="N398" s="116"/>
      <c r="O398" s="116"/>
      <c r="P398" s="116"/>
      <c r="Q398" s="116"/>
      <c r="R398" s="116"/>
      <c r="S398" s="116"/>
      <c r="T398" s="116"/>
      <c r="U398" s="116"/>
      <c r="V398" s="116"/>
      <c r="W398" s="116"/>
      <c r="X398" s="116"/>
      <c r="Y398" s="116"/>
      <c r="Z398" s="116"/>
      <c r="AA398" s="116"/>
      <c r="AB398" s="116"/>
      <c r="AC398" s="116"/>
      <c r="AD398" s="116"/>
      <c r="AE398" s="116"/>
      <c r="AF398" s="116"/>
      <c r="AG398" s="116"/>
      <c r="AH398" s="116"/>
      <c r="AI398" s="116"/>
      <c r="AJ398" s="116"/>
      <c r="AK398" s="116"/>
      <c r="AL398" s="116"/>
      <c r="AM398" s="116"/>
      <c r="AN398" s="116"/>
      <c r="AO398" s="116"/>
      <c r="AP398" s="116"/>
      <c r="AQ398" s="116"/>
      <c r="AR398" s="116"/>
      <c r="AS398" s="116"/>
      <c r="AT398" s="116"/>
      <c r="AU398" s="116"/>
      <c r="AV398" s="116"/>
      <c r="AW398" s="116"/>
      <c r="AX398" s="116"/>
      <c r="AY398" s="116"/>
      <c r="AZ398" s="116"/>
      <c r="BA398" s="116"/>
      <c r="BB398" s="116"/>
      <c r="BC398" s="116"/>
      <c r="BD398" s="116"/>
      <c r="BE398" s="116"/>
      <c r="BF398" s="116"/>
      <c r="BG398" s="116"/>
      <c r="BH398" s="116"/>
      <c r="BI398" s="116"/>
      <c r="BJ398" s="116"/>
      <c r="BK398" s="116"/>
      <c r="BL398" s="116"/>
      <c r="BM398" s="116"/>
      <c r="BN398" s="116"/>
      <c r="BO398" s="116"/>
      <c r="BP398" s="116"/>
      <c r="BQ398" s="116"/>
      <c r="BR398" s="116"/>
      <c r="BS398" s="116"/>
      <c r="BT398" s="116"/>
      <c r="BU398" s="116"/>
      <c r="BV398" s="116"/>
      <c r="BW398" s="116"/>
      <c r="BX398" s="116"/>
      <c r="BY398" s="116"/>
      <c r="BZ398" s="116"/>
      <c r="CA398" s="116"/>
      <c r="CB398" s="116"/>
      <c r="CC398" s="116"/>
      <c r="CD398" s="116"/>
      <c r="CE398" s="116"/>
      <c r="CF398" s="116"/>
      <c r="CG398" s="116"/>
      <c r="CH398" s="116"/>
      <c r="CI398" s="116"/>
      <c r="CJ398" s="116"/>
      <c r="CK398" s="116"/>
      <c r="CL398" s="116"/>
      <c r="CM398" s="116"/>
      <c r="CN398" s="116"/>
      <c r="CO398" s="116"/>
      <c r="CP398" s="116"/>
      <c r="CQ398" s="116"/>
      <c r="CR398" s="116"/>
      <c r="CS398" s="116"/>
      <c r="CT398" s="116"/>
      <c r="CU398" s="116"/>
      <c r="CV398" s="116"/>
      <c r="CW398" s="116"/>
      <c r="CX398" s="116"/>
      <c r="CY398" s="116"/>
      <c r="CZ398" s="116"/>
      <c r="DA398" s="116"/>
      <c r="DB398" s="116"/>
      <c r="DC398" s="116"/>
      <c r="DD398" s="116"/>
      <c r="DE398" s="116"/>
      <c r="DF398" s="116"/>
      <c r="DG398" s="116"/>
      <c r="DH398" s="116"/>
      <c r="DI398" s="116"/>
      <c r="DJ398" s="116"/>
      <c r="DK398" s="116"/>
      <c r="DL398" s="116"/>
      <c r="DM398" s="116"/>
      <c r="DN398" s="116"/>
      <c r="DO398" s="116"/>
      <c r="DP398" s="116"/>
      <c r="DQ398" s="116"/>
      <c r="DR398" s="116"/>
      <c r="DS398" s="116"/>
      <c r="DT398" s="116"/>
      <c r="DU398" s="116"/>
      <c r="DV398" s="116"/>
      <c r="DW398" s="116"/>
      <c r="DX398" s="116"/>
      <c r="DY398"/>
      <c r="DZ398" s="116"/>
    </row>
    <row r="399" spans="1:130" s="213" customFormat="1" ht="12" hidden="1" customHeight="1">
      <c r="A399" s="116" t="s">
        <v>661</v>
      </c>
      <c r="B399" s="116"/>
      <c r="C399" s="116"/>
      <c r="D399" s="116"/>
      <c r="E399" s="116"/>
      <c r="F399" s="116"/>
      <c r="G399" s="116"/>
      <c r="H399" s="116"/>
      <c r="I399" s="116"/>
      <c r="J399" s="116"/>
      <c r="K399" s="116"/>
      <c r="L399" s="116"/>
      <c r="M399" s="116"/>
      <c r="N399" s="116"/>
      <c r="O399" s="116"/>
      <c r="P399" s="116"/>
      <c r="Q399" s="116"/>
      <c r="R399" s="116"/>
      <c r="S399" s="116"/>
      <c r="T399" s="116"/>
      <c r="U399" s="116"/>
      <c r="V399" s="116"/>
      <c r="W399" s="116"/>
      <c r="X399" s="116"/>
      <c r="Y399" s="116"/>
      <c r="Z399" s="116"/>
      <c r="AA399" s="116"/>
      <c r="AB399" s="116"/>
      <c r="AC399" s="116"/>
      <c r="AD399" s="116"/>
      <c r="AE399" s="116"/>
      <c r="AF399" s="116"/>
      <c r="AG399" s="116"/>
      <c r="AH399" s="116"/>
      <c r="AI399" s="116"/>
      <c r="AJ399" s="116"/>
      <c r="AK399" s="116"/>
      <c r="AL399" s="116"/>
      <c r="AM399" s="116"/>
      <c r="AN399" s="116"/>
      <c r="AO399" s="116"/>
      <c r="AP399" s="116"/>
      <c r="AQ399" s="116"/>
      <c r="AR399" s="116"/>
      <c r="AS399" s="116"/>
      <c r="AT399" s="116"/>
      <c r="AU399" s="116"/>
      <c r="AV399" s="116"/>
      <c r="AW399" s="116"/>
      <c r="AX399" s="116"/>
      <c r="AY399" s="116"/>
      <c r="AZ399" s="116"/>
      <c r="BA399" s="116"/>
      <c r="BB399" s="116"/>
      <c r="BC399" s="116"/>
      <c r="BD399" s="116"/>
      <c r="BE399" s="116"/>
      <c r="BF399" s="116"/>
      <c r="BG399" s="116"/>
      <c r="BH399" s="116"/>
      <c r="BI399" s="116"/>
      <c r="BJ399" s="116"/>
      <c r="BK399" s="116"/>
      <c r="BL399" s="116"/>
      <c r="BM399" s="116"/>
      <c r="BN399" s="116"/>
      <c r="BO399" s="116"/>
      <c r="BP399" s="116"/>
      <c r="BQ399" s="116"/>
      <c r="BR399" s="116"/>
      <c r="BS399" s="116"/>
      <c r="BT399" s="116"/>
      <c r="BU399" s="116"/>
      <c r="BV399" s="116"/>
      <c r="BW399" s="116"/>
      <c r="BX399" s="116"/>
      <c r="BY399" s="116"/>
      <c r="BZ399" s="116"/>
      <c r="CA399" s="116"/>
      <c r="CB399" s="116"/>
      <c r="CC399" s="138">
        <v>0.12</v>
      </c>
      <c r="CD399" s="116"/>
      <c r="CE399" s="116"/>
      <c r="CF399" s="116"/>
      <c r="CG399" s="116"/>
      <c r="CH399" s="116"/>
      <c r="CI399" s="116"/>
      <c r="CJ399" s="116"/>
      <c r="CK399" s="116"/>
      <c r="CL399" s="116"/>
      <c r="CM399" s="116"/>
      <c r="CN399" s="116"/>
      <c r="CO399" s="116"/>
      <c r="CP399" s="116"/>
      <c r="CQ399" s="116"/>
      <c r="CR399" s="116"/>
      <c r="CS399" s="116"/>
      <c r="CT399" s="116"/>
      <c r="CU399" s="116"/>
      <c r="CV399" s="116"/>
      <c r="CW399" s="116"/>
      <c r="CX399" s="116"/>
      <c r="CY399" s="116"/>
      <c r="CZ399" s="116"/>
      <c r="DA399" s="116"/>
      <c r="DB399" s="116"/>
      <c r="DC399" s="116"/>
      <c r="DD399" s="116"/>
      <c r="DE399" s="116"/>
      <c r="DF399" s="116"/>
      <c r="DG399" s="116"/>
      <c r="DH399" s="116"/>
      <c r="DI399" s="116"/>
      <c r="DJ399" s="116"/>
      <c r="DK399" s="116"/>
      <c r="DL399" s="116"/>
      <c r="DM399" s="116"/>
      <c r="DN399" s="116"/>
      <c r="DO399" s="116"/>
      <c r="DP399" s="116"/>
      <c r="DQ399" s="116"/>
      <c r="DR399" s="116"/>
      <c r="DS399" s="116"/>
      <c r="DT399" s="116"/>
      <c r="DU399" s="116"/>
      <c r="DV399" s="116"/>
      <c r="DW399" s="116"/>
      <c r="DX399" s="116"/>
      <c r="DY399"/>
      <c r="DZ399" s="116"/>
    </row>
    <row r="400" spans="1:130" s="213" customFormat="1" ht="12" hidden="1" customHeight="1">
      <c r="A400" s="116" t="s">
        <v>662</v>
      </c>
      <c r="B400" s="116"/>
      <c r="C400" s="116"/>
      <c r="D400" s="116"/>
      <c r="E400" s="116"/>
      <c r="F400" s="116"/>
      <c r="G400" s="116"/>
      <c r="H400" s="116"/>
      <c r="I400" s="116"/>
      <c r="J400" s="116"/>
      <c r="K400" s="116"/>
      <c r="L400" s="116"/>
      <c r="M400" s="116"/>
      <c r="N400" s="116"/>
      <c r="O400" s="116"/>
      <c r="P400" s="116"/>
      <c r="Q400" s="116"/>
      <c r="R400" s="116"/>
      <c r="S400" s="116"/>
      <c r="T400" s="116"/>
      <c r="U400" s="116"/>
      <c r="V400" s="116"/>
      <c r="W400" s="116"/>
      <c r="X400" s="116"/>
      <c r="Y400" s="116"/>
      <c r="Z400" s="116"/>
      <c r="AA400" s="116"/>
      <c r="AB400" s="116"/>
      <c r="AC400" s="116"/>
      <c r="AD400" s="116"/>
      <c r="AE400" s="116"/>
      <c r="AF400" s="116"/>
      <c r="AG400" s="116"/>
      <c r="AH400" s="116"/>
      <c r="AI400" s="116"/>
      <c r="AJ400" s="116"/>
      <c r="AK400" s="116"/>
      <c r="AL400" s="116"/>
      <c r="AM400" s="116"/>
      <c r="AN400" s="116"/>
      <c r="AO400" s="116"/>
      <c r="AP400" s="116"/>
      <c r="AQ400" s="116"/>
      <c r="AR400" s="116"/>
      <c r="AS400" s="116"/>
      <c r="AT400" s="116"/>
      <c r="AU400" s="116"/>
      <c r="AV400" s="116"/>
      <c r="AW400" s="116"/>
      <c r="AX400" s="116"/>
      <c r="AY400" s="116"/>
      <c r="AZ400" s="116"/>
      <c r="BA400" s="116"/>
      <c r="BB400" s="116"/>
      <c r="BC400" s="116"/>
      <c r="BD400" s="116"/>
      <c r="BE400" s="116"/>
      <c r="BF400" s="116"/>
      <c r="BG400" s="116"/>
      <c r="BH400" s="116"/>
      <c r="BI400" s="116"/>
      <c r="BJ400" s="116"/>
      <c r="BK400" s="116"/>
      <c r="BL400" s="116"/>
      <c r="BM400" s="116"/>
      <c r="BN400" s="116"/>
      <c r="BO400" s="116"/>
      <c r="BP400" s="116"/>
      <c r="BQ400" s="116"/>
      <c r="BR400" s="116"/>
      <c r="BS400" s="116"/>
      <c r="BT400" s="116"/>
      <c r="BU400" s="116"/>
      <c r="BV400" s="116"/>
      <c r="BW400" s="138">
        <v>0.12</v>
      </c>
      <c r="BX400" s="116"/>
      <c r="BY400" s="116"/>
      <c r="BZ400" s="116"/>
      <c r="CA400" s="116"/>
      <c r="CB400" s="116"/>
      <c r="CC400" s="138">
        <v>0.14000000000000001</v>
      </c>
      <c r="CD400" s="116"/>
      <c r="CE400" s="116"/>
      <c r="CF400" s="116"/>
      <c r="CG400" s="116"/>
      <c r="CH400" s="116"/>
      <c r="CI400" s="116"/>
      <c r="CJ400" s="116"/>
      <c r="CK400" s="116"/>
      <c r="CL400" s="116"/>
      <c r="CM400" s="116"/>
      <c r="CN400" s="116"/>
      <c r="CO400" s="116"/>
      <c r="CP400" s="116"/>
      <c r="CQ400" s="116"/>
      <c r="CR400" s="116"/>
      <c r="CS400" s="116"/>
      <c r="CT400" s="116"/>
      <c r="CU400" s="116"/>
      <c r="CV400" s="116"/>
      <c r="CW400" s="116"/>
      <c r="CX400" s="116"/>
      <c r="CY400" s="116"/>
      <c r="CZ400" s="116"/>
      <c r="DA400" s="116"/>
      <c r="DB400" s="116"/>
      <c r="DC400" s="116"/>
      <c r="DD400" s="116"/>
      <c r="DE400" s="116"/>
      <c r="DF400" s="116"/>
      <c r="DG400" s="116"/>
      <c r="DH400" s="116"/>
      <c r="DI400" s="116"/>
      <c r="DJ400" s="116"/>
      <c r="DK400" s="116"/>
      <c r="DL400" s="116"/>
      <c r="DM400" s="116"/>
      <c r="DN400" s="116"/>
      <c r="DO400" s="116"/>
      <c r="DP400" s="116"/>
      <c r="DQ400" s="116"/>
      <c r="DR400" s="116"/>
      <c r="DS400" s="116"/>
      <c r="DT400" s="116"/>
      <c r="DU400" s="116"/>
      <c r="DV400" s="116"/>
      <c r="DW400" s="116"/>
      <c r="DX400" s="116"/>
      <c r="DY400"/>
      <c r="DZ400" s="116"/>
    </row>
    <row r="401" spans="1:130" s="213" customFormat="1" ht="12" hidden="1" customHeight="1">
      <c r="A401" s="116"/>
      <c r="B401" s="116"/>
      <c r="C401" s="116"/>
      <c r="D401" s="116"/>
      <c r="E401" s="116"/>
      <c r="F401" s="116"/>
      <c r="G401" s="116"/>
      <c r="H401" s="116"/>
      <c r="I401" s="116"/>
      <c r="J401" s="116"/>
      <c r="K401" s="116"/>
      <c r="L401" s="116"/>
      <c r="M401" s="116"/>
      <c r="N401" s="116"/>
      <c r="O401" s="116"/>
      <c r="P401" s="116"/>
      <c r="Q401" s="116"/>
      <c r="R401" s="116"/>
      <c r="S401" s="116"/>
      <c r="T401" s="116"/>
      <c r="U401" s="116"/>
      <c r="V401" s="116"/>
      <c r="W401" s="116"/>
      <c r="X401" s="116"/>
      <c r="Y401" s="116"/>
      <c r="Z401" s="116"/>
      <c r="AA401" s="116"/>
      <c r="AB401" s="116"/>
      <c r="AC401" s="116"/>
      <c r="AD401" s="116"/>
      <c r="AE401" s="116"/>
      <c r="AF401" s="116"/>
      <c r="AG401" s="116"/>
      <c r="AH401" s="116"/>
      <c r="AI401" s="116"/>
      <c r="AJ401" s="116"/>
      <c r="AK401" s="116"/>
      <c r="AL401" s="116"/>
      <c r="AM401" s="116"/>
      <c r="AN401" s="116"/>
      <c r="AO401" s="116"/>
      <c r="AP401" s="116"/>
      <c r="AQ401" s="116"/>
      <c r="AR401" s="116"/>
      <c r="AS401" s="116"/>
      <c r="AT401" s="116"/>
      <c r="AU401" s="116"/>
      <c r="AV401" s="116"/>
      <c r="AW401" s="116"/>
      <c r="AX401" s="116"/>
      <c r="AY401" s="116"/>
      <c r="AZ401" s="116"/>
      <c r="BA401" s="116"/>
      <c r="BB401" s="116"/>
      <c r="BC401" s="116"/>
      <c r="BD401" s="116"/>
      <c r="BE401" s="116"/>
      <c r="BF401" s="116"/>
      <c r="BG401" s="116"/>
      <c r="BH401" s="116"/>
      <c r="BI401" s="116"/>
      <c r="BJ401" s="116"/>
      <c r="BK401" s="116"/>
      <c r="BL401" s="116"/>
      <c r="BM401" s="116"/>
      <c r="BN401" s="116"/>
      <c r="BO401" s="116"/>
      <c r="BP401" s="116"/>
      <c r="BQ401" s="116"/>
      <c r="BR401" s="116"/>
      <c r="BS401" s="116"/>
      <c r="BT401" s="116"/>
      <c r="BU401" s="116"/>
      <c r="BV401" s="116"/>
      <c r="BW401" s="116"/>
      <c r="BX401" s="116"/>
      <c r="BY401" s="116"/>
      <c r="BZ401" s="116"/>
      <c r="CA401" s="116"/>
      <c r="CB401" s="116"/>
      <c r="CC401" s="116"/>
      <c r="CD401" s="116"/>
      <c r="CE401" s="116"/>
      <c r="CF401" s="116"/>
      <c r="CG401" s="116"/>
      <c r="CH401" s="116"/>
      <c r="CI401" s="116"/>
      <c r="CJ401" s="116"/>
      <c r="CK401" s="116"/>
      <c r="CL401" s="116"/>
      <c r="CM401" s="116"/>
      <c r="CN401" s="116"/>
      <c r="CO401" s="116"/>
      <c r="CP401" s="116"/>
      <c r="CQ401" s="116"/>
      <c r="CR401" s="116"/>
      <c r="CS401" s="116"/>
      <c r="CT401" s="116"/>
      <c r="CU401" s="116"/>
      <c r="CV401" s="116"/>
      <c r="CW401" s="116"/>
      <c r="CX401" s="116"/>
      <c r="CY401" s="116"/>
      <c r="CZ401" s="116"/>
      <c r="DA401" s="116"/>
      <c r="DB401" s="116"/>
      <c r="DC401" s="116"/>
      <c r="DD401" s="116"/>
      <c r="DE401" s="116"/>
      <c r="DF401" s="116"/>
      <c r="DG401" s="116"/>
      <c r="DH401" s="116"/>
      <c r="DI401" s="116"/>
      <c r="DJ401" s="116"/>
      <c r="DK401" s="116"/>
      <c r="DL401" s="116"/>
      <c r="DM401" s="116"/>
      <c r="DN401" s="116"/>
      <c r="DO401" s="116"/>
      <c r="DP401" s="116"/>
      <c r="DQ401" s="116"/>
      <c r="DR401" s="116"/>
      <c r="DS401" s="116"/>
      <c r="DT401" s="116"/>
      <c r="DU401" s="116"/>
      <c r="DV401" s="116"/>
      <c r="DW401" s="116"/>
      <c r="DX401" s="116"/>
      <c r="DY401"/>
      <c r="DZ401" s="116"/>
    </row>
    <row r="402" spans="1:130" s="213" customFormat="1" ht="12" hidden="1" customHeight="1">
      <c r="A402" s="116"/>
      <c r="B402" s="116"/>
      <c r="C402" s="116"/>
      <c r="D402" s="116"/>
      <c r="E402" s="116"/>
      <c r="F402" s="116"/>
      <c r="G402" s="116"/>
      <c r="H402" s="116"/>
      <c r="I402" s="116"/>
      <c r="J402" s="116"/>
      <c r="K402" s="116"/>
      <c r="L402" s="116"/>
      <c r="M402" s="116"/>
      <c r="N402" s="116"/>
      <c r="O402" s="116"/>
      <c r="P402" s="116"/>
      <c r="Q402" s="116"/>
      <c r="R402" s="116"/>
      <c r="S402" s="116"/>
      <c r="T402" s="116"/>
      <c r="U402" s="116"/>
      <c r="V402" s="116"/>
      <c r="W402" s="116"/>
      <c r="X402" s="116"/>
      <c r="Y402" s="116"/>
      <c r="Z402" s="116"/>
      <c r="AA402" s="116"/>
      <c r="AB402" s="116"/>
      <c r="AC402" s="116"/>
      <c r="AD402" s="116"/>
      <c r="AE402" s="116"/>
      <c r="AF402" s="116"/>
      <c r="AG402" s="116"/>
      <c r="AH402" s="116"/>
      <c r="AI402" s="116"/>
      <c r="AJ402" s="116"/>
      <c r="AK402" s="116"/>
      <c r="AL402" s="116"/>
      <c r="AM402" s="116"/>
      <c r="AN402" s="116"/>
      <c r="AO402" s="116"/>
      <c r="AP402" s="116"/>
      <c r="AQ402" s="116"/>
      <c r="AR402" s="116"/>
      <c r="AS402" s="116"/>
      <c r="AT402" s="116"/>
      <c r="AU402" s="116"/>
      <c r="AV402" s="116"/>
      <c r="AW402" s="116"/>
      <c r="AX402" s="116"/>
      <c r="AY402" s="116"/>
      <c r="AZ402" s="116"/>
      <c r="BA402" s="116"/>
      <c r="BB402" s="116"/>
      <c r="BC402" s="116"/>
      <c r="BD402" s="116"/>
      <c r="BE402" s="116"/>
      <c r="BF402" s="116"/>
      <c r="BG402" s="116"/>
      <c r="BH402" s="116"/>
      <c r="BI402" s="116"/>
      <c r="BJ402" s="116"/>
      <c r="BK402" s="116"/>
      <c r="BL402" s="116"/>
      <c r="BM402" s="116"/>
      <c r="BN402" s="116"/>
      <c r="BO402" s="116"/>
      <c r="BP402" s="116"/>
      <c r="BQ402" s="116"/>
      <c r="BR402" s="116"/>
      <c r="BS402" s="116"/>
      <c r="BT402" s="116"/>
      <c r="BU402" s="116"/>
      <c r="BV402" s="116"/>
      <c r="BW402" s="116"/>
      <c r="BX402" s="116"/>
      <c r="BY402" s="116"/>
      <c r="BZ402" s="116"/>
      <c r="CA402" s="116"/>
      <c r="CB402" s="116"/>
      <c r="CC402" s="116"/>
      <c r="CD402" s="116"/>
      <c r="CE402" s="116"/>
      <c r="CF402" s="116"/>
      <c r="CG402" s="116"/>
      <c r="CH402" s="116"/>
      <c r="CI402" s="116"/>
      <c r="CJ402" s="116"/>
      <c r="CK402" s="116"/>
      <c r="CL402" s="116"/>
      <c r="CM402" s="116"/>
      <c r="CN402" s="116"/>
      <c r="CO402" s="116"/>
      <c r="CP402" s="116"/>
      <c r="CQ402" s="116"/>
      <c r="CR402" s="116"/>
      <c r="CS402" s="116"/>
      <c r="CT402" s="116"/>
      <c r="CU402" s="116"/>
      <c r="CV402" s="116"/>
      <c r="CW402" s="116"/>
      <c r="CX402" s="116"/>
      <c r="CY402" s="116"/>
      <c r="CZ402" s="116"/>
      <c r="DA402" s="116"/>
      <c r="DB402" s="116"/>
      <c r="DC402" s="116"/>
      <c r="DD402" s="116"/>
      <c r="DE402" s="116"/>
      <c r="DF402" s="116"/>
      <c r="DG402" s="116"/>
      <c r="DH402" s="116"/>
      <c r="DI402" s="116"/>
      <c r="DJ402" s="116"/>
      <c r="DK402" s="116"/>
      <c r="DL402" s="116"/>
      <c r="DM402" s="116"/>
      <c r="DN402" s="116"/>
      <c r="DO402" s="116"/>
      <c r="DP402" s="116"/>
      <c r="DQ402" s="116"/>
      <c r="DR402" s="116"/>
      <c r="DS402" s="116"/>
      <c r="DT402" s="116"/>
      <c r="DU402" s="116"/>
      <c r="DV402" s="116"/>
      <c r="DW402" s="116"/>
      <c r="DX402" s="116"/>
      <c r="DY402"/>
      <c r="DZ402" s="116"/>
    </row>
    <row r="403" spans="1:130" ht="35.25" customHeight="1" outlineLevel="1" collapsed="1">
      <c r="A403" s="2482" t="s">
        <v>928</v>
      </c>
      <c r="B403" s="2483"/>
      <c r="C403" s="1581"/>
      <c r="D403" s="1581"/>
      <c r="E403" s="1581"/>
      <c r="F403" s="1581"/>
      <c r="G403" s="1581"/>
      <c r="H403" s="1581"/>
      <c r="I403" s="1581"/>
      <c r="J403" s="1581"/>
      <c r="K403" s="1581"/>
      <c r="L403" s="1581"/>
      <c r="M403" s="1581"/>
      <c r="N403" s="2483"/>
      <c r="O403" s="1581"/>
      <c r="P403" s="1581"/>
      <c r="Q403" s="1581"/>
      <c r="R403" s="1581"/>
      <c r="S403" s="1581"/>
      <c r="T403" s="2483"/>
      <c r="U403" s="1581"/>
      <c r="V403" s="1581"/>
      <c r="W403" s="1581"/>
      <c r="X403" s="1581"/>
      <c r="Y403" s="1581"/>
      <c r="Z403" s="2483"/>
      <c r="AA403" s="1581"/>
      <c r="AB403" s="1581"/>
      <c r="AC403" s="1581"/>
      <c r="AD403" s="1581"/>
      <c r="AE403" s="1581"/>
      <c r="AF403" s="2483"/>
      <c r="AG403" s="1581"/>
      <c r="AH403" s="1581"/>
      <c r="AI403" s="1581"/>
      <c r="AJ403" s="1581"/>
      <c r="AK403" s="1581"/>
      <c r="AL403" s="2483"/>
      <c r="AM403" s="1581"/>
      <c r="AN403" s="1581"/>
      <c r="AO403" s="1581"/>
      <c r="AP403" s="1581"/>
      <c r="AQ403" s="1581"/>
      <c r="AR403" s="1581"/>
      <c r="AS403" s="1581"/>
      <c r="AT403" s="1581"/>
      <c r="AU403" s="1581"/>
      <c r="AV403" s="1581"/>
      <c r="AW403" s="1581"/>
      <c r="AX403" s="2483"/>
      <c r="AY403" s="1581"/>
      <c r="AZ403" s="1581"/>
      <c r="BA403" s="1581"/>
      <c r="BB403" s="1581"/>
      <c r="BC403" s="1581"/>
      <c r="BD403" s="1581"/>
      <c r="BE403" s="1581"/>
      <c r="BF403" s="1581"/>
      <c r="BG403" s="1581"/>
      <c r="BH403" s="1581"/>
      <c r="BI403" s="1581"/>
      <c r="BJ403" s="1581"/>
      <c r="BK403" s="1581"/>
      <c r="BL403" s="1581"/>
      <c r="BM403" s="1581"/>
      <c r="BN403" s="1581"/>
      <c r="BO403" s="1581"/>
      <c r="BP403" s="1581"/>
      <c r="BQ403" s="1581"/>
      <c r="BR403" s="1581"/>
      <c r="BS403" s="1581"/>
      <c r="BT403" s="1805"/>
      <c r="BU403" s="1581"/>
      <c r="BV403" s="1581"/>
      <c r="BW403" s="1581"/>
      <c r="BX403" s="1581"/>
      <c r="BY403" s="1581"/>
      <c r="BZ403" s="1805"/>
      <c r="CA403" s="1581"/>
      <c r="CB403" s="1581"/>
      <c r="CC403" s="1581"/>
      <c r="CD403" s="1581"/>
      <c r="CE403" s="1581"/>
      <c r="CF403" s="1581"/>
      <c r="CG403" s="1581"/>
      <c r="CH403" s="1581"/>
      <c r="CI403" s="1581"/>
      <c r="CJ403" s="1581"/>
      <c r="CK403" s="1581"/>
      <c r="CL403" s="1581"/>
      <c r="CM403" s="1581"/>
      <c r="CN403" s="1581"/>
      <c r="CO403" s="1581"/>
      <c r="CP403" s="1581"/>
      <c r="CQ403" s="1581"/>
      <c r="CR403" s="1581"/>
      <c r="CS403" s="1581"/>
      <c r="CT403" s="1581"/>
      <c r="CU403" s="1581"/>
      <c r="CV403" s="1581"/>
      <c r="CW403" s="1581"/>
      <c r="CX403" s="1581"/>
      <c r="CY403" s="1581"/>
      <c r="CZ403" s="1581"/>
      <c r="DA403" s="1581"/>
      <c r="DB403" s="1581"/>
      <c r="DC403" s="1581"/>
      <c r="DD403" s="1581"/>
      <c r="DE403" s="1581"/>
      <c r="DF403" s="1581"/>
      <c r="DG403" s="1581"/>
      <c r="DH403" s="1581"/>
      <c r="DI403" s="1581"/>
      <c r="DJ403" s="1581"/>
      <c r="DK403" s="1581"/>
      <c r="DL403" s="1581"/>
      <c r="DM403" s="1581"/>
      <c r="DN403" s="1581"/>
      <c r="DO403" s="1581"/>
      <c r="DP403" s="1581"/>
      <c r="DQ403" s="1581"/>
      <c r="DR403" s="1581"/>
      <c r="DS403" s="1581"/>
      <c r="DT403" s="1581"/>
      <c r="DU403" s="1581"/>
      <c r="DV403" s="1581"/>
      <c r="DW403" s="1581"/>
      <c r="DX403" s="1581"/>
      <c r="DZ403" s="1546" t="s">
        <v>176</v>
      </c>
    </row>
    <row r="404" spans="1:130" ht="36.75" customHeight="1" outlineLevel="1">
      <c r="A404" s="2482" t="s">
        <v>929</v>
      </c>
      <c r="B404" s="2483"/>
      <c r="C404" s="1581"/>
      <c r="D404" s="1581"/>
      <c r="E404" s="1581"/>
      <c r="F404" s="1581"/>
      <c r="G404" s="1581"/>
      <c r="H404" s="1581"/>
      <c r="I404" s="1581"/>
      <c r="J404" s="1581"/>
      <c r="K404" s="1581"/>
      <c r="L404" s="1581"/>
      <c r="M404" s="1581"/>
      <c r="N404" s="2483"/>
      <c r="O404" s="1581"/>
      <c r="P404" s="1581"/>
      <c r="Q404" s="1581"/>
      <c r="R404" s="1581"/>
      <c r="S404" s="1581"/>
      <c r="T404" s="2483"/>
      <c r="U404" s="1581"/>
      <c r="V404" s="1581"/>
      <c r="W404" s="1581"/>
      <c r="X404" s="1581"/>
      <c r="Y404" s="1581"/>
      <c r="Z404" s="2483"/>
      <c r="AA404" s="1581"/>
      <c r="AB404" s="1581"/>
      <c r="AC404" s="1581"/>
      <c r="AD404" s="1581"/>
      <c r="AE404" s="1581"/>
      <c r="AF404" s="2483"/>
      <c r="AG404" s="1581"/>
      <c r="AH404" s="1581"/>
      <c r="AI404" s="1581"/>
      <c r="AJ404" s="1581"/>
      <c r="AK404" s="1581"/>
      <c r="AL404" s="2483"/>
      <c r="AM404" s="1581"/>
      <c r="AN404" s="1581"/>
      <c r="AO404" s="1581"/>
      <c r="AP404" s="1581"/>
      <c r="AQ404" s="1581"/>
      <c r="AR404" s="1581"/>
      <c r="AS404" s="1581"/>
      <c r="AT404" s="1581"/>
      <c r="AU404" s="1581"/>
      <c r="AV404" s="1581"/>
      <c r="AW404" s="1581"/>
      <c r="AX404" s="2483"/>
      <c r="AY404" s="1581"/>
      <c r="AZ404" s="1581"/>
      <c r="BA404" s="1581"/>
      <c r="BB404" s="1581"/>
      <c r="BC404" s="1581"/>
      <c r="BD404" s="1581"/>
      <c r="BE404" s="1581"/>
      <c r="BF404" s="1581"/>
      <c r="BG404" s="1581"/>
      <c r="BH404" s="1581"/>
      <c r="BI404" s="1581"/>
      <c r="BJ404" s="1581"/>
      <c r="BK404" s="1581"/>
      <c r="BL404" s="1581" t="s">
        <v>176</v>
      </c>
      <c r="BM404" s="1581"/>
      <c r="BN404" s="1581"/>
      <c r="BO404" s="1581"/>
      <c r="BP404" s="1581"/>
      <c r="BQ404" s="1581"/>
      <c r="BR404" s="1581"/>
      <c r="BS404" s="1581"/>
      <c r="BT404" s="1581"/>
      <c r="BU404" s="1581"/>
      <c r="BV404" s="1581"/>
      <c r="BW404" s="1581"/>
      <c r="BX404" s="1581"/>
      <c r="BY404" s="1581"/>
      <c r="BZ404" s="1581"/>
      <c r="CA404" s="1581"/>
      <c r="CB404" s="1581"/>
      <c r="CC404" s="1581"/>
      <c r="CD404" s="1581"/>
      <c r="CE404" s="1581"/>
      <c r="CF404" s="1581"/>
      <c r="CG404" s="1581"/>
      <c r="CH404" s="1581"/>
      <c r="CI404" s="1581"/>
      <c r="CJ404" s="1581"/>
      <c r="CK404" s="1581"/>
      <c r="CL404" s="1581"/>
      <c r="CM404" s="1581"/>
      <c r="CN404" s="1581"/>
      <c r="CO404" s="1581"/>
      <c r="CP404" s="1581"/>
      <c r="CQ404" s="1581"/>
      <c r="CR404" s="1581"/>
      <c r="CS404" s="1581"/>
      <c r="CT404" s="1581"/>
      <c r="CU404" s="1581"/>
      <c r="CV404" s="1581"/>
      <c r="CW404" s="1581"/>
      <c r="CX404" s="1581"/>
      <c r="CY404" s="1581"/>
      <c r="CZ404" s="1581"/>
      <c r="DA404" s="1581"/>
      <c r="DB404" s="1581"/>
      <c r="DC404" s="1581"/>
      <c r="DD404" s="1581"/>
      <c r="DE404" s="1581"/>
      <c r="DF404" s="1581"/>
      <c r="DG404" s="1581"/>
      <c r="DH404" s="1581"/>
      <c r="DI404" s="1581"/>
      <c r="DJ404" s="1581"/>
      <c r="DK404" s="1581"/>
      <c r="DL404" s="1581"/>
      <c r="DM404" s="1581"/>
      <c r="DN404" s="1581"/>
      <c r="DO404" s="1581"/>
      <c r="DP404" s="1581"/>
      <c r="DQ404" s="1581"/>
      <c r="DR404" s="1581"/>
      <c r="DS404" s="1581"/>
      <c r="DT404" s="1581"/>
      <c r="DU404" s="1581"/>
      <c r="DV404" s="1581"/>
      <c r="DW404" s="1581"/>
      <c r="DX404" s="1581"/>
      <c r="DZ404" s="1546" t="s">
        <v>176</v>
      </c>
    </row>
    <row r="405" spans="1:130" ht="31.5" customHeight="1" outlineLevel="1">
      <c r="A405" s="2482" t="s">
        <v>496</v>
      </c>
      <c r="B405" s="2483"/>
      <c r="C405" s="1581"/>
      <c r="D405" s="1581"/>
      <c r="E405" s="1581"/>
      <c r="F405" s="1581"/>
      <c r="G405" s="1581"/>
      <c r="H405" s="1581"/>
      <c r="I405" s="1581"/>
      <c r="J405" s="1581"/>
      <c r="K405" s="1581"/>
      <c r="L405" s="1581"/>
      <c r="M405" s="1581"/>
      <c r="N405" s="2483"/>
      <c r="O405" s="1581"/>
      <c r="P405" s="1581"/>
      <c r="Q405" s="1581"/>
      <c r="R405" s="1581"/>
      <c r="S405" s="1581"/>
      <c r="T405" s="2483"/>
      <c r="U405" s="1581"/>
      <c r="V405" s="1581"/>
      <c r="W405" s="1581"/>
      <c r="X405" s="1581"/>
      <c r="Y405" s="1581"/>
      <c r="Z405" s="2483"/>
      <c r="AA405" s="1581"/>
      <c r="AB405" s="1581"/>
      <c r="AC405" s="1581"/>
      <c r="AD405" s="1581"/>
      <c r="AE405" s="1581"/>
      <c r="AF405" s="2483"/>
      <c r="AG405" s="1581"/>
      <c r="AH405" s="1581"/>
      <c r="AI405" s="1581"/>
      <c r="AJ405" s="1581"/>
      <c r="AK405" s="1581"/>
      <c r="AL405" s="2483"/>
      <c r="AM405" s="1581"/>
      <c r="AN405" s="1581"/>
      <c r="AO405" s="1581"/>
      <c r="AP405" s="1581"/>
      <c r="AQ405" s="1581"/>
      <c r="AR405" s="1581"/>
      <c r="AS405" s="1581"/>
      <c r="AT405" s="1581"/>
      <c r="AU405" s="1581"/>
      <c r="AV405" s="1581"/>
      <c r="AW405" s="1581"/>
      <c r="AX405" s="2483"/>
      <c r="AY405" s="1581"/>
      <c r="AZ405" s="1581"/>
      <c r="BA405" s="1581"/>
      <c r="BB405" s="1581"/>
      <c r="BC405" s="1581"/>
      <c r="BD405" s="1581"/>
      <c r="BE405" s="1581"/>
      <c r="BF405" s="1581"/>
      <c r="BG405" s="1581"/>
      <c r="BH405" s="1581"/>
      <c r="BI405" s="1581"/>
      <c r="BJ405" s="1581"/>
      <c r="BK405" s="1581"/>
      <c r="BL405" s="1581"/>
      <c r="BM405" s="1581"/>
      <c r="BN405" s="1581"/>
      <c r="BO405" s="1581"/>
      <c r="BP405" s="1581"/>
      <c r="BQ405" s="1581"/>
      <c r="BR405" s="1581"/>
      <c r="BS405" s="1581"/>
      <c r="BT405" s="1581"/>
      <c r="BU405" s="1581"/>
      <c r="BV405" s="1581"/>
      <c r="BW405" s="1581"/>
      <c r="BX405" s="1581"/>
      <c r="BY405" s="1581"/>
      <c r="BZ405" s="1581"/>
      <c r="CA405" s="1581"/>
      <c r="CB405" s="1581"/>
      <c r="CC405" s="1581"/>
      <c r="CD405" s="1581"/>
      <c r="CE405" s="1581"/>
      <c r="CF405" s="1581"/>
      <c r="CG405" s="1581"/>
      <c r="CH405" s="1581"/>
      <c r="CI405" s="1581"/>
      <c r="CJ405" s="1581"/>
      <c r="CK405" s="1581"/>
      <c r="CL405" s="1581"/>
      <c r="CM405" s="1581"/>
      <c r="CN405" s="1581"/>
      <c r="CO405" s="1581"/>
      <c r="CP405" s="1581"/>
      <c r="CQ405" s="1581"/>
      <c r="CR405" s="1581"/>
      <c r="CS405" s="1581"/>
      <c r="CT405" s="1581"/>
      <c r="CU405" s="1581"/>
      <c r="CV405" s="1581"/>
      <c r="CW405" s="1581"/>
      <c r="CX405" s="1581"/>
      <c r="CY405" s="1581"/>
      <c r="CZ405" s="1581"/>
      <c r="DA405" s="1581"/>
      <c r="DB405" s="1581"/>
      <c r="DC405" s="1581"/>
      <c r="DD405" s="1581"/>
      <c r="DE405" s="1581"/>
      <c r="DF405" s="1581"/>
      <c r="DG405" s="1581"/>
      <c r="DH405" s="1581"/>
      <c r="DI405" s="1581"/>
      <c r="DJ405" s="1581"/>
      <c r="DK405" s="1581"/>
      <c r="DL405" s="1581"/>
      <c r="DM405" s="1581"/>
      <c r="DN405" s="1581"/>
      <c r="DO405" s="1581"/>
      <c r="DP405" s="1581"/>
      <c r="DQ405" s="1581"/>
      <c r="DR405" s="1581"/>
      <c r="DS405" s="1581"/>
      <c r="DT405" s="1581"/>
      <c r="DU405" s="1581"/>
      <c r="DV405" s="1581"/>
      <c r="DW405" s="1581"/>
      <c r="DX405" s="1581"/>
      <c r="DZ405" s="1546"/>
    </row>
    <row r="406" spans="1:130" ht="21.75" customHeight="1" outlineLevel="1">
      <c r="A406" s="2482" t="s">
        <v>930</v>
      </c>
      <c r="B406" s="2483"/>
      <c r="C406" s="1581"/>
      <c r="D406" s="1581"/>
      <c r="E406" s="1581"/>
      <c r="F406" s="1581"/>
      <c r="G406" s="1581"/>
      <c r="H406" s="1581"/>
      <c r="I406" s="1581"/>
      <c r="J406" s="1581"/>
      <c r="K406" s="1581"/>
      <c r="L406" s="1581"/>
      <c r="M406" s="1581"/>
      <c r="N406" s="2483"/>
      <c r="O406" s="1581"/>
      <c r="P406" s="1581"/>
      <c r="Q406" s="1581"/>
      <c r="R406" s="1581"/>
      <c r="S406" s="1581"/>
      <c r="T406" s="2483"/>
      <c r="U406" s="1581"/>
      <c r="V406" s="1581"/>
      <c r="W406" s="1581"/>
      <c r="X406" s="1581"/>
      <c r="Y406" s="1581"/>
      <c r="Z406" s="2483"/>
      <c r="AA406" s="1581"/>
      <c r="AB406" s="1581"/>
      <c r="AC406" s="1581"/>
      <c r="AD406" s="1581"/>
      <c r="AE406" s="1581"/>
      <c r="AF406" s="2483"/>
      <c r="AG406" s="1581"/>
      <c r="AH406" s="1581"/>
      <c r="AI406" s="1581"/>
      <c r="AJ406" s="1581"/>
      <c r="AK406" s="1581"/>
      <c r="AL406" s="2483"/>
      <c r="AM406" s="1581"/>
      <c r="AN406" s="1581"/>
      <c r="AO406" s="1581"/>
      <c r="AP406" s="1581"/>
      <c r="AQ406" s="1581"/>
      <c r="AR406" s="1581"/>
      <c r="AS406" s="1581"/>
      <c r="AT406" s="1581"/>
      <c r="AU406" s="1581"/>
      <c r="AV406" s="1581"/>
      <c r="AW406" s="1581"/>
      <c r="AX406" s="2483"/>
      <c r="AY406" s="1581"/>
      <c r="AZ406" s="1581"/>
      <c r="BA406" s="1581"/>
      <c r="BB406" s="1581"/>
      <c r="BC406" s="1581"/>
      <c r="BD406" s="1581"/>
      <c r="BE406" s="1581"/>
      <c r="BF406" s="1581"/>
      <c r="BG406" s="1581"/>
      <c r="BH406" s="1581"/>
      <c r="BI406" s="1581"/>
      <c r="BJ406" s="1581"/>
      <c r="BK406" s="1581"/>
      <c r="BL406" s="1581"/>
      <c r="BM406" s="1581"/>
      <c r="BN406" s="1581"/>
      <c r="BO406" s="1581"/>
      <c r="BP406" s="1581"/>
      <c r="BQ406" s="1581"/>
      <c r="BR406" s="1581"/>
      <c r="BS406" s="1581"/>
      <c r="BT406" s="1581"/>
      <c r="BU406" s="1581"/>
      <c r="BV406" s="1581"/>
      <c r="BW406" s="1581"/>
      <c r="BX406" s="1581"/>
      <c r="BY406" s="1581"/>
      <c r="BZ406" s="1581"/>
      <c r="CA406" s="1581"/>
      <c r="CB406" s="1581"/>
      <c r="CC406" s="1581"/>
      <c r="CD406" s="1581"/>
      <c r="CE406" s="1581"/>
      <c r="CF406" s="1581"/>
      <c r="CG406" s="1581"/>
      <c r="CH406" s="1581"/>
      <c r="CI406" s="1581"/>
      <c r="CJ406" s="1581"/>
      <c r="CK406" s="1581"/>
      <c r="CL406" s="1581"/>
      <c r="CM406" s="1581"/>
      <c r="CN406" s="1581"/>
      <c r="CO406" s="1581"/>
      <c r="CP406" s="1581"/>
      <c r="CQ406" s="1581"/>
      <c r="CR406" s="1581"/>
      <c r="CS406" s="1581"/>
      <c r="CT406" s="1581"/>
      <c r="CU406" s="1581"/>
      <c r="CV406" s="1581"/>
      <c r="CW406" s="1581"/>
      <c r="CX406" s="1581"/>
      <c r="CY406" s="1581"/>
      <c r="CZ406" s="1581"/>
      <c r="DA406" s="1581"/>
      <c r="DB406" s="1581"/>
      <c r="DC406" s="1581"/>
      <c r="DD406" s="1581"/>
      <c r="DE406" s="1581"/>
      <c r="DF406" s="1581"/>
      <c r="DG406" s="1581"/>
      <c r="DH406" s="1581"/>
      <c r="DI406" s="1581"/>
      <c r="DJ406" s="1581"/>
      <c r="DK406" s="1581"/>
      <c r="DL406" s="1581"/>
      <c r="DM406" s="1581"/>
      <c r="DN406" s="1581"/>
      <c r="DO406" s="1581"/>
      <c r="DP406" s="1581"/>
      <c r="DQ406" s="1581"/>
      <c r="DR406" s="1581"/>
      <c r="DS406" s="1581"/>
      <c r="DT406" s="1581"/>
      <c r="DU406" s="1581"/>
      <c r="DV406" s="1581"/>
      <c r="DW406" s="1581"/>
      <c r="DX406" s="1581"/>
      <c r="DZ406" s="1546" t="s">
        <v>176</v>
      </c>
    </row>
    <row r="407" spans="1:130" outlineLevel="1">
      <c r="A407" s="1806" t="s">
        <v>782</v>
      </c>
      <c r="B407" s="1643"/>
      <c r="C407" s="1031"/>
      <c r="D407" s="1031"/>
      <c r="E407" s="1031"/>
      <c r="F407" s="1031"/>
      <c r="G407" s="1030"/>
      <c r="H407" s="1031"/>
      <c r="I407" s="1031"/>
      <c r="J407" s="1031"/>
      <c r="K407" s="1031"/>
      <c r="L407" s="1031"/>
      <c r="M407" s="1030"/>
      <c r="N407" s="1644"/>
      <c r="O407" s="1031"/>
      <c r="P407" s="1031"/>
      <c r="Q407" s="1031"/>
      <c r="R407" s="1031"/>
      <c r="S407" s="1030"/>
      <c r="T407" s="1644"/>
      <c r="U407" s="1031"/>
      <c r="V407" s="1031"/>
      <c r="W407" s="1031"/>
      <c r="X407" s="1031"/>
      <c r="Y407" s="1030"/>
      <c r="Z407" s="1644"/>
      <c r="AA407" s="1031"/>
      <c r="AB407" s="1031"/>
      <c r="AC407" s="1031"/>
      <c r="AD407" s="1031"/>
      <c r="AE407" s="1030"/>
      <c r="AF407" s="1644"/>
      <c r="AG407" s="1031"/>
      <c r="AH407" s="1031"/>
      <c r="AI407" s="1031"/>
      <c r="AJ407" s="1031"/>
      <c r="AK407" s="1030">
        <f>AK267/AK272</f>
        <v>0.69344416362246208</v>
      </c>
      <c r="AL407" s="1644"/>
      <c r="AM407" s="1031"/>
      <c r="AN407" s="1031"/>
      <c r="AO407" s="1031"/>
      <c r="AP407" s="1031"/>
      <c r="AQ407" s="1030">
        <f>AQ267/AQ272</f>
        <v>0.7552797783422055</v>
      </c>
      <c r="AR407" s="1031"/>
      <c r="AS407" s="1031"/>
      <c r="AT407" s="1031"/>
      <c r="AU407" s="1031"/>
      <c r="AV407" s="1031"/>
      <c r="AW407" s="1030">
        <f>AW267/AW272</f>
        <v>0.77651355819188261</v>
      </c>
      <c r="AX407" s="231"/>
      <c r="AY407" s="1031"/>
      <c r="AZ407" s="1031"/>
      <c r="BA407" s="1031"/>
      <c r="BB407" s="1031"/>
      <c r="BC407" s="1030"/>
      <c r="BD407" s="231"/>
      <c r="BE407" s="1031"/>
      <c r="BF407" s="1031"/>
      <c r="BG407" s="1031"/>
      <c r="BH407" s="1031"/>
      <c r="BI407" s="1030"/>
      <c r="BJ407" s="231"/>
      <c r="BK407" s="1031"/>
      <c r="BL407" s="1031"/>
      <c r="BM407" s="1031"/>
      <c r="BN407" s="1031"/>
      <c r="BO407" s="1030"/>
      <c r="BP407" s="231"/>
      <c r="BQ407" s="1031"/>
      <c r="BR407" s="1031"/>
      <c r="BS407" s="1031"/>
      <c r="BT407" s="1031"/>
      <c r="BU407" s="1030"/>
      <c r="BV407" s="231"/>
      <c r="BW407" s="1031"/>
      <c r="BX407" s="1031"/>
      <c r="BY407" s="1031"/>
      <c r="BZ407" s="1031"/>
      <c r="CA407" s="1030"/>
      <c r="CB407" s="231"/>
      <c r="CC407" s="1031"/>
      <c r="CD407" s="1031"/>
      <c r="CE407" s="1031"/>
      <c r="CF407" s="1031"/>
      <c r="CG407" s="1030"/>
      <c r="CH407" s="231"/>
      <c r="CI407" s="1031"/>
      <c r="CJ407" s="1031"/>
      <c r="CK407" s="1031"/>
      <c r="CL407" s="1031"/>
      <c r="CM407" s="1030"/>
      <c r="CN407" s="231"/>
      <c r="CO407" s="1031"/>
      <c r="CP407" s="1031"/>
      <c r="CQ407" s="1031"/>
      <c r="CR407" s="1031"/>
      <c r="CS407" s="1030"/>
      <c r="CT407" s="231"/>
      <c r="CU407" s="1031"/>
      <c r="CV407" s="1031"/>
      <c r="CW407" s="1031"/>
      <c r="CX407" s="1031"/>
      <c r="CY407" s="1030"/>
      <c r="CZ407" s="231"/>
      <c r="DA407" s="1031"/>
      <c r="DB407" s="1031"/>
      <c r="DC407" s="1031"/>
      <c r="DD407" s="1031"/>
      <c r="DE407" s="1030"/>
      <c r="DF407" s="231"/>
      <c r="DG407" s="1031"/>
      <c r="DH407" s="1031"/>
      <c r="DI407" s="1031"/>
      <c r="DJ407" s="1031"/>
      <c r="DK407" s="1030"/>
      <c r="DL407" s="231"/>
      <c r="DM407" s="1031"/>
      <c r="DN407" s="1031"/>
      <c r="DO407" s="1031"/>
      <c r="DP407" s="1031"/>
      <c r="DQ407" s="1030"/>
      <c r="DR407" s="231"/>
      <c r="DS407" s="1031"/>
      <c r="DT407" s="1031"/>
      <c r="DU407" s="1031"/>
      <c r="DV407" s="1031"/>
      <c r="DW407" s="1030"/>
      <c r="DX407" s="1807"/>
      <c r="DZ407" s="1546"/>
    </row>
    <row r="408" spans="1:130" s="2831" customFormat="1" outlineLevel="1">
      <c r="A408" s="1808" t="s">
        <v>783</v>
      </c>
      <c r="B408" s="1809"/>
      <c r="C408" s="1425"/>
      <c r="D408" s="1425"/>
      <c r="E408" s="1425"/>
      <c r="F408" s="1425"/>
      <c r="G408" s="1621"/>
      <c r="H408" s="1425"/>
      <c r="I408" s="1425"/>
      <c r="J408" s="1425"/>
      <c r="K408" s="1425"/>
      <c r="L408" s="1425"/>
      <c r="M408" s="1621"/>
      <c r="N408" s="1425"/>
      <c r="O408" s="1425"/>
      <c r="P408" s="1425"/>
      <c r="Q408" s="1425"/>
      <c r="R408" s="1425"/>
      <c r="S408" s="1621"/>
      <c r="T408" s="1425"/>
      <c r="U408" s="1425"/>
      <c r="V408" s="1425"/>
      <c r="W408" s="1425"/>
      <c r="X408" s="1425"/>
      <c r="Y408" s="1621"/>
      <c r="Z408" s="304"/>
      <c r="AA408" s="1425"/>
      <c r="AB408" s="1425"/>
      <c r="AC408" s="1425"/>
      <c r="AD408" s="1425"/>
      <c r="AE408" s="1621"/>
      <c r="AF408" s="304"/>
      <c r="AG408" s="1425"/>
      <c r="AH408" s="1425"/>
      <c r="AI408" s="1425"/>
      <c r="AJ408" s="1425"/>
      <c r="AK408" s="1621"/>
      <c r="AL408" s="304"/>
      <c r="AM408" s="1425"/>
      <c r="AN408" s="1425"/>
      <c r="AO408" s="1425"/>
      <c r="AP408" s="1425"/>
      <c r="AQ408" s="1621"/>
      <c r="AR408" s="1425"/>
      <c r="AS408" s="1425">
        <f>SUM(AS409:AS411)</f>
        <v>976</v>
      </c>
      <c r="AT408" s="1425">
        <f>SUM(AT409:AT411)</f>
        <v>986</v>
      </c>
      <c r="AU408" s="1425">
        <f>SUM(AU409:AU411)</f>
        <v>1074</v>
      </c>
      <c r="AV408" s="1425">
        <f>SUM(AV409:AV411)</f>
        <v>1090</v>
      </c>
      <c r="AW408" s="1621">
        <f>SUM(AW409:AW411)</f>
        <v>4126</v>
      </c>
      <c r="AX408" s="304"/>
      <c r="AY408" s="1425">
        <f>SUM(AY409:AY411)</f>
        <v>1178</v>
      </c>
      <c r="AZ408" s="1425">
        <f>SUM(AZ409:AZ411)</f>
        <v>1080</v>
      </c>
      <c r="BA408" s="1425">
        <f>SUM(BA409:BA411)</f>
        <v>1082</v>
      </c>
      <c r="BB408" s="1425">
        <f>SUM(BB409:BB411)</f>
        <v>1036</v>
      </c>
      <c r="BC408" s="1621">
        <f>SUM(BC409:BC411)</f>
        <v>4376</v>
      </c>
      <c r="BD408" s="304"/>
      <c r="BE408" s="1425">
        <f>SUM(BE409:BE411)</f>
        <v>985</v>
      </c>
      <c r="BF408" s="1425">
        <f>SUM(BF409:BF411)</f>
        <v>1011</v>
      </c>
      <c r="BG408" s="1425">
        <f>SUM(BG409:BG411)</f>
        <v>1070</v>
      </c>
      <c r="BH408" s="1425">
        <f>SUM(BH409:BH411)</f>
        <v>1048</v>
      </c>
      <c r="BI408" s="1621">
        <f>SUM(BI409:BI411)</f>
        <v>4114</v>
      </c>
      <c r="BJ408" s="304"/>
      <c r="BK408" s="1425">
        <f>SUM(BK409:BK411)</f>
        <v>960</v>
      </c>
      <c r="BL408" s="1425">
        <f>SUM(BL409:BL411)</f>
        <v>1012</v>
      </c>
      <c r="BM408" s="1425"/>
      <c r="BN408" s="1425"/>
      <c r="BO408" s="1621"/>
      <c r="BP408" s="304"/>
      <c r="BQ408" s="1425"/>
      <c r="BR408" s="1425"/>
      <c r="BS408" s="1425"/>
      <c r="BT408" s="1425"/>
      <c r="BU408" s="1629"/>
      <c r="BV408" s="304"/>
      <c r="BW408" s="1425"/>
      <c r="BX408" s="1425"/>
      <c r="BY408" s="1425"/>
      <c r="BZ408" s="1425"/>
      <c r="CA408" s="1629"/>
      <c r="CB408" s="304"/>
      <c r="CC408" s="1425"/>
      <c r="CD408" s="1425"/>
      <c r="CE408" s="1425"/>
      <c r="CF408" s="1425"/>
      <c r="CG408" s="1629"/>
      <c r="CH408" s="304"/>
      <c r="CI408" s="1425"/>
      <c r="CJ408" s="1425"/>
      <c r="CK408" s="1425"/>
      <c r="CL408" s="1425"/>
      <c r="CM408" s="1629"/>
      <c r="CN408" s="304"/>
      <c r="CO408" s="1425"/>
      <c r="CP408" s="1425"/>
      <c r="CQ408" s="1425"/>
      <c r="CR408" s="1425"/>
      <c r="CS408" s="1629"/>
      <c r="CT408" s="304"/>
      <c r="CU408" s="1425"/>
      <c r="CV408" s="1425"/>
      <c r="CW408" s="1425"/>
      <c r="CX408" s="1425"/>
      <c r="CY408" s="1629"/>
      <c r="CZ408" s="304"/>
      <c r="DA408" s="1425"/>
      <c r="DB408" s="1425"/>
      <c r="DC408" s="1425"/>
      <c r="DD408" s="1425"/>
      <c r="DE408" s="1629"/>
      <c r="DF408" s="304"/>
      <c r="DG408" s="1425"/>
      <c r="DH408" s="1425"/>
      <c r="DI408" s="1425"/>
      <c r="DJ408" s="1425"/>
      <c r="DK408" s="1629"/>
      <c r="DL408" s="304"/>
      <c r="DM408" s="1425"/>
      <c r="DN408" s="1425"/>
      <c r="DO408" s="1425"/>
      <c r="DP408" s="1425"/>
      <c r="DQ408" s="1629"/>
      <c r="DR408" s="304"/>
      <c r="DS408" s="1425"/>
      <c r="DT408" s="1425"/>
      <c r="DU408" s="1425"/>
      <c r="DV408" s="1425"/>
      <c r="DW408" s="1629"/>
      <c r="DX408" s="1810"/>
      <c r="DY408"/>
      <c r="DZ408" s="1811"/>
    </row>
    <row r="409" spans="1:130" s="2831" customFormat="1" outlineLevel="1">
      <c r="A409" s="1812" t="s">
        <v>156</v>
      </c>
      <c r="B409" s="1809"/>
      <c r="C409" s="1425"/>
      <c r="D409" s="1425"/>
      <c r="E409" s="1425"/>
      <c r="F409" s="1425"/>
      <c r="G409" s="1629"/>
      <c r="H409" s="1425"/>
      <c r="I409" s="1425"/>
      <c r="J409" s="1425"/>
      <c r="K409" s="1425"/>
      <c r="L409" s="1425"/>
      <c r="M409" s="1629"/>
      <c r="N409" s="1425"/>
      <c r="O409" s="1425"/>
      <c r="P409" s="1425"/>
      <c r="Q409" s="1425"/>
      <c r="R409" s="1425"/>
      <c r="S409" s="1629"/>
      <c r="T409" s="1425"/>
      <c r="U409" s="1425"/>
      <c r="V409" s="1425"/>
      <c r="W409" s="1425"/>
      <c r="X409" s="1425"/>
      <c r="Y409" s="1629"/>
      <c r="Z409" s="304"/>
      <c r="AA409" s="1425"/>
      <c r="AB409" s="1425"/>
      <c r="AC409" s="1425"/>
      <c r="AD409" s="1425"/>
      <c r="AE409" s="1629"/>
      <c r="AF409" s="304"/>
      <c r="AG409" s="1425"/>
      <c r="AH409" s="1425"/>
      <c r="AI409" s="1425"/>
      <c r="AJ409" s="1425"/>
      <c r="AK409" s="1629"/>
      <c r="AL409" s="304"/>
      <c r="AM409" s="1425"/>
      <c r="AN409" s="1425"/>
      <c r="AO409" s="1425"/>
      <c r="AP409" s="1425"/>
      <c r="AQ409" s="1629"/>
      <c r="AR409" s="1425"/>
      <c r="AS409" s="1425">
        <v>350</v>
      </c>
      <c r="AT409" s="1425">
        <v>351</v>
      </c>
      <c r="AU409" s="1425">
        <v>364</v>
      </c>
      <c r="AV409" s="1425">
        <v>377</v>
      </c>
      <c r="AW409" s="1629">
        <v>1442</v>
      </c>
      <c r="AX409" s="304"/>
      <c r="AY409" s="1425">
        <v>393</v>
      </c>
      <c r="AZ409" s="1425">
        <v>355</v>
      </c>
      <c r="BA409" s="1425">
        <v>354</v>
      </c>
      <c r="BB409" s="1425">
        <f>BC409-SUM(AY409:BA409)</f>
        <v>348</v>
      </c>
      <c r="BC409" s="1629">
        <v>1450</v>
      </c>
      <c r="BD409" s="304"/>
      <c r="BE409" s="1425">
        <v>336</v>
      </c>
      <c r="BF409" s="1425">
        <v>345</v>
      </c>
      <c r="BG409" s="1425">
        <v>369</v>
      </c>
      <c r="BH409" s="1425">
        <f>BI409-SUM(BE409:BG409)</f>
        <v>361</v>
      </c>
      <c r="BI409" s="1629">
        <v>1411</v>
      </c>
      <c r="BJ409" s="304"/>
      <c r="BK409" s="1425">
        <v>340</v>
      </c>
      <c r="BL409" s="1425">
        <v>363</v>
      </c>
      <c r="BM409" s="1425"/>
      <c r="BN409" s="1425"/>
      <c r="BO409" s="1629"/>
      <c r="BP409" s="304"/>
      <c r="BQ409" s="1425"/>
      <c r="BR409" s="1425"/>
      <c r="BS409" s="1425"/>
      <c r="BT409" s="1425"/>
      <c r="BU409" s="1629"/>
      <c r="BV409" s="304"/>
      <c r="BW409" s="1425"/>
      <c r="BX409" s="1425"/>
      <c r="BY409" s="1425"/>
      <c r="BZ409" s="1425"/>
      <c r="CA409" s="1629"/>
      <c r="CB409" s="304"/>
      <c r="CC409" s="1425"/>
      <c r="CD409" s="1425"/>
      <c r="CE409" s="1425"/>
      <c r="CF409" s="1425"/>
      <c r="CG409" s="1629"/>
      <c r="CH409" s="304"/>
      <c r="CI409" s="1425"/>
      <c r="CJ409" s="1425"/>
      <c r="CK409" s="1425"/>
      <c r="CL409" s="1425"/>
      <c r="CM409" s="1629"/>
      <c r="CN409" s="304"/>
      <c r="CO409" s="1425"/>
      <c r="CP409" s="1425"/>
      <c r="CQ409" s="1425"/>
      <c r="CR409" s="1425"/>
      <c r="CS409" s="1629"/>
      <c r="CT409" s="304"/>
      <c r="CU409" s="1425"/>
      <c r="CV409" s="1425"/>
      <c r="CW409" s="1425"/>
      <c r="CX409" s="1425"/>
      <c r="CY409" s="1629"/>
      <c r="CZ409" s="304"/>
      <c r="DA409" s="1425"/>
      <c r="DB409" s="1425"/>
      <c r="DC409" s="1425"/>
      <c r="DD409" s="1425"/>
      <c r="DE409" s="1629"/>
      <c r="DF409" s="304"/>
      <c r="DG409" s="1425"/>
      <c r="DH409" s="1425"/>
      <c r="DI409" s="1425"/>
      <c r="DJ409" s="1425"/>
      <c r="DK409" s="1629"/>
      <c r="DL409" s="304"/>
      <c r="DM409" s="1425"/>
      <c r="DN409" s="1425"/>
      <c r="DO409" s="1425"/>
      <c r="DP409" s="1425"/>
      <c r="DQ409" s="1629"/>
      <c r="DR409" s="304"/>
      <c r="DS409" s="1425"/>
      <c r="DT409" s="1425"/>
      <c r="DU409" s="1425"/>
      <c r="DV409" s="1425"/>
      <c r="DW409" s="1629"/>
      <c r="DX409" s="1810"/>
      <c r="DY409"/>
      <c r="DZ409" s="1811"/>
    </row>
    <row r="410" spans="1:130" s="2831" customFormat="1" outlineLevel="1">
      <c r="A410" s="1812" t="s">
        <v>157</v>
      </c>
      <c r="B410" s="1809"/>
      <c r="C410" s="1425"/>
      <c r="D410" s="1425"/>
      <c r="E410" s="1425"/>
      <c r="F410" s="1425"/>
      <c r="G410" s="1629"/>
      <c r="H410" s="1425"/>
      <c r="I410" s="1425"/>
      <c r="J410" s="1425"/>
      <c r="K410" s="1425"/>
      <c r="L410" s="1425"/>
      <c r="M410" s="1629"/>
      <c r="N410" s="1425"/>
      <c r="O410" s="1425"/>
      <c r="P410" s="1425"/>
      <c r="Q410" s="1425"/>
      <c r="R410" s="1425"/>
      <c r="S410" s="1629"/>
      <c r="T410" s="1425"/>
      <c r="U410" s="1425"/>
      <c r="V410" s="1425"/>
      <c r="W410" s="1425"/>
      <c r="X410" s="1425"/>
      <c r="Y410" s="1629"/>
      <c r="Z410" s="304"/>
      <c r="AA410" s="1425"/>
      <c r="AB410" s="1425"/>
      <c r="AC410" s="1425"/>
      <c r="AD410" s="1425"/>
      <c r="AE410" s="1629"/>
      <c r="AF410" s="304"/>
      <c r="AG410" s="1425"/>
      <c r="AH410" s="1425"/>
      <c r="AI410" s="1425"/>
      <c r="AJ410" s="1425"/>
      <c r="AK410" s="1629"/>
      <c r="AL410" s="304"/>
      <c r="AM410" s="1425"/>
      <c r="AN410" s="1425"/>
      <c r="AO410" s="1425"/>
      <c r="AP410" s="1425"/>
      <c r="AQ410" s="1629"/>
      <c r="AR410" s="1425"/>
      <c r="AS410" s="1425">
        <v>543</v>
      </c>
      <c r="AT410" s="1425">
        <v>546</v>
      </c>
      <c r="AU410" s="1425">
        <v>607</v>
      </c>
      <c r="AV410" s="1425">
        <v>607</v>
      </c>
      <c r="AW410" s="1629">
        <v>2303</v>
      </c>
      <c r="AX410" s="304"/>
      <c r="AY410" s="1425">
        <v>665</v>
      </c>
      <c r="AZ410" s="1425">
        <v>621</v>
      </c>
      <c r="BA410" s="1425">
        <v>621</v>
      </c>
      <c r="BB410" s="1425">
        <f>BC410-SUM(AY410:BA410)</f>
        <v>586</v>
      </c>
      <c r="BC410" s="1629">
        <v>2493</v>
      </c>
      <c r="BD410" s="304"/>
      <c r="BE410" s="1425">
        <v>553</v>
      </c>
      <c r="BF410" s="1425">
        <v>563</v>
      </c>
      <c r="BG410" s="1425">
        <v>594</v>
      </c>
      <c r="BH410" s="1425">
        <f>BI410-SUM(BE410:BG410)</f>
        <v>577</v>
      </c>
      <c r="BI410" s="1629">
        <v>2287</v>
      </c>
      <c r="BJ410" s="304"/>
      <c r="BK410" s="1425">
        <v>524</v>
      </c>
      <c r="BL410" s="1425">
        <v>557</v>
      </c>
      <c r="BM410" s="1425"/>
      <c r="BN410" s="1425"/>
      <c r="BO410" s="1629"/>
      <c r="BP410" s="304"/>
      <c r="BQ410" s="1425"/>
      <c r="BR410" s="1425"/>
      <c r="BS410" s="1425"/>
      <c r="BT410" s="1425"/>
      <c r="BU410" s="1629"/>
      <c r="BV410" s="304"/>
      <c r="BW410" s="1425"/>
      <c r="BX410" s="1425"/>
      <c r="BY410" s="1425"/>
      <c r="BZ410" s="1425"/>
      <c r="CA410" s="1629"/>
      <c r="CB410" s="304"/>
      <c r="CC410" s="1425"/>
      <c r="CD410" s="1425"/>
      <c r="CE410" s="1425"/>
      <c r="CF410" s="1425"/>
      <c r="CG410" s="1629"/>
      <c r="CH410" s="304"/>
      <c r="CI410" s="1425"/>
      <c r="CJ410" s="1425"/>
      <c r="CK410" s="1425"/>
      <c r="CL410" s="1425"/>
      <c r="CM410" s="1629"/>
      <c r="CN410" s="304"/>
      <c r="CO410" s="1425"/>
      <c r="CP410" s="1425"/>
      <c r="CQ410" s="1425"/>
      <c r="CR410" s="1425"/>
      <c r="CS410" s="1629"/>
      <c r="CT410" s="304"/>
      <c r="CU410" s="1425"/>
      <c r="CV410" s="1425"/>
      <c r="CW410" s="1425"/>
      <c r="CX410" s="1425"/>
      <c r="CY410" s="1629"/>
      <c r="CZ410" s="304"/>
      <c r="DA410" s="1425"/>
      <c r="DB410" s="1425"/>
      <c r="DC410" s="1425"/>
      <c r="DD410" s="1425"/>
      <c r="DE410" s="1629"/>
      <c r="DF410" s="304"/>
      <c r="DG410" s="1425"/>
      <c r="DH410" s="1425"/>
      <c r="DI410" s="1425"/>
      <c r="DJ410" s="1425"/>
      <c r="DK410" s="1629"/>
      <c r="DL410" s="304"/>
      <c r="DM410" s="1425"/>
      <c r="DN410" s="1425"/>
      <c r="DO410" s="1425"/>
      <c r="DP410" s="1425"/>
      <c r="DQ410" s="1629"/>
      <c r="DR410" s="304"/>
      <c r="DS410" s="1425"/>
      <c r="DT410" s="1425"/>
      <c r="DU410" s="1425"/>
      <c r="DV410" s="1425"/>
      <c r="DW410" s="1629"/>
      <c r="DX410" s="1810"/>
      <c r="DY410"/>
      <c r="DZ410" s="1811"/>
    </row>
    <row r="411" spans="1:130" s="2831" customFormat="1" outlineLevel="1">
      <c r="A411" s="1812" t="s">
        <v>280</v>
      </c>
      <c r="B411" s="1809"/>
      <c r="C411" s="1425"/>
      <c r="D411" s="1425"/>
      <c r="E411" s="1425"/>
      <c r="F411" s="1425"/>
      <c r="G411" s="1629"/>
      <c r="H411" s="1425"/>
      <c r="I411" s="1425"/>
      <c r="J411" s="1425"/>
      <c r="K411" s="1425"/>
      <c r="L411" s="1425"/>
      <c r="M411" s="1629"/>
      <c r="N411" s="1425"/>
      <c r="O411" s="1425"/>
      <c r="P411" s="1425"/>
      <c r="Q411" s="1425"/>
      <c r="R411" s="1425"/>
      <c r="S411" s="1629"/>
      <c r="T411" s="1425"/>
      <c r="U411" s="1425"/>
      <c r="V411" s="1425"/>
      <c r="W411" s="1425"/>
      <c r="X411" s="1425"/>
      <c r="Y411" s="1629"/>
      <c r="Z411" s="304"/>
      <c r="AA411" s="1425"/>
      <c r="AB411" s="1425"/>
      <c r="AC411" s="1425"/>
      <c r="AD411" s="1425"/>
      <c r="AE411" s="1629"/>
      <c r="AF411" s="304"/>
      <c r="AG411" s="1425"/>
      <c r="AH411" s="1425"/>
      <c r="AI411" s="1425"/>
      <c r="AJ411" s="1425"/>
      <c r="AK411" s="1629"/>
      <c r="AL411" s="304"/>
      <c r="AM411" s="1425"/>
      <c r="AN411" s="1425"/>
      <c r="AO411" s="1425"/>
      <c r="AP411" s="1425"/>
      <c r="AQ411" s="1629"/>
      <c r="AR411" s="1425"/>
      <c r="AS411" s="1425">
        <v>83</v>
      </c>
      <c r="AT411" s="1425">
        <v>89</v>
      </c>
      <c r="AU411" s="1425">
        <v>103</v>
      </c>
      <c r="AV411" s="1425">
        <v>106</v>
      </c>
      <c r="AW411" s="1629">
        <v>381</v>
      </c>
      <c r="AX411" s="304"/>
      <c r="AY411" s="1425">
        <v>120</v>
      </c>
      <c r="AZ411" s="1425">
        <v>104</v>
      </c>
      <c r="BA411" s="1425">
        <v>107</v>
      </c>
      <c r="BB411" s="1425">
        <f>BC411-SUM(AY411:BA411)</f>
        <v>102</v>
      </c>
      <c r="BC411" s="1629">
        <v>433</v>
      </c>
      <c r="BD411" s="304"/>
      <c r="BE411" s="1425">
        <v>96</v>
      </c>
      <c r="BF411" s="1425">
        <v>103</v>
      </c>
      <c r="BG411" s="1425">
        <v>107</v>
      </c>
      <c r="BH411" s="1425">
        <f>BI411-SUM(BE411:BG411)</f>
        <v>110</v>
      </c>
      <c r="BI411" s="1629">
        <v>416</v>
      </c>
      <c r="BJ411" s="304"/>
      <c r="BK411" s="1425">
        <v>96</v>
      </c>
      <c r="BL411" s="1425">
        <v>92</v>
      </c>
      <c r="BM411" s="1425"/>
      <c r="BN411" s="1425"/>
      <c r="BO411" s="1629"/>
      <c r="BP411" s="304"/>
      <c r="BQ411" s="1425"/>
      <c r="BR411" s="1425"/>
      <c r="BS411" s="1425"/>
      <c r="BT411" s="1425"/>
      <c r="BU411" s="1629"/>
      <c r="BV411" s="304"/>
      <c r="BW411" s="1425"/>
      <c r="BX411" s="1425"/>
      <c r="BY411" s="1425"/>
      <c r="BZ411" s="1425"/>
      <c r="CA411" s="1629"/>
      <c r="CB411" s="304"/>
      <c r="CC411" s="1425"/>
      <c r="CD411" s="1425"/>
      <c r="CE411" s="1425"/>
      <c r="CF411" s="1425"/>
      <c r="CG411" s="1629"/>
      <c r="CH411" s="304"/>
      <c r="CI411" s="1425"/>
      <c r="CJ411" s="1425"/>
      <c r="CK411" s="1425"/>
      <c r="CL411" s="1425"/>
      <c r="CM411" s="1629"/>
      <c r="CN411" s="304"/>
      <c r="CO411" s="1425"/>
      <c r="CP411" s="1425"/>
      <c r="CQ411" s="1425"/>
      <c r="CR411" s="1425"/>
      <c r="CS411" s="1629"/>
      <c r="CT411" s="304"/>
      <c r="CU411" s="1425"/>
      <c r="CV411" s="1425"/>
      <c r="CW411" s="1425"/>
      <c r="CX411" s="1425"/>
      <c r="CY411" s="1629"/>
      <c r="CZ411" s="304"/>
      <c r="DA411" s="1425"/>
      <c r="DB411" s="1425"/>
      <c r="DC411" s="1425"/>
      <c r="DD411" s="1425"/>
      <c r="DE411" s="1629"/>
      <c r="DF411" s="304"/>
      <c r="DG411" s="1425"/>
      <c r="DH411" s="1425"/>
      <c r="DI411" s="1425"/>
      <c r="DJ411" s="1425"/>
      <c r="DK411" s="1629"/>
      <c r="DL411" s="304"/>
      <c r="DM411" s="1425"/>
      <c r="DN411" s="1425"/>
      <c r="DO411" s="1425"/>
      <c r="DP411" s="1425"/>
      <c r="DQ411" s="1629"/>
      <c r="DR411" s="304"/>
      <c r="DS411" s="1425"/>
      <c r="DT411" s="1425"/>
      <c r="DU411" s="1425"/>
      <c r="DV411" s="1425"/>
      <c r="DW411" s="1629"/>
      <c r="DX411" s="1810"/>
      <c r="DY411"/>
      <c r="DZ411" s="1811"/>
    </row>
    <row r="412" spans="1:130" s="2831" customFormat="1" outlineLevel="1">
      <c r="A412" s="1808" t="s">
        <v>227</v>
      </c>
      <c r="B412" s="1809"/>
      <c r="C412" s="1425"/>
      <c r="D412" s="1425"/>
      <c r="E412" s="1425"/>
      <c r="F412" s="1425"/>
      <c r="G412" s="1629"/>
      <c r="H412" s="1425"/>
      <c r="I412" s="1425"/>
      <c r="J412" s="1425"/>
      <c r="K412" s="1425"/>
      <c r="L412" s="1425"/>
      <c r="M412" s="1629"/>
      <c r="N412" s="1425"/>
      <c r="O412" s="1425"/>
      <c r="P412" s="1425"/>
      <c r="Q412" s="1425"/>
      <c r="R412" s="1425"/>
      <c r="S412" s="1629">
        <v>570.26599999999996</v>
      </c>
      <c r="T412" s="1425"/>
      <c r="U412" s="1425"/>
      <c r="V412" s="1425"/>
      <c r="W412" s="1425"/>
      <c r="X412" s="1425"/>
      <c r="Y412" s="1629">
        <v>871.98</v>
      </c>
      <c r="Z412" s="304"/>
      <c r="AA412" s="1425"/>
      <c r="AB412" s="1425"/>
      <c r="AC412" s="1425"/>
      <c r="AD412" s="1425"/>
      <c r="AE412" s="1629">
        <v>1343.059</v>
      </c>
      <c r="AF412" s="304"/>
      <c r="AG412" s="1425">
        <v>366</v>
      </c>
      <c r="AH412" s="1425">
        <v>346.19900000000001</v>
      </c>
      <c r="AI412" s="1425">
        <v>322.87400000000002</v>
      </c>
      <c r="AJ412" s="1425">
        <f>AK412-SUM(AG412:AI412)</f>
        <v>374.50699999999983</v>
      </c>
      <c r="AK412" s="1629">
        <v>1409.58</v>
      </c>
      <c r="AL412" s="304"/>
      <c r="AM412" s="1425">
        <v>381.77800000000002</v>
      </c>
      <c r="AN412" s="1425">
        <v>394.38200000000001</v>
      </c>
      <c r="AO412" s="1425">
        <v>406.14499999999998</v>
      </c>
      <c r="AP412" s="1425">
        <f>AQ412-SUM(AM412:AO412)</f>
        <v>408.20000000000005</v>
      </c>
      <c r="AQ412" s="1629">
        <v>1590.5050000000001</v>
      </c>
      <c r="AR412" s="1425"/>
      <c r="AS412" s="1425">
        <v>424</v>
      </c>
      <c r="AT412" s="1425">
        <v>433</v>
      </c>
      <c r="AU412" s="1425">
        <v>440</v>
      </c>
      <c r="AV412" s="1425">
        <v>449</v>
      </c>
      <c r="AW412" s="1629">
        <v>1746</v>
      </c>
      <c r="AX412" s="304"/>
      <c r="AY412" s="1425">
        <v>472</v>
      </c>
      <c r="AZ412" s="1425">
        <v>437</v>
      </c>
      <c r="BA412" s="1425">
        <v>432</v>
      </c>
      <c r="BB412" s="1425">
        <f>BC412-SUM(AY412:BA412)</f>
        <v>432</v>
      </c>
      <c r="BC412" s="1629">
        <v>1773</v>
      </c>
      <c r="BD412" s="304"/>
      <c r="BE412" s="1425">
        <v>447</v>
      </c>
      <c r="BF412" s="1425">
        <v>463</v>
      </c>
      <c r="BG412" s="1425">
        <v>478</v>
      </c>
      <c r="BH412" s="1425">
        <f>BI412-SUM(BE412:BG412)</f>
        <v>483</v>
      </c>
      <c r="BI412" s="1629">
        <v>1871</v>
      </c>
      <c r="BJ412" s="304"/>
      <c r="BK412" s="1425">
        <v>473</v>
      </c>
      <c r="BL412" s="1425">
        <v>468</v>
      </c>
      <c r="BM412" s="1425"/>
      <c r="BN412" s="1425"/>
      <c r="BO412" s="1629"/>
      <c r="BP412" s="304"/>
      <c r="BQ412" s="1425"/>
      <c r="BR412" s="1425"/>
      <c r="BS412" s="1425"/>
      <c r="BT412" s="1425"/>
      <c r="BU412" s="1629"/>
      <c r="BV412" s="304"/>
      <c r="BW412" s="1425"/>
      <c r="BX412" s="1425"/>
      <c r="BY412" s="1425"/>
      <c r="BZ412" s="1425"/>
      <c r="CA412" s="1629"/>
      <c r="CB412" s="304"/>
      <c r="CC412" s="1425"/>
      <c r="CD412" s="1425"/>
      <c r="CE412" s="1425"/>
      <c r="CF412" s="1425"/>
      <c r="CG412" s="1629"/>
      <c r="CH412" s="304"/>
      <c r="CI412" s="1425"/>
      <c r="CJ412" s="1425"/>
      <c r="CK412" s="1425"/>
      <c r="CL412" s="1425"/>
      <c r="CM412" s="1629"/>
      <c r="CN412" s="304"/>
      <c r="CO412" s="1425"/>
      <c r="CP412" s="1425"/>
      <c r="CQ412" s="1425"/>
      <c r="CR412" s="1425"/>
      <c r="CS412" s="1629"/>
      <c r="CT412" s="304"/>
      <c r="CU412" s="1425"/>
      <c r="CV412" s="1425"/>
      <c r="CW412" s="1425"/>
      <c r="CX412" s="1425"/>
      <c r="CY412" s="1629"/>
      <c r="CZ412" s="304"/>
      <c r="DA412" s="1425"/>
      <c r="DB412" s="1425"/>
      <c r="DC412" s="1425"/>
      <c r="DD412" s="1425"/>
      <c r="DE412" s="1629"/>
      <c r="DF412" s="304"/>
      <c r="DG412" s="1425"/>
      <c r="DH412" s="1425"/>
      <c r="DI412" s="1425"/>
      <c r="DJ412" s="1425"/>
      <c r="DK412" s="1629"/>
      <c r="DL412" s="304"/>
      <c r="DM412" s="1425"/>
      <c r="DN412" s="1425"/>
      <c r="DO412" s="1425"/>
      <c r="DP412" s="1425"/>
      <c r="DQ412" s="1629"/>
      <c r="DR412" s="304"/>
      <c r="DS412" s="1425"/>
      <c r="DT412" s="1425"/>
      <c r="DU412" s="1425"/>
      <c r="DV412" s="1425"/>
      <c r="DW412" s="1629"/>
      <c r="DX412" s="1810"/>
      <c r="DY412"/>
      <c r="DZ412" s="1811"/>
    </row>
    <row r="413" spans="1:130" s="2831" customFormat="1" outlineLevel="1">
      <c r="A413" s="1812"/>
      <c r="B413" s="1809"/>
      <c r="C413" s="1425"/>
      <c r="D413" s="1425"/>
      <c r="E413" s="1425"/>
      <c r="F413" s="1425"/>
      <c r="G413" s="1629"/>
      <c r="H413" s="1425"/>
      <c r="I413" s="1425"/>
      <c r="J413" s="1425"/>
      <c r="K413" s="1425"/>
      <c r="L413" s="1425"/>
      <c r="M413" s="1629"/>
      <c r="N413" s="1425"/>
      <c r="O413" s="1425"/>
      <c r="P413" s="1425"/>
      <c r="Q413" s="1425"/>
      <c r="R413" s="1425"/>
      <c r="S413" s="1629"/>
      <c r="T413" s="1425"/>
      <c r="U413" s="1425"/>
      <c r="V413" s="1425"/>
      <c r="W413" s="1425"/>
      <c r="X413" s="1425"/>
      <c r="Y413" s="1629"/>
      <c r="Z413" s="304"/>
      <c r="AA413" s="1425"/>
      <c r="AB413" s="1425"/>
      <c r="AC413" s="1425"/>
      <c r="AD413" s="1425"/>
      <c r="AE413" s="1629"/>
      <c r="AF413" s="304"/>
      <c r="AG413" s="1425"/>
      <c r="AH413" s="1425"/>
      <c r="AI413" s="1425"/>
      <c r="AJ413" s="1425"/>
      <c r="AK413" s="1629"/>
      <c r="AL413" s="304"/>
      <c r="AM413" s="1425"/>
      <c r="AN413" s="1425"/>
      <c r="AO413" s="1425"/>
      <c r="AP413" s="1425"/>
      <c r="AQ413" s="1629"/>
      <c r="AR413" s="1425"/>
      <c r="AS413" s="1425">
        <v>0</v>
      </c>
      <c r="AT413" s="1425">
        <v>0</v>
      </c>
      <c r="AU413" s="1425">
        <v>1</v>
      </c>
      <c r="AV413" s="1425">
        <v>1</v>
      </c>
      <c r="AW413" s="1629">
        <v>2</v>
      </c>
      <c r="AX413" s="304"/>
      <c r="AY413" s="1425">
        <v>0</v>
      </c>
      <c r="AZ413" s="1425">
        <v>1</v>
      </c>
      <c r="BA413" s="1425">
        <v>0</v>
      </c>
      <c r="BB413" s="1425">
        <f>BC413-SUM(AY413:BA413)</f>
        <v>0</v>
      </c>
      <c r="BC413" s="1629">
        <v>1</v>
      </c>
      <c r="BD413" s="304"/>
      <c r="BE413" s="1425">
        <v>0</v>
      </c>
      <c r="BF413" s="1425">
        <v>0</v>
      </c>
      <c r="BG413" s="1425">
        <v>0</v>
      </c>
      <c r="BH413" s="1425">
        <v>0</v>
      </c>
      <c r="BI413" s="1629">
        <v>0</v>
      </c>
      <c r="BJ413" s="304"/>
      <c r="BK413" s="1425">
        <v>0</v>
      </c>
      <c r="BL413" s="1425">
        <v>0</v>
      </c>
      <c r="BM413" s="1425"/>
      <c r="BN413" s="1425"/>
      <c r="BO413" s="1629"/>
      <c r="BP413" s="304"/>
      <c r="BQ413" s="1425"/>
      <c r="BR413" s="1425"/>
      <c r="BS413" s="1425"/>
      <c r="BT413" s="1425"/>
      <c r="BU413" s="1629"/>
      <c r="BV413" s="304"/>
      <c r="BW413" s="1425"/>
      <c r="BX413" s="1425"/>
      <c r="BY413" s="1425"/>
      <c r="BZ413" s="1425"/>
      <c r="CA413" s="1629"/>
      <c r="CB413" s="304"/>
      <c r="CC413" s="1425"/>
      <c r="CD413" s="1425"/>
      <c r="CE413" s="1425"/>
      <c r="CF413" s="1425"/>
      <c r="CG413" s="1629"/>
      <c r="CH413" s="304"/>
      <c r="CI413" s="1425"/>
      <c r="CJ413" s="1425"/>
      <c r="CK413" s="1425"/>
      <c r="CL413" s="1425"/>
      <c r="CM413" s="1629"/>
      <c r="CN413" s="304"/>
      <c r="CO413" s="1425"/>
      <c r="CP413" s="1425"/>
      <c r="CQ413" s="1425"/>
      <c r="CR413" s="1425"/>
      <c r="CS413" s="1629"/>
      <c r="CT413" s="304"/>
      <c r="CU413" s="1425"/>
      <c r="CV413" s="1425"/>
      <c r="CW413" s="1425"/>
      <c r="CX413" s="1425"/>
      <c r="CY413" s="1629"/>
      <c r="CZ413" s="304"/>
      <c r="DA413" s="1425"/>
      <c r="DB413" s="1425"/>
      <c r="DC413" s="1425"/>
      <c r="DD413" s="1425"/>
      <c r="DE413" s="1629"/>
      <c r="DF413" s="304"/>
      <c r="DG413" s="1425"/>
      <c r="DH413" s="1425"/>
      <c r="DI413" s="1425"/>
      <c r="DJ413" s="1425"/>
      <c r="DK413" s="1629"/>
      <c r="DL413" s="304"/>
      <c r="DM413" s="1425"/>
      <c r="DN413" s="1425"/>
      <c r="DO413" s="1425"/>
      <c r="DP413" s="1425"/>
      <c r="DQ413" s="1629"/>
      <c r="DR413" s="304"/>
      <c r="DS413" s="1425"/>
      <c r="DT413" s="1425"/>
      <c r="DU413" s="1425"/>
      <c r="DV413" s="1425"/>
      <c r="DW413" s="1629"/>
      <c r="DX413" s="1810"/>
      <c r="DY413"/>
      <c r="DZ413" s="1811"/>
    </row>
    <row r="414" spans="1:130" s="2831" customFormat="1" ht="12.75" hidden="1" customHeight="1">
      <c r="A414" s="1808"/>
      <c r="B414" s="1809"/>
      <c r="C414" s="1425"/>
      <c r="D414" s="1425"/>
      <c r="E414" s="1425"/>
      <c r="F414" s="1425"/>
      <c r="G414" s="1425"/>
      <c r="H414" s="1425"/>
      <c r="I414" s="1425"/>
      <c r="J414" s="1425"/>
      <c r="K414" s="1425"/>
      <c r="L414" s="1425"/>
      <c r="M414" s="1425"/>
      <c r="N414" s="1425"/>
      <c r="O414" s="1425"/>
      <c r="P414" s="1425"/>
      <c r="Q414" s="1425"/>
      <c r="R414" s="1425"/>
      <c r="S414" s="1425"/>
      <c r="T414" s="1425"/>
      <c r="U414" s="1425"/>
      <c r="V414" s="1425"/>
      <c r="W414" s="1425"/>
      <c r="X414" s="1425"/>
      <c r="Y414" s="1425"/>
      <c r="Z414" s="304"/>
      <c r="AA414" s="1425"/>
      <c r="AB414" s="1425"/>
      <c r="AC414" s="1425"/>
      <c r="AD414" s="1425"/>
      <c r="AE414" s="1425"/>
      <c r="AF414" s="304"/>
      <c r="AG414" s="1425"/>
      <c r="AH414" s="1425"/>
      <c r="AI414" s="1425"/>
      <c r="AJ414" s="1425"/>
      <c r="AK414" s="1425"/>
      <c r="AL414" s="304"/>
      <c r="AM414" s="1425"/>
      <c r="AN414" s="1425"/>
      <c r="AO414" s="1425"/>
      <c r="AP414" s="1425"/>
      <c r="AQ414" s="1425"/>
      <c r="AR414" s="1425"/>
      <c r="AS414" s="1425"/>
      <c r="AT414" s="1425"/>
      <c r="AU414" s="1425"/>
      <c r="AV414" s="1425"/>
      <c r="AW414" s="1425"/>
      <c r="AX414" s="304"/>
      <c r="AY414" s="1425"/>
      <c r="AZ414" s="1425"/>
      <c r="BA414" s="1425"/>
      <c r="BB414" s="1425"/>
      <c r="BC414" s="1425"/>
      <c r="BD414" s="304"/>
      <c r="BE414" s="1425"/>
      <c r="BF414" s="1425"/>
      <c r="BG414" s="1425"/>
      <c r="BH414" s="1425"/>
      <c r="BI414" s="1425"/>
      <c r="BJ414" s="304"/>
      <c r="BK414" s="1425"/>
      <c r="BL414" s="1425"/>
      <c r="BM414" s="1425"/>
      <c r="BN414" s="1425"/>
      <c r="BO414" s="1425"/>
      <c r="BP414" s="304"/>
      <c r="BQ414" s="1425"/>
      <c r="BR414" s="1425"/>
      <c r="BS414" s="1425"/>
      <c r="BT414" s="1425"/>
      <c r="BU414" s="1425"/>
      <c r="BV414" s="304"/>
      <c r="BW414" s="1425"/>
      <c r="BX414" s="1425"/>
      <c r="BY414" s="1425"/>
      <c r="BZ414" s="1425"/>
      <c r="CA414" s="1425"/>
      <c r="CB414" s="304"/>
      <c r="CC414" s="1425"/>
      <c r="CD414" s="1425"/>
      <c r="CE414" s="1425"/>
      <c r="CF414" s="1425"/>
      <c r="CG414" s="1425"/>
      <c r="CH414" s="304"/>
      <c r="CI414" s="1425"/>
      <c r="CJ414" s="1425"/>
      <c r="CK414" s="1425"/>
      <c r="CL414" s="1425"/>
      <c r="CM414" s="1425"/>
      <c r="CN414" s="304"/>
      <c r="CO414" s="1425"/>
      <c r="CP414" s="1425"/>
      <c r="CQ414" s="1425"/>
      <c r="CR414" s="1425"/>
      <c r="CS414" s="1425"/>
      <c r="CT414" s="304"/>
      <c r="CU414" s="1425"/>
      <c r="CV414" s="1425"/>
      <c r="CW414" s="1425"/>
      <c r="CX414" s="1425"/>
      <c r="CY414" s="1425"/>
      <c r="CZ414" s="304"/>
      <c r="DA414" s="1425"/>
      <c r="DB414" s="1425"/>
      <c r="DC414" s="1425"/>
      <c r="DD414" s="1425"/>
      <c r="DE414" s="1425"/>
      <c r="DF414" s="304"/>
      <c r="DG414" s="1425"/>
      <c r="DH414" s="1425"/>
      <c r="DI414" s="1425"/>
      <c r="DJ414" s="1425"/>
      <c r="DK414" s="1425"/>
      <c r="DL414" s="304"/>
      <c r="DM414" s="1425"/>
      <c r="DN414" s="1425"/>
      <c r="DO414" s="1425"/>
      <c r="DP414" s="1425"/>
      <c r="DQ414" s="1425"/>
      <c r="DR414" s="304"/>
      <c r="DS414" s="1425"/>
      <c r="DT414" s="1425"/>
      <c r="DU414" s="1425"/>
      <c r="DV414" s="1425"/>
      <c r="DW414" s="1425"/>
      <c r="DX414" s="754"/>
      <c r="DY414"/>
      <c r="DZ414" s="1811"/>
    </row>
    <row r="415" spans="1:130" s="213" customFormat="1" ht="12" hidden="1" customHeight="1">
      <c r="A415" s="116"/>
      <c r="B415" s="116"/>
      <c r="C415" s="116"/>
      <c r="D415" s="116"/>
      <c r="E415" s="116"/>
      <c r="F415" s="116"/>
      <c r="G415" s="116"/>
      <c r="H415" s="116"/>
      <c r="I415" s="116"/>
      <c r="J415" s="116"/>
      <c r="K415" s="116"/>
      <c r="L415" s="116"/>
      <c r="M415" s="116"/>
      <c r="N415" s="116"/>
      <c r="O415" s="116"/>
      <c r="P415" s="116"/>
      <c r="Q415" s="116"/>
      <c r="R415" s="116"/>
      <c r="S415" s="116"/>
      <c r="T415" s="116"/>
      <c r="U415" s="116"/>
      <c r="V415" s="116"/>
      <c r="W415" s="116"/>
      <c r="X415" s="116"/>
      <c r="Y415" s="116"/>
      <c r="Z415" s="116"/>
      <c r="AA415" s="116"/>
      <c r="AB415" s="116"/>
      <c r="AC415" s="116"/>
      <c r="AD415" s="116"/>
      <c r="AE415" s="116"/>
      <c r="AF415" s="116"/>
      <c r="AG415" s="116"/>
      <c r="AH415" s="116"/>
      <c r="AI415" s="116"/>
      <c r="AJ415" s="116"/>
      <c r="AK415" s="116"/>
      <c r="AL415" s="116"/>
      <c r="AM415" s="116"/>
      <c r="AN415" s="116"/>
      <c r="AO415" s="116"/>
      <c r="AP415" s="116"/>
      <c r="AQ415" s="116"/>
      <c r="AR415" s="116"/>
      <c r="AS415" s="116"/>
      <c r="AT415" s="116"/>
      <c r="AU415" s="116"/>
      <c r="AV415" s="116"/>
      <c r="AW415" s="116"/>
      <c r="AX415" s="116"/>
      <c r="AY415" s="116"/>
      <c r="AZ415" s="116"/>
      <c r="BA415" s="116"/>
      <c r="BB415" s="116"/>
      <c r="BC415" s="116"/>
      <c r="BD415" s="116"/>
      <c r="BE415" s="116"/>
      <c r="BF415" s="116"/>
      <c r="BG415" s="116"/>
      <c r="BH415" s="116"/>
      <c r="BI415" s="116"/>
      <c r="BJ415" s="116"/>
      <c r="BK415" s="116"/>
      <c r="BL415" s="116"/>
      <c r="BM415" s="116"/>
      <c r="BN415" s="116"/>
      <c r="BO415" s="116"/>
      <c r="BP415" s="116"/>
      <c r="BQ415" s="116"/>
      <c r="BR415" s="116"/>
      <c r="BS415" s="116"/>
      <c r="BT415" s="116"/>
      <c r="BU415" s="116"/>
      <c r="BV415" s="116"/>
      <c r="BW415" s="116"/>
      <c r="BX415" s="116"/>
      <c r="BY415" s="116"/>
      <c r="BZ415" s="116"/>
      <c r="CA415" s="116"/>
      <c r="CB415" s="116"/>
      <c r="CC415" s="116"/>
      <c r="CD415" s="116"/>
      <c r="CE415" s="116"/>
      <c r="CF415" s="116"/>
      <c r="CG415" s="116"/>
      <c r="CH415" s="116"/>
      <c r="CI415" s="116"/>
      <c r="CJ415" s="116"/>
      <c r="CK415" s="116"/>
      <c r="CL415" s="116"/>
      <c r="CM415" s="116"/>
      <c r="CN415" s="116"/>
      <c r="CO415" s="116"/>
      <c r="CP415" s="116"/>
      <c r="CQ415" s="116"/>
      <c r="CR415" s="116"/>
      <c r="CS415" s="116"/>
      <c r="CT415" s="116"/>
      <c r="CU415" s="116"/>
      <c r="CV415" s="116"/>
      <c r="CW415" s="116"/>
      <c r="CX415" s="116"/>
      <c r="CY415" s="116"/>
      <c r="CZ415" s="116"/>
      <c r="DA415" s="116"/>
      <c r="DB415" s="116"/>
      <c r="DC415" s="116"/>
      <c r="DD415" s="116"/>
      <c r="DE415" s="116"/>
      <c r="DF415" s="116"/>
      <c r="DG415" s="116"/>
      <c r="DH415" s="116"/>
      <c r="DI415" s="116"/>
      <c r="DJ415" s="116"/>
      <c r="DK415" s="116"/>
      <c r="DL415" s="116"/>
      <c r="DM415" s="116"/>
      <c r="DN415" s="116"/>
      <c r="DO415" s="116"/>
      <c r="DP415" s="116"/>
      <c r="DQ415" s="116"/>
      <c r="DR415" s="116"/>
      <c r="DS415" s="116"/>
      <c r="DT415" s="116"/>
      <c r="DU415" s="116"/>
      <c r="DV415" s="116"/>
      <c r="DW415" s="116"/>
      <c r="DX415" s="116"/>
      <c r="DY415"/>
      <c r="DZ415" s="116"/>
    </row>
    <row r="416" spans="1:130" outlineLevel="1">
      <c r="A416" s="1785" t="s">
        <v>497</v>
      </c>
      <c r="B416" s="1813"/>
      <c r="C416" s="1785"/>
      <c r="D416" s="1785"/>
      <c r="E416" s="1785"/>
      <c r="F416" s="1785"/>
      <c r="G416" s="1815"/>
      <c r="H416" s="1785"/>
      <c r="I416" s="1785"/>
      <c r="J416" s="1785"/>
      <c r="K416" s="1785"/>
      <c r="L416" s="1785"/>
      <c r="M416" s="1815"/>
      <c r="N416" s="1813"/>
      <c r="O416" s="1785"/>
      <c r="P416" s="1785"/>
      <c r="Q416" s="1785"/>
      <c r="R416" s="1785"/>
      <c r="S416" s="1815"/>
      <c r="T416" s="1813"/>
      <c r="U416" s="1785"/>
      <c r="V416" s="1785"/>
      <c r="W416" s="1785"/>
      <c r="X416" s="1785"/>
      <c r="Y416" s="1815"/>
      <c r="Z416" s="1813"/>
      <c r="AA416" s="1785"/>
      <c r="AB416" s="1785"/>
      <c r="AC416" s="1785"/>
      <c r="AD416" s="1785"/>
      <c r="AE416" s="1815"/>
      <c r="AF416" s="1785"/>
      <c r="AG416" s="1785"/>
      <c r="AH416" s="1785"/>
      <c r="AI416" s="1785"/>
      <c r="AJ416" s="1785"/>
      <c r="AK416" s="1815"/>
      <c r="AL416" s="1785"/>
      <c r="AM416" s="1785"/>
      <c r="AN416" s="1785"/>
      <c r="AO416" s="1785"/>
      <c r="AP416" s="1785"/>
      <c r="AQ416" s="1815"/>
      <c r="AR416" s="1785"/>
      <c r="AS416" s="1785"/>
      <c r="AT416" s="1785"/>
      <c r="AU416" s="1785"/>
      <c r="AV416" s="1785"/>
      <c r="AW416" s="1815"/>
      <c r="AX416" s="1785"/>
      <c r="AY416" s="1785"/>
      <c r="AZ416" s="1785"/>
      <c r="BA416" s="1785"/>
      <c r="BB416" s="1785"/>
      <c r="BC416" s="1815"/>
      <c r="BD416" s="1785"/>
      <c r="BE416" s="1785"/>
      <c r="BF416" s="1785"/>
      <c r="BG416" s="1785"/>
      <c r="BH416" s="1785"/>
      <c r="BI416" s="1815"/>
      <c r="BJ416" s="1785"/>
      <c r="BK416" s="1785"/>
      <c r="BL416" s="1785"/>
      <c r="BM416" s="1785"/>
      <c r="BN416" s="1785"/>
      <c r="BO416" s="1815"/>
      <c r="BP416" s="1785"/>
      <c r="BQ416" s="1785"/>
      <c r="BR416" s="1785"/>
      <c r="BS416" s="1785"/>
      <c r="BT416" s="1785"/>
      <c r="BU416" s="1815"/>
      <c r="BV416" s="1785"/>
      <c r="BW416" s="1785"/>
      <c r="BX416" s="1785"/>
      <c r="BY416" s="1785"/>
      <c r="BZ416" s="1785"/>
      <c r="CA416" s="1815"/>
      <c r="CB416" s="1785"/>
      <c r="CC416" s="1785"/>
      <c r="CD416" s="1785"/>
      <c r="CE416" s="1785"/>
      <c r="CF416" s="1785"/>
      <c r="CG416" s="1815"/>
      <c r="CH416" s="1785"/>
      <c r="CI416" s="1785"/>
      <c r="CJ416" s="1785"/>
      <c r="CK416" s="1785"/>
      <c r="CL416" s="1785"/>
      <c r="CM416" s="1815"/>
      <c r="CN416" s="1785"/>
      <c r="CO416" s="1785"/>
      <c r="CP416" s="1785"/>
      <c r="CQ416" s="1785"/>
      <c r="CR416" s="1785"/>
      <c r="CS416" s="1815"/>
      <c r="CT416" s="1785"/>
      <c r="CU416" s="1785"/>
      <c r="CV416" s="1785"/>
      <c r="CW416" s="1785"/>
      <c r="CX416" s="1785"/>
      <c r="CY416" s="1815"/>
      <c r="CZ416" s="1785"/>
      <c r="DA416" s="1785"/>
      <c r="DB416" s="1785"/>
      <c r="DC416" s="1785"/>
      <c r="DD416" s="1785"/>
      <c r="DE416" s="1815"/>
      <c r="DF416" s="1785"/>
      <c r="DG416" s="1785"/>
      <c r="DH416" s="1785"/>
      <c r="DI416" s="1785"/>
      <c r="DJ416" s="1785"/>
      <c r="DK416" s="1815"/>
      <c r="DL416" s="1785"/>
      <c r="DM416" s="1785"/>
      <c r="DN416" s="1785"/>
      <c r="DO416" s="1785"/>
      <c r="DP416" s="1785"/>
      <c r="DQ416" s="1815"/>
      <c r="DR416" s="1785"/>
      <c r="DS416" s="1785"/>
      <c r="DT416" s="1785"/>
      <c r="DU416" s="1785"/>
      <c r="DV416" s="1785"/>
      <c r="DW416" s="1815"/>
      <c r="DX416" s="1814"/>
      <c r="DZ416" s="1546" t="s">
        <v>176</v>
      </c>
    </row>
    <row r="417" spans="1:130" ht="5.25" customHeight="1" outlineLevel="1">
      <c r="A417" s="1581"/>
      <c r="B417" s="1581"/>
      <c r="C417" s="1581"/>
      <c r="D417" s="1581"/>
      <c r="E417" s="1581"/>
      <c r="F417" s="1581"/>
      <c r="G417" s="1582"/>
      <c r="H417" s="1581"/>
      <c r="I417" s="1581"/>
      <c r="J417" s="1581"/>
      <c r="K417" s="1581"/>
      <c r="L417" s="1581"/>
      <c r="M417" s="1582"/>
      <c r="N417" s="1581"/>
      <c r="O417" s="1581"/>
      <c r="P417" s="1581"/>
      <c r="Q417" s="1581"/>
      <c r="R417" s="1581"/>
      <c r="S417" s="1582"/>
      <c r="T417" s="1581"/>
      <c r="U417" s="1581"/>
      <c r="V417" s="1581"/>
      <c r="W417" s="1581"/>
      <c r="X417" s="1581"/>
      <c r="Y417" s="1582"/>
      <c r="Z417" s="1581"/>
      <c r="AA417" s="1581"/>
      <c r="AB417" s="1581"/>
      <c r="AC417" s="1581"/>
      <c r="AD417" s="1581"/>
      <c r="AE417" s="1582"/>
      <c r="AF417" s="1581"/>
      <c r="AG417" s="1581"/>
      <c r="AH417" s="1581"/>
      <c r="AI417" s="1581"/>
      <c r="AJ417" s="1581"/>
      <c r="AK417" s="1582"/>
      <c r="AL417" s="1581"/>
      <c r="AM417" s="1581"/>
      <c r="AN417" s="1581"/>
      <c r="AO417" s="1581"/>
      <c r="AP417" s="1581"/>
      <c r="AQ417" s="1582"/>
      <c r="AR417" s="1581"/>
      <c r="AS417" s="1581"/>
      <c r="AT417" s="1581"/>
      <c r="AU417" s="1581"/>
      <c r="AV417" s="1581"/>
      <c r="AW417" s="1582"/>
      <c r="AX417" s="1581"/>
      <c r="AY417" s="1581"/>
      <c r="AZ417" s="1581"/>
      <c r="BA417" s="1581"/>
      <c r="BB417" s="1581"/>
      <c r="BC417" s="1582"/>
      <c r="BD417" s="1581"/>
      <c r="BE417" s="1581"/>
      <c r="BF417" s="1581"/>
      <c r="BG417" s="1581"/>
      <c r="BH417" s="1581"/>
      <c r="BI417" s="1582"/>
      <c r="BJ417" s="1581"/>
      <c r="BK417" s="1581"/>
      <c r="BL417" s="1581"/>
      <c r="BM417" s="1581"/>
      <c r="BN417" s="1581"/>
      <c r="BO417" s="1582"/>
      <c r="BP417" s="1581"/>
      <c r="BQ417" s="1581"/>
      <c r="BR417" s="1581"/>
      <c r="BS417" s="1581"/>
      <c r="BT417" s="1581"/>
      <c r="BU417" s="1582"/>
      <c r="BV417" s="1581"/>
      <c r="BW417" s="1581"/>
      <c r="BX417" s="1581"/>
      <c r="BY417" s="1581"/>
      <c r="BZ417" s="1581"/>
      <c r="CA417" s="1582"/>
      <c r="CB417" s="1581"/>
      <c r="CC417" s="1581"/>
      <c r="CD417" s="1581"/>
      <c r="CE417" s="1581"/>
      <c r="CF417" s="1581"/>
      <c r="CG417" s="1582"/>
      <c r="CH417" s="1581"/>
      <c r="CI417" s="1581"/>
      <c r="CJ417" s="1581"/>
      <c r="CK417" s="1581"/>
      <c r="CL417" s="1581"/>
      <c r="CM417" s="1582"/>
      <c r="CN417" s="1581"/>
      <c r="CO417" s="1581"/>
      <c r="CP417" s="1581"/>
      <c r="CQ417" s="1581"/>
      <c r="CR417" s="1581"/>
      <c r="CS417" s="1582"/>
      <c r="CT417" s="1581"/>
      <c r="CU417" s="1581"/>
      <c r="CV417" s="1581"/>
      <c r="CW417" s="1581"/>
      <c r="CX417" s="1581"/>
      <c r="CY417" s="1582"/>
      <c r="CZ417" s="1581"/>
      <c r="DA417" s="1581"/>
      <c r="DB417" s="1581"/>
      <c r="DC417" s="1581"/>
      <c r="DD417" s="1581"/>
      <c r="DE417" s="1582"/>
      <c r="DF417" s="1581"/>
      <c r="DG417" s="1581"/>
      <c r="DH417" s="1581"/>
      <c r="DI417" s="1581"/>
      <c r="DJ417" s="1581"/>
      <c r="DK417" s="1582"/>
      <c r="DL417" s="1581"/>
      <c r="DM417" s="1581"/>
      <c r="DN417" s="1581"/>
      <c r="DO417" s="1581"/>
      <c r="DP417" s="1581"/>
      <c r="DQ417" s="1582"/>
      <c r="DR417" s="1581"/>
      <c r="DS417" s="1581"/>
      <c r="DT417" s="1581"/>
      <c r="DU417" s="1581"/>
      <c r="DV417" s="1581"/>
      <c r="DW417" s="1582"/>
      <c r="DX417" s="1817"/>
      <c r="DZ417" s="1546" t="s">
        <v>176</v>
      </c>
    </row>
    <row r="418" spans="1:130" outlineLevel="1">
      <c r="A418" s="1542" t="s">
        <v>417</v>
      </c>
      <c r="B418" s="1543"/>
      <c r="C418" s="1408"/>
      <c r="D418" s="1408"/>
      <c r="E418" s="1408"/>
      <c r="F418" s="1408"/>
      <c r="G418" s="1539"/>
      <c r="H418" s="1408"/>
      <c r="I418" s="1408"/>
      <c r="J418" s="1408"/>
      <c r="K418" s="1408"/>
      <c r="L418" s="1408"/>
      <c r="M418" s="1539"/>
      <c r="N418" s="1543"/>
      <c r="O418" s="1408"/>
      <c r="P418" s="1408"/>
      <c r="Q418" s="1408"/>
      <c r="R418" s="1408"/>
      <c r="S418" s="1539"/>
      <c r="T418" s="1543"/>
      <c r="U418" s="1408"/>
      <c r="V418" s="1408"/>
      <c r="W418" s="1408"/>
      <c r="X418" s="1408"/>
      <c r="Y418" s="1539"/>
      <c r="Z418" s="1543"/>
      <c r="AA418" s="1408"/>
      <c r="AB418" s="1408"/>
      <c r="AC418" s="1408"/>
      <c r="AD418" s="1408"/>
      <c r="AE418" s="1539"/>
      <c r="AF418" s="1543"/>
      <c r="AG418" s="1408"/>
      <c r="AH418" s="1408"/>
      <c r="AI418" s="1408"/>
      <c r="AJ418" s="1408"/>
      <c r="AK418" s="1539"/>
      <c r="AL418" s="1544"/>
      <c r="AM418" s="1408"/>
      <c r="AN418" s="1408"/>
      <c r="AO418" s="1408"/>
      <c r="AP418" s="1408"/>
      <c r="AQ418" s="1539"/>
      <c r="AR418" s="1408"/>
      <c r="AS418" s="1408"/>
      <c r="AT418" s="1408"/>
      <c r="AU418" s="1408"/>
      <c r="AV418" s="1408"/>
      <c r="AW418" s="1539"/>
      <c r="AX418" s="1540"/>
      <c r="AY418" s="1408"/>
      <c r="AZ418" s="1408"/>
      <c r="BA418" s="1408"/>
      <c r="BB418" s="1408"/>
      <c r="BC418" s="1539"/>
      <c r="BD418" s="1540"/>
      <c r="BE418" s="1408"/>
      <c r="BF418" s="1408"/>
      <c r="BG418" s="1408"/>
      <c r="BH418" s="1408"/>
      <c r="BI418" s="1539"/>
      <c r="BJ418" s="1540"/>
      <c r="BK418" s="1408">
        <f>BQ418/(1+BQ419)</f>
        <v>695.32710280373828</v>
      </c>
      <c r="BL418" s="1408">
        <f>BR418/(1+BR419)</f>
        <v>679.09090909090901</v>
      </c>
      <c r="BM418" s="1408">
        <f>BS418/(1+BS419)</f>
        <v>711.42857142857144</v>
      </c>
      <c r="BN418" s="1408">
        <f>BT418/(1+BT419)</f>
        <v>736</v>
      </c>
      <c r="BO418" s="1539">
        <v>2822</v>
      </c>
      <c r="BP418" s="1540"/>
      <c r="BQ418" s="1408">
        <v>744</v>
      </c>
      <c r="BR418" s="1408">
        <v>747</v>
      </c>
      <c r="BS418" s="1408">
        <v>747</v>
      </c>
      <c r="BT418" s="1408">
        <v>736</v>
      </c>
      <c r="BU418" s="1818">
        <f>SUM(BQ418:BT418)</f>
        <v>2974</v>
      </c>
      <c r="BV418" s="1540"/>
      <c r="BW418" s="1408">
        <v>737</v>
      </c>
      <c r="BX418" s="1408">
        <v>743</v>
      </c>
      <c r="BY418" s="1408">
        <v>749</v>
      </c>
      <c r="BZ418" s="1541">
        <v>747</v>
      </c>
      <c r="CA418" s="1818">
        <f>SUM(BW418:BZ418)</f>
        <v>2976</v>
      </c>
      <c r="CB418" s="1540"/>
      <c r="CC418" s="1408">
        <v>732</v>
      </c>
      <c r="CD418" s="1408">
        <v>719</v>
      </c>
      <c r="CE418" s="1408">
        <v>718</v>
      </c>
      <c r="CF418" s="1408">
        <v>704</v>
      </c>
      <c r="CG418" s="1539">
        <f>SUM(CC418:CF418)</f>
        <v>2873</v>
      </c>
      <c r="CH418" s="1540"/>
      <c r="CI418" s="1408">
        <v>740</v>
      </c>
      <c r="CJ418" s="1408">
        <f>CD418*(1+CJ419)</f>
        <v>704.62</v>
      </c>
      <c r="CK418" s="1408">
        <f>CE418*(1+CK419)</f>
        <v>703.64</v>
      </c>
      <c r="CL418" s="1408">
        <f>CF418*(1+CL419)</f>
        <v>689.92</v>
      </c>
      <c r="CM418" s="1539">
        <f>SUM(CI418:CL418)</f>
        <v>2838.18</v>
      </c>
      <c r="CN418" s="1540"/>
      <c r="CO418" s="1408">
        <f>CI418*(1+CO419)</f>
        <v>740</v>
      </c>
      <c r="CP418" s="1408">
        <f>CJ418*(1+CP419)</f>
        <v>718.7124</v>
      </c>
      <c r="CQ418" s="1408">
        <f>CK418*(1+CQ419)</f>
        <v>717.71280000000002</v>
      </c>
      <c r="CR418" s="1408">
        <f>CL418*(1+CR419)</f>
        <v>703.71839999999997</v>
      </c>
      <c r="CS418" s="1539">
        <f>SUM(CO418:CR418)</f>
        <v>2880.1435999999994</v>
      </c>
      <c r="CT418" s="1540"/>
      <c r="CU418" s="1408">
        <f>CO418*(1+CU419)</f>
        <v>754.80000000000007</v>
      </c>
      <c r="CV418" s="1408">
        <f>CP418*(1+CV419)</f>
        <v>733.08664799999997</v>
      </c>
      <c r="CW418" s="1408">
        <f>CQ418*(1+CW419)</f>
        <v>732.06705599999998</v>
      </c>
      <c r="CX418" s="1408">
        <f>CR418*(1+CX419)</f>
        <v>717.79276800000002</v>
      </c>
      <c r="CY418" s="1539">
        <f>SUM(CU418:CX418)</f>
        <v>2937.7464719999998</v>
      </c>
      <c r="CZ418" s="1540"/>
      <c r="DA418" s="1408">
        <f>CU418*(1+DA419)</f>
        <v>769.89600000000007</v>
      </c>
      <c r="DB418" s="1408">
        <f>CV418*(1+DB419)</f>
        <v>747.74838095999996</v>
      </c>
      <c r="DC418" s="1408">
        <f>CW418*(1+DC419)</f>
        <v>746.70839711999997</v>
      </c>
      <c r="DD418" s="1408">
        <f>CX418*(1+DD419)</f>
        <v>732.14862335999999</v>
      </c>
      <c r="DE418" s="1539">
        <f>SUM(DA418:DD418)</f>
        <v>2996.5014014399999</v>
      </c>
      <c r="DF418" s="1540"/>
      <c r="DG418" s="1408">
        <f>DA418*(1+DG419)</f>
        <v>785.29392000000007</v>
      </c>
      <c r="DH418" s="1408">
        <f>DB418*(1+DH419)</f>
        <v>762.7033485792</v>
      </c>
      <c r="DI418" s="1408">
        <f>DC418*(1+DI419)</f>
        <v>761.64256506239997</v>
      </c>
      <c r="DJ418" s="1408">
        <f>DD418*(1+DJ419)</f>
        <v>746.79159582720001</v>
      </c>
      <c r="DK418" s="1539">
        <f>SUM(DG418:DJ418)</f>
        <v>3056.4314294688002</v>
      </c>
      <c r="DL418" s="1540"/>
      <c r="DM418" s="1408">
        <f>DG418*(1+DM419)</f>
        <v>800.99979840000003</v>
      </c>
      <c r="DN418" s="1408">
        <f>DH418*(1+DN419)</f>
        <v>777.95741555078405</v>
      </c>
      <c r="DO418" s="1408">
        <f>DI418*(1+DO419)</f>
        <v>776.87541636364801</v>
      </c>
      <c r="DP418" s="1408">
        <f>DJ418*(1+DP419)</f>
        <v>761.72742774374399</v>
      </c>
      <c r="DQ418" s="1539">
        <f>SUM(DM418:DP418)</f>
        <v>3117.5600580581763</v>
      </c>
      <c r="DR418" s="1540"/>
      <c r="DS418" s="1408">
        <f>DM418*(1+DS419)</f>
        <v>817.01979436800002</v>
      </c>
      <c r="DT418" s="1408">
        <f>DN418*(1+DT419)</f>
        <v>793.5165638617998</v>
      </c>
      <c r="DU418" s="1408">
        <f>DO418*(1+DU419)</f>
        <v>792.41292469092105</v>
      </c>
      <c r="DV418" s="1408">
        <f>DP418*(1+DV419)</f>
        <v>776.96197629861888</v>
      </c>
      <c r="DW418" s="1539">
        <f>SUM(DS418:DV418)</f>
        <v>3179.9112592193401</v>
      </c>
      <c r="DX418" s="1545"/>
      <c r="DZ418" s="1546"/>
    </row>
    <row r="419" spans="1:130" s="2796" customFormat="1" outlineLevel="1">
      <c r="A419" s="1547" t="s">
        <v>577</v>
      </c>
      <c r="B419" s="1581"/>
      <c r="C419" s="1549"/>
      <c r="D419" s="1549"/>
      <c r="E419" s="1549"/>
      <c r="F419" s="1549"/>
      <c r="G419" s="1548"/>
      <c r="H419" s="1549"/>
      <c r="I419" s="1549"/>
      <c r="J419" s="1549"/>
      <c r="K419" s="1549"/>
      <c r="L419" s="1549"/>
      <c r="M419" s="1548"/>
      <c r="N419" s="1581"/>
      <c r="O419" s="1549"/>
      <c r="P419" s="1549"/>
      <c r="Q419" s="1549"/>
      <c r="R419" s="1549"/>
      <c r="S419" s="1548"/>
      <c r="T419" s="1581"/>
      <c r="U419" s="1549"/>
      <c r="V419" s="1549"/>
      <c r="W419" s="1549"/>
      <c r="X419" s="1549"/>
      <c r="Y419" s="1548"/>
      <c r="Z419" s="1581"/>
      <c r="AA419" s="1549"/>
      <c r="AB419" s="1549"/>
      <c r="AC419" s="1549"/>
      <c r="AD419" s="1549"/>
      <c r="AE419" s="1548"/>
      <c r="AF419" s="1581"/>
      <c r="AG419" s="1549"/>
      <c r="AH419" s="1549"/>
      <c r="AI419" s="1549"/>
      <c r="AJ419" s="1549"/>
      <c r="AK419" s="1548"/>
      <c r="AL419" s="1581"/>
      <c r="AM419" s="1549"/>
      <c r="AN419" s="1549"/>
      <c r="AO419" s="1549"/>
      <c r="AP419" s="1549"/>
      <c r="AQ419" s="1548"/>
      <c r="AR419" s="1549"/>
      <c r="AS419" s="1549"/>
      <c r="AT419" s="1549"/>
      <c r="AU419" s="1549"/>
      <c r="AV419" s="1549"/>
      <c r="AW419" s="1548"/>
      <c r="AX419" s="1557"/>
      <c r="AY419" s="1549"/>
      <c r="AZ419" s="1549"/>
      <c r="BA419" s="1549"/>
      <c r="BB419" s="1549"/>
      <c r="BC419" s="1548"/>
      <c r="BD419" s="1055"/>
      <c r="BE419" s="1549"/>
      <c r="BF419" s="1549"/>
      <c r="BG419" s="1549"/>
      <c r="BH419" s="1549"/>
      <c r="BI419" s="1548"/>
      <c r="BJ419" s="1041"/>
      <c r="BK419" s="1549"/>
      <c r="BL419" s="1549"/>
      <c r="BM419" s="1549"/>
      <c r="BN419" s="1549"/>
      <c r="BO419" s="1548" t="str">
        <f>IF(ISERROR(BO418/BI418-1),"",(BO418/BI418-1))</f>
        <v/>
      </c>
      <c r="BP419" s="1041" t="str">
        <f>IF(ISERROR(BP418/BJ418-1),"",(BP418/BJ418-1))</f>
        <v/>
      </c>
      <c r="BQ419" s="1549">
        <v>7.0000000000000007E-2</v>
      </c>
      <c r="BR419" s="1549">
        <v>0.1</v>
      </c>
      <c r="BS419" s="1549">
        <v>0.05</v>
      </c>
      <c r="BT419" s="1549">
        <v>0</v>
      </c>
      <c r="BU419" s="1548">
        <f>BU418/BO418-1</f>
        <v>5.3862508858965263E-2</v>
      </c>
      <c r="BV419" s="1041"/>
      <c r="BW419" s="1549">
        <f>IF(ISERROR(BW418/BQ418-1),"",(BW418/BQ418-1))</f>
        <v>-9.4086021505376261E-3</v>
      </c>
      <c r="BX419" s="1549">
        <f>IF(ISERROR(BX418/BR418-1),"",(BX418/BR418-1))</f>
        <v>-5.3547523427041055E-3</v>
      </c>
      <c r="BY419" s="1549">
        <f>IF(ISERROR(BY418/BS418-1),"",(BY418/BS418-1))</f>
        <v>2.6773761713521083E-3</v>
      </c>
      <c r="BZ419" s="1549">
        <f>IF(ISERROR(BZ418/BT418-1),"",(BZ418/BT418-1))</f>
        <v>1.4945652173913082E-2</v>
      </c>
      <c r="CA419" s="1548">
        <f>CA418/BU418-1</f>
        <v>6.7249495628773914E-4</v>
      </c>
      <c r="CB419" s="1041"/>
      <c r="CC419" s="1549">
        <f>IF(ISERROR(CC418/BW418-1),"",(CC418/BW418-1))</f>
        <v>-6.7842605156037683E-3</v>
      </c>
      <c r="CD419" s="1549">
        <f>IF(ISERROR(CD418/BX418-1),"",(CD418/BX418-1))</f>
        <v>-3.2301480484522194E-2</v>
      </c>
      <c r="CE419" s="1549">
        <f>IF(ISERROR(CE418/BY418-1),"",(CE418/BY418-1))</f>
        <v>-4.1388518024032095E-2</v>
      </c>
      <c r="CF419" s="1549">
        <f>IF(ISERROR(CF418/BZ418-1),"",(CF418/BZ418-1))</f>
        <v>-5.7563587684069661E-2</v>
      </c>
      <c r="CG419" s="1548">
        <f>CG418/CA418-1</f>
        <v>-3.4610215053763493E-2</v>
      </c>
      <c r="CH419" s="1041"/>
      <c r="CI419" s="1549">
        <f>IF(ISERROR(CI418/CC418-1),"",(CI418/CC418-1))</f>
        <v>1.0928961748633892E-2</v>
      </c>
      <c r="CJ419" s="1549">
        <v>-0.02</v>
      </c>
      <c r="CK419" s="1819">
        <v>-0.02</v>
      </c>
      <c r="CL419" s="1819">
        <v>-0.02</v>
      </c>
      <c r="CM419" s="1548">
        <f>CM418/CG418-1</f>
        <v>-1.2119735468151815E-2</v>
      </c>
      <c r="CN419" s="1041"/>
      <c r="CO419" s="1549">
        <v>0</v>
      </c>
      <c r="CP419" s="1549">
        <v>0.02</v>
      </c>
      <c r="CQ419" s="1819">
        <v>0.02</v>
      </c>
      <c r="CR419" s="1819">
        <v>0.02</v>
      </c>
      <c r="CS419" s="1548">
        <f>CS418/CM418-1</f>
        <v>1.4785390637662044E-2</v>
      </c>
      <c r="CT419" s="1041"/>
      <c r="CU419" s="1819">
        <v>0.02</v>
      </c>
      <c r="CV419" s="1819">
        <v>0.02</v>
      </c>
      <c r="CW419" s="1819">
        <v>0.02</v>
      </c>
      <c r="CX419" s="1819">
        <v>0.02</v>
      </c>
      <c r="CY419" s="1548">
        <f>CY418/CS418-1</f>
        <v>2.000000000000024E-2</v>
      </c>
      <c r="CZ419" s="1041"/>
      <c r="DA419" s="1819">
        <v>0.02</v>
      </c>
      <c r="DB419" s="1819">
        <v>0.02</v>
      </c>
      <c r="DC419" s="1819">
        <v>0.02</v>
      </c>
      <c r="DD419" s="1819">
        <v>0.02</v>
      </c>
      <c r="DE419" s="1548">
        <f>DE418/CY418-1</f>
        <v>2.0000000000000018E-2</v>
      </c>
      <c r="DF419" s="1041"/>
      <c r="DG419" s="1819">
        <v>0.02</v>
      </c>
      <c r="DH419" s="1819">
        <v>0.02</v>
      </c>
      <c r="DI419" s="1819">
        <v>0.02</v>
      </c>
      <c r="DJ419" s="1819">
        <v>0.02</v>
      </c>
      <c r="DK419" s="1548">
        <f>DK418/DE418-1</f>
        <v>2.0000000000000018E-2</v>
      </c>
      <c r="DL419" s="1041"/>
      <c r="DM419" s="1819">
        <v>0.02</v>
      </c>
      <c r="DN419" s="1819">
        <v>0.02</v>
      </c>
      <c r="DO419" s="1819">
        <v>0.02</v>
      </c>
      <c r="DP419" s="1819">
        <v>0.02</v>
      </c>
      <c r="DQ419" s="1548">
        <f>DQ418/DK418-1</f>
        <v>2.0000000000000018E-2</v>
      </c>
      <c r="DR419" s="1041"/>
      <c r="DS419" s="1819">
        <v>0.02</v>
      </c>
      <c r="DT419" s="1819">
        <v>0.02</v>
      </c>
      <c r="DU419" s="1819">
        <v>0.02</v>
      </c>
      <c r="DV419" s="1819">
        <v>0.02</v>
      </c>
      <c r="DW419" s="1548">
        <f>DW418/DQ418-1</f>
        <v>2.0000000000000018E-2</v>
      </c>
      <c r="DX419" s="1621"/>
      <c r="DY419"/>
      <c r="DZ419" s="1546" t="s">
        <v>176</v>
      </c>
    </row>
    <row r="420" spans="1:130" s="2796" customFormat="1" outlineLevel="1">
      <c r="A420" s="1547" t="s">
        <v>419</v>
      </c>
      <c r="B420" s="1581"/>
      <c r="C420" s="1549"/>
      <c r="D420" s="1549"/>
      <c r="E420" s="1549"/>
      <c r="F420" s="1549"/>
      <c r="G420" s="1548"/>
      <c r="H420" s="1549"/>
      <c r="I420" s="1549"/>
      <c r="J420" s="1549"/>
      <c r="K420" s="1549"/>
      <c r="L420" s="1549"/>
      <c r="M420" s="1548"/>
      <c r="N420" s="1581"/>
      <c r="O420" s="1549"/>
      <c r="P420" s="1549"/>
      <c r="Q420" s="1549"/>
      <c r="R420" s="1549"/>
      <c r="S420" s="1548"/>
      <c r="T420" s="1581"/>
      <c r="U420" s="1549"/>
      <c r="V420" s="1549"/>
      <c r="W420" s="1549"/>
      <c r="X420" s="1549"/>
      <c r="Y420" s="1548"/>
      <c r="Z420" s="1581"/>
      <c r="AA420" s="1549"/>
      <c r="AB420" s="1549"/>
      <c r="AC420" s="1549"/>
      <c r="AD420" s="1549"/>
      <c r="AE420" s="1548"/>
      <c r="AF420" s="1581"/>
      <c r="AG420" s="1549"/>
      <c r="AH420" s="1549"/>
      <c r="AI420" s="1549"/>
      <c r="AJ420" s="1549"/>
      <c r="AK420" s="1548"/>
      <c r="AL420" s="1581"/>
      <c r="AM420" s="1549"/>
      <c r="AN420" s="1549"/>
      <c r="AO420" s="1549"/>
      <c r="AP420" s="1549"/>
      <c r="AQ420" s="1548"/>
      <c r="AR420" s="1549"/>
      <c r="AS420" s="1549"/>
      <c r="AT420" s="1549"/>
      <c r="AU420" s="1549"/>
      <c r="AV420" s="1549"/>
      <c r="AW420" s="1548"/>
      <c r="AX420" s="1557"/>
      <c r="AY420" s="1549"/>
      <c r="AZ420" s="1549"/>
      <c r="BA420" s="1549"/>
      <c r="BB420" s="1549"/>
      <c r="BC420" s="1548"/>
      <c r="BD420" s="1055"/>
      <c r="BE420" s="1549"/>
      <c r="BF420" s="1549"/>
      <c r="BG420" s="1549"/>
      <c r="BH420" s="1549"/>
      <c r="BI420" s="1548"/>
      <c r="BJ420" s="1041"/>
      <c r="BK420" s="1549"/>
      <c r="BL420" s="1549"/>
      <c r="BM420" s="1549"/>
      <c r="BN420" s="1549"/>
      <c r="BO420" s="1548"/>
      <c r="BP420" s="1041"/>
      <c r="BQ420" s="1549">
        <v>0.01</v>
      </c>
      <c r="BR420" s="1549">
        <v>0.06</v>
      </c>
      <c r="BS420" s="1549">
        <v>0.04</v>
      </c>
      <c r="BT420" s="1549">
        <v>0.01</v>
      </c>
      <c r="BU420" s="1548">
        <v>0.03</v>
      </c>
      <c r="BV420" s="1041"/>
      <c r="BW420" s="1549">
        <v>0.02</v>
      </c>
      <c r="BX420" s="1549">
        <v>0.03</v>
      </c>
      <c r="BY420" s="1549">
        <v>0.01</v>
      </c>
      <c r="BZ420" s="1549">
        <v>0.03</v>
      </c>
      <c r="CA420" s="1548">
        <v>0.02</v>
      </c>
      <c r="CB420" s="1041"/>
      <c r="CC420" s="1549">
        <v>0.01</v>
      </c>
      <c r="CD420" s="1549">
        <v>-0.02</v>
      </c>
      <c r="CE420" s="1549">
        <v>-0.04</v>
      </c>
      <c r="CF420" s="1549">
        <v>-0.06</v>
      </c>
      <c r="CG420" s="1548">
        <v>-0.03</v>
      </c>
      <c r="CH420" s="1041"/>
      <c r="CI420" s="1549">
        <v>0</v>
      </c>
      <c r="CJ420" s="1549"/>
      <c r="CK420" s="1549"/>
      <c r="CL420" s="1549"/>
      <c r="CM420" s="1548"/>
      <c r="CN420" s="1041"/>
      <c r="CO420" s="1549"/>
      <c r="CP420" s="1549"/>
      <c r="CQ420" s="1549"/>
      <c r="CR420" s="1549"/>
      <c r="CS420" s="1548"/>
      <c r="CT420" s="1041"/>
      <c r="CU420" s="1549"/>
      <c r="CV420" s="1549"/>
      <c r="CW420" s="1549"/>
      <c r="CX420" s="1549"/>
      <c r="CY420" s="1548"/>
      <c r="CZ420" s="1041"/>
      <c r="DA420" s="1549"/>
      <c r="DB420" s="1549"/>
      <c r="DC420" s="1549"/>
      <c r="DD420" s="1549"/>
      <c r="DE420" s="1548"/>
      <c r="DF420" s="1041"/>
      <c r="DG420" s="1549"/>
      <c r="DH420" s="1549"/>
      <c r="DI420" s="1549"/>
      <c r="DJ420" s="1549"/>
      <c r="DK420" s="1548"/>
      <c r="DL420" s="1041"/>
      <c r="DM420" s="1549"/>
      <c r="DN420" s="1549"/>
      <c r="DO420" s="1549"/>
      <c r="DP420" s="1549"/>
      <c r="DQ420" s="1548"/>
      <c r="DR420" s="1041"/>
      <c r="DS420" s="1549"/>
      <c r="DT420" s="1549"/>
      <c r="DU420" s="1549"/>
      <c r="DV420" s="1549"/>
      <c r="DW420" s="1548"/>
      <c r="DX420" s="1621"/>
      <c r="DY420"/>
      <c r="DZ420" s="1546"/>
    </row>
    <row r="421" spans="1:130" s="2796" customFormat="1" outlineLevel="1">
      <c r="A421" s="1547" t="s">
        <v>499</v>
      </c>
      <c r="B421" s="1581"/>
      <c r="C421" s="1549"/>
      <c r="D421" s="1549"/>
      <c r="E421" s="1549"/>
      <c r="F421" s="1549"/>
      <c r="G421" s="1558"/>
      <c r="H421" s="1549"/>
      <c r="I421" s="1549"/>
      <c r="J421" s="1549"/>
      <c r="K421" s="1549"/>
      <c r="L421" s="1549"/>
      <c r="M421" s="1558"/>
      <c r="N421" s="1581"/>
      <c r="O421" s="1549"/>
      <c r="P421" s="1549"/>
      <c r="Q421" s="1549"/>
      <c r="R421" s="1549"/>
      <c r="S421" s="1558"/>
      <c r="T421" s="1581"/>
      <c r="U421" s="1549"/>
      <c r="V421" s="1549"/>
      <c r="W421" s="1549"/>
      <c r="X421" s="1549"/>
      <c r="Y421" s="1558"/>
      <c r="Z421" s="1581"/>
      <c r="AA421" s="1549"/>
      <c r="AB421" s="1549"/>
      <c r="AC421" s="1549"/>
      <c r="AD421" s="1549"/>
      <c r="AE421" s="1558"/>
      <c r="AF421" s="1581"/>
      <c r="AG421" s="1549"/>
      <c r="AH421" s="1549"/>
      <c r="AI421" s="1549"/>
      <c r="AJ421" s="1549"/>
      <c r="AK421" s="1558"/>
      <c r="AL421" s="1581"/>
      <c r="AM421" s="1549"/>
      <c r="AN421" s="1549"/>
      <c r="AO421" s="1549"/>
      <c r="AP421" s="1549"/>
      <c r="AQ421" s="1558"/>
      <c r="AR421" s="1549"/>
      <c r="AS421" s="1549"/>
      <c r="AT421" s="1549"/>
      <c r="AU421" s="1549"/>
      <c r="AV421" s="1549"/>
      <c r="AW421" s="1558"/>
      <c r="AX421" s="1557"/>
      <c r="AY421" s="1549"/>
      <c r="AZ421" s="1549"/>
      <c r="BA421" s="1549"/>
      <c r="BB421" s="1549"/>
      <c r="BC421" s="1558"/>
      <c r="BD421" s="1557"/>
      <c r="BE421" s="1549"/>
      <c r="BF421" s="1549"/>
      <c r="BG421" s="1549"/>
      <c r="BH421" s="1549"/>
      <c r="BI421" s="1558"/>
      <c r="BJ421" s="1557"/>
      <c r="BK421" s="1549" t="str">
        <f>IF(ISERROR(BK418/BH418-1),"",(BK418/BH418-1))</f>
        <v/>
      </c>
      <c r="BL421" s="1549">
        <f>IF(ISERROR(BL418/BK418-1),"",(BL418/BK418-1))</f>
        <v>-2.3350439882698026E-2</v>
      </c>
      <c r="BM421" s="1549">
        <f>IF(ISERROR(BM418/BL418-1),"",(BM418/BL418-1))</f>
        <v>4.7619047619047672E-2</v>
      </c>
      <c r="BN421" s="1549">
        <f>IF(ISERROR(BN418/BM418-1),"",(BN418/BM418-1))</f>
        <v>3.4538152610441797E-2</v>
      </c>
      <c r="BO421" s="1558"/>
      <c r="BP421" s="1557"/>
      <c r="BQ421" s="1549">
        <f>IF(ISERROR(BQ418/BN418-1),"",(BQ418/BN418-1))</f>
        <v>1.0869565217391353E-2</v>
      </c>
      <c r="BR421" s="1549">
        <f>IF(ISERROR(BR418/BQ418-1),"",(BR418/BQ418-1))</f>
        <v>4.0322580645162365E-3</v>
      </c>
      <c r="BS421" s="1549">
        <f>IF(ISERROR(BS418/BR418-1),"",(BS418/BR418-1))</f>
        <v>0</v>
      </c>
      <c r="BT421" s="1549">
        <f>IF(ISERROR(BT418/BS418-1),"",(BT418/BS418-1))</f>
        <v>-1.4725568942436373E-2</v>
      </c>
      <c r="BU421" s="1558"/>
      <c r="BV421" s="1557"/>
      <c r="BW421" s="1549">
        <f>IF(ISERROR(BW418/BT418-1),"",(BW418/BT418-1))</f>
        <v>1.3586956521738358E-3</v>
      </c>
      <c r="BX421" s="1549">
        <f>IF(ISERROR(BX418/BW418-1),"",(BX418/BW418-1))</f>
        <v>8.141112618724522E-3</v>
      </c>
      <c r="BY421" s="1549">
        <f>IF(ISERROR(BY418/BX418-1),"",(BY418/BX418-1))</f>
        <v>8.0753701211304652E-3</v>
      </c>
      <c r="BZ421" s="1549">
        <f>IF(ISERROR(BZ418/BY418-1),"",(BZ418/BY418-1))</f>
        <v>-2.6702269692924219E-3</v>
      </c>
      <c r="CA421" s="1558"/>
      <c r="CB421" s="1557"/>
      <c r="CC421" s="1549">
        <f>IF(ISERROR(CC418/BZ418-1),"",(CC418/BZ418-1))</f>
        <v>-2.008032128514059E-2</v>
      </c>
      <c r="CD421" s="1549">
        <f>IF(ISERROR(CD418/CC418-1),"",(CD418/CC418-1))</f>
        <v>-1.7759562841530019E-2</v>
      </c>
      <c r="CE421" s="1549">
        <f>IF(ISERROR(CE418/CD418-1),"",(CE418/CD418-1))</f>
        <v>-1.3908205841446364E-3</v>
      </c>
      <c r="CF421" s="1549">
        <f>IF(ISERROR(CF418/CE418-1),"",(CF418/CE418-1))</f>
        <v>-1.9498607242339872E-2</v>
      </c>
      <c r="CG421" s="1558"/>
      <c r="CH421" s="1557"/>
      <c r="CI421" s="1549">
        <f>IF(ISERROR(CI418/CF418-1),"",(CI418/CF418-1))</f>
        <v>5.1136363636363535E-2</v>
      </c>
      <c r="CJ421" s="1549">
        <f>IF(ISERROR(CJ418/CI418-1),"",(CJ418/CI418-1))</f>
        <v>-4.7810810810810844E-2</v>
      </c>
      <c r="CK421" s="1549">
        <f>IF(ISERROR(CK418/CJ418-1),"",(CK418/CJ418-1))</f>
        <v>-1.3908205841446364E-3</v>
      </c>
      <c r="CL421" s="1549">
        <f>IF(ISERROR(CL418/CK418-1),"",(CL418/CK418-1))</f>
        <v>-1.9498607242339872E-2</v>
      </c>
      <c r="CM421" s="1558"/>
      <c r="CN421" s="1557"/>
      <c r="CO421" s="1549">
        <f>IF(ISERROR(CO418/CL418-1),"",(CO418/CL418-1))</f>
        <v>7.25881261595549E-2</v>
      </c>
      <c r="CP421" s="1549">
        <f>IF(ISERROR(CP418/CO418-1),"",(CP418/CO418-1))</f>
        <v>-2.8767027027027048E-2</v>
      </c>
      <c r="CQ421" s="1549">
        <f>IF(ISERROR(CQ418/CP418-1),"",(CQ418/CP418-1))</f>
        <v>-1.3908205841446364E-3</v>
      </c>
      <c r="CR421" s="1549">
        <f>IF(ISERROR(CR418/CQ418-1),"",(CR418/CQ418-1))</f>
        <v>-1.9498607242339872E-2</v>
      </c>
      <c r="CS421" s="1558"/>
      <c r="CT421" s="1557"/>
      <c r="CU421" s="1549">
        <f>IF(ISERROR(CU418/CR418-1),"",(CU418/CR418-1))</f>
        <v>7.25881261595549E-2</v>
      </c>
      <c r="CV421" s="1549">
        <f>IF(ISERROR(CV418/CU418-1),"",(CV418/CU418-1))</f>
        <v>-2.8767027027027159E-2</v>
      </c>
      <c r="CW421" s="1549">
        <f>IF(ISERROR(CW418/CV418-1),"",(CW418/CV418-1))</f>
        <v>-1.3908205841446364E-3</v>
      </c>
      <c r="CX421" s="1549">
        <f>IF(ISERROR(CX418/CW418-1),"",(CX418/CW418-1))</f>
        <v>-1.9498607242339761E-2</v>
      </c>
      <c r="CY421" s="1558"/>
      <c r="CZ421" s="1557"/>
      <c r="DA421" s="1549">
        <f>IF(ISERROR(DA418/CX418-1),"",(DA418/CX418-1))</f>
        <v>7.25881261595549E-2</v>
      </c>
      <c r="DB421" s="1549">
        <f>IF(ISERROR(DB418/DA418-1),"",(DB418/DA418-1))</f>
        <v>-2.8767027027027159E-2</v>
      </c>
      <c r="DC421" s="1549">
        <f>IF(ISERROR(DC418/DB418-1),"",(DC418/DB418-1))</f>
        <v>-1.3908205841446364E-3</v>
      </c>
      <c r="DD421" s="1549">
        <f>IF(ISERROR(DD418/DC418-1),"",(DD418/DC418-1))</f>
        <v>-1.9498607242339761E-2</v>
      </c>
      <c r="DE421" s="1558"/>
      <c r="DF421" s="1557"/>
      <c r="DG421" s="1549">
        <f>IF(ISERROR(DG418/DD418-1),"",(DG418/DD418-1))</f>
        <v>7.25881261595549E-2</v>
      </c>
      <c r="DH421" s="1549">
        <f>IF(ISERROR(DH418/DG418-1),"",(DH418/DG418-1))</f>
        <v>-2.8767027027027159E-2</v>
      </c>
      <c r="DI421" s="1549">
        <f>IF(ISERROR(DI418/DH418-1),"",(DI418/DH418-1))</f>
        <v>-1.3908205841446364E-3</v>
      </c>
      <c r="DJ421" s="1549">
        <f>IF(ISERROR(DJ418/DI418-1),"",(DJ418/DI418-1))</f>
        <v>-1.9498607242339761E-2</v>
      </c>
      <c r="DK421" s="1558"/>
      <c r="DL421" s="1557"/>
      <c r="DM421" s="1549">
        <f>IF(ISERROR(DM418/DJ418-1),"",(DM418/DJ418-1))</f>
        <v>7.2588126159554678E-2</v>
      </c>
      <c r="DN421" s="1549">
        <f>IF(ISERROR(DN418/DM418-1),"",(DN418/DM418-1))</f>
        <v>-2.8767027027027048E-2</v>
      </c>
      <c r="DO421" s="1549">
        <f>IF(ISERROR(DO418/DN418-1),"",(DO418/DN418-1))</f>
        <v>-1.3908205841446364E-3</v>
      </c>
      <c r="DP421" s="1549">
        <f>IF(ISERROR(DP418/DO418-1),"",(DP418/DO418-1))</f>
        <v>-1.9498607242339872E-2</v>
      </c>
      <c r="DQ421" s="1558"/>
      <c r="DR421" s="1557"/>
      <c r="DS421" s="1549">
        <f>IF(ISERROR(DS418/DP418-1),"",(DS418/DP418-1))</f>
        <v>7.2588126159554678E-2</v>
      </c>
      <c r="DT421" s="1549">
        <f>IF(ISERROR(DT418/DS418-1),"",(DT418/DS418-1))</f>
        <v>-2.8767027027026937E-2</v>
      </c>
      <c r="DU421" s="1549">
        <f>IF(ISERROR(DU418/DT418-1),"",(DU418/DT418-1))</f>
        <v>-1.3908205841446364E-3</v>
      </c>
      <c r="DV421" s="1549">
        <f>IF(ISERROR(DV418/DU418-1),"",(DV418/DU418-1))</f>
        <v>-1.9498607242339983E-2</v>
      </c>
      <c r="DW421" s="1558"/>
      <c r="DX421" s="1558"/>
      <c r="DY421"/>
      <c r="DZ421" s="1546" t="s">
        <v>176</v>
      </c>
    </row>
    <row r="422" spans="1:130" outlineLevel="1">
      <c r="A422" s="1542" t="s">
        <v>430</v>
      </c>
      <c r="B422" s="1543"/>
      <c r="C422" s="1408"/>
      <c r="D422" s="1408"/>
      <c r="E422" s="1408"/>
      <c r="F422" s="1408"/>
      <c r="G422" s="1539"/>
      <c r="H422" s="1408"/>
      <c r="I422" s="1408"/>
      <c r="J422" s="1408"/>
      <c r="K422" s="1408"/>
      <c r="L422" s="1408"/>
      <c r="M422" s="1539"/>
      <c r="N422" s="1543"/>
      <c r="O422" s="1408"/>
      <c r="P422" s="1408"/>
      <c r="Q422" s="1408"/>
      <c r="R422" s="1408"/>
      <c r="S422" s="1539"/>
      <c r="T422" s="1543"/>
      <c r="U422" s="1408"/>
      <c r="V422" s="1408"/>
      <c r="W422" s="1408"/>
      <c r="X422" s="1408"/>
      <c r="Y422" s="1539"/>
      <c r="Z422" s="1543"/>
      <c r="AA422" s="1408"/>
      <c r="AB422" s="1408"/>
      <c r="AC422" s="1408"/>
      <c r="AD422" s="1408"/>
      <c r="AE422" s="1539"/>
      <c r="AF422" s="1543"/>
      <c r="AG422" s="1408"/>
      <c r="AH422" s="1408"/>
      <c r="AI422" s="1408"/>
      <c r="AJ422" s="1408"/>
      <c r="AK422" s="1539"/>
      <c r="AL422" s="1544"/>
      <c r="AM422" s="1408"/>
      <c r="AN422" s="1408"/>
      <c r="AO422" s="1408"/>
      <c r="AP422" s="1408"/>
      <c r="AQ422" s="1539"/>
      <c r="AR422" s="1408"/>
      <c r="AS422" s="1408"/>
      <c r="AT422" s="1408"/>
      <c r="AU422" s="1408"/>
      <c r="AV422" s="1408"/>
      <c r="AW422" s="1539"/>
      <c r="AX422" s="1540"/>
      <c r="AY422" s="1408"/>
      <c r="AZ422" s="1408"/>
      <c r="BA422" s="1408"/>
      <c r="BB422" s="1408"/>
      <c r="BC422" s="1539"/>
      <c r="BD422" s="1540"/>
      <c r="BE422" s="1408"/>
      <c r="BF422" s="1408"/>
      <c r="BG422" s="1408"/>
      <c r="BH422" s="1408"/>
      <c r="BI422" s="1539"/>
      <c r="BJ422" s="1540"/>
      <c r="BK422" s="1408">
        <f>BQ422/(1+BQ423)</f>
        <v>161.76470588235296</v>
      </c>
      <c r="BL422" s="1408">
        <f>BR422/(1+BR423)</f>
        <v>202.08333333333334</v>
      </c>
      <c r="BM422" s="1408">
        <f>BS422/(1+BS423)</f>
        <v>252</v>
      </c>
      <c r="BN422" s="1408">
        <f>BT422/(1+BT423)</f>
        <v>273.27586206896552</v>
      </c>
      <c r="BO422" s="1539">
        <v>890</v>
      </c>
      <c r="BP422" s="1540"/>
      <c r="BQ422" s="1408">
        <v>275</v>
      </c>
      <c r="BR422" s="1408">
        <v>291</v>
      </c>
      <c r="BS422" s="1408">
        <v>315</v>
      </c>
      <c r="BT422" s="1408">
        <v>317</v>
      </c>
      <c r="BU422" s="1539">
        <f>SUM(BQ422:BT422)</f>
        <v>1198</v>
      </c>
      <c r="BV422" s="1540"/>
      <c r="BW422" s="1408">
        <v>314</v>
      </c>
      <c r="BX422" s="1408">
        <v>324</v>
      </c>
      <c r="BY422" s="1408">
        <v>337</v>
      </c>
      <c r="BZ422" s="1541">
        <v>326</v>
      </c>
      <c r="CA422" s="1539">
        <f>SUM(BW422:BZ422)</f>
        <v>1301</v>
      </c>
      <c r="CB422" s="1540"/>
      <c r="CC422" s="1408">
        <v>336</v>
      </c>
      <c r="CD422" s="1408">
        <v>316</v>
      </c>
      <c r="CE422" s="1408">
        <v>327</v>
      </c>
      <c r="CF422" s="1408">
        <v>321</v>
      </c>
      <c r="CG422" s="1539">
        <f>SUM(CC422:CF422)</f>
        <v>1300</v>
      </c>
      <c r="CH422" s="1540"/>
      <c r="CI422" s="1408">
        <v>345</v>
      </c>
      <c r="CJ422" s="1408">
        <f>CD422*(1+CJ423)</f>
        <v>316</v>
      </c>
      <c r="CK422" s="1408">
        <f>CE422*(1+CK423)</f>
        <v>327</v>
      </c>
      <c r="CL422" s="1408">
        <f>CF422*(1+CL423)</f>
        <v>333.84000000000003</v>
      </c>
      <c r="CM422" s="1539">
        <f>SUM(CI422:CL422)</f>
        <v>1321.8400000000001</v>
      </c>
      <c r="CN422" s="1540"/>
      <c r="CO422" s="1408">
        <f>CI422*(1+CO423)</f>
        <v>358.8</v>
      </c>
      <c r="CP422" s="1408">
        <f>CJ422*(1+CP423)</f>
        <v>331.8</v>
      </c>
      <c r="CQ422" s="1408">
        <f>CK422*(1+CQ423)</f>
        <v>343.35</v>
      </c>
      <c r="CR422" s="1408">
        <f>CL422*(1+CR423)</f>
        <v>350.53200000000004</v>
      </c>
      <c r="CS422" s="1539">
        <f>SUM(CO422:CR422)</f>
        <v>1384.482</v>
      </c>
      <c r="CT422" s="1540"/>
      <c r="CU422" s="1408">
        <f>CO422*(1+CU423)</f>
        <v>383.91600000000005</v>
      </c>
      <c r="CV422" s="1408">
        <f>CP422*(1+CV423)</f>
        <v>355.02600000000001</v>
      </c>
      <c r="CW422" s="1408">
        <f>CQ422*(1+CW423)</f>
        <v>367.38450000000006</v>
      </c>
      <c r="CX422" s="1408">
        <f>CR422*(1+CX423)</f>
        <v>375.06924000000004</v>
      </c>
      <c r="CY422" s="1539">
        <f>SUM(CU422:CX422)</f>
        <v>1481.3957400000002</v>
      </c>
      <c r="CZ422" s="1540"/>
      <c r="DA422" s="1408">
        <f>CU422*(1+DA423)</f>
        <v>410.79012000000006</v>
      </c>
      <c r="DB422" s="1408">
        <f>CV422*(1+DB423)</f>
        <v>379.87782000000004</v>
      </c>
      <c r="DC422" s="1408">
        <f>CW422*(1+DC423)</f>
        <v>393.10141500000009</v>
      </c>
      <c r="DD422" s="1408">
        <f>CX422*(1+DD423)</f>
        <v>401.32408680000009</v>
      </c>
      <c r="DE422" s="1539">
        <f>SUM(DA422:DD422)</f>
        <v>1585.0934418000002</v>
      </c>
      <c r="DF422" s="1540"/>
      <c r="DG422" s="1408">
        <f>DA422*(1+DG423)</f>
        <v>439.54542840000011</v>
      </c>
      <c r="DH422" s="1408">
        <f>DB422*(1+DH423)</f>
        <v>406.46926740000009</v>
      </c>
      <c r="DI422" s="1408">
        <f>DC422*(1+DI423)</f>
        <v>420.6185140500001</v>
      </c>
      <c r="DJ422" s="1408">
        <f>DD422*(1+DJ423)</f>
        <v>429.4167728760001</v>
      </c>
      <c r="DK422" s="1539">
        <f>SUM(DG422:DJ422)</f>
        <v>1696.0499827260005</v>
      </c>
      <c r="DL422" s="1540"/>
      <c r="DM422" s="1408">
        <f>DG422*(1+DM423)</f>
        <v>470.31360838800015</v>
      </c>
      <c r="DN422" s="1408">
        <f>DH422*(1+DN423)</f>
        <v>434.92211611800013</v>
      </c>
      <c r="DO422" s="1408">
        <f>DI422*(1+DO423)</f>
        <v>450.06181003350014</v>
      </c>
      <c r="DP422" s="1408">
        <f>DJ422*(1+DP423)</f>
        <v>459.47594697732012</v>
      </c>
      <c r="DQ422" s="1539">
        <f>SUM(DM422:DP422)</f>
        <v>1814.7734815168203</v>
      </c>
      <c r="DR422" s="1540"/>
      <c r="DS422" s="1408">
        <f>DM422*(1+DS423)</f>
        <v>503.23556097516018</v>
      </c>
      <c r="DT422" s="1408">
        <f>DN422*(1+DT423)</f>
        <v>465.36666424626014</v>
      </c>
      <c r="DU422" s="1408">
        <f>DO422*(1+DU423)</f>
        <v>481.56613673584519</v>
      </c>
      <c r="DV422" s="1408">
        <f>DP422*(1+DV423)</f>
        <v>491.63926326573255</v>
      </c>
      <c r="DW422" s="1539">
        <f>SUM(DS422:DV422)</f>
        <v>1941.807625222998</v>
      </c>
      <c r="DX422" s="1545"/>
      <c r="DZ422" s="1546"/>
    </row>
    <row r="423" spans="1:130" s="2796" customFormat="1" outlineLevel="1">
      <c r="A423" s="1547" t="s">
        <v>577</v>
      </c>
      <c r="B423" s="1581"/>
      <c r="C423" s="1549"/>
      <c r="D423" s="1549"/>
      <c r="E423" s="1549"/>
      <c r="F423" s="1549"/>
      <c r="G423" s="1548"/>
      <c r="H423" s="1549"/>
      <c r="I423" s="1549"/>
      <c r="J423" s="1549"/>
      <c r="K423" s="1549"/>
      <c r="L423" s="1549"/>
      <c r="M423" s="1548"/>
      <c r="N423" s="1581"/>
      <c r="O423" s="1549"/>
      <c r="P423" s="1549"/>
      <c r="Q423" s="1549"/>
      <c r="R423" s="1549"/>
      <c r="S423" s="1548"/>
      <c r="T423" s="1581"/>
      <c r="U423" s="1549"/>
      <c r="V423" s="1549"/>
      <c r="W423" s="1549"/>
      <c r="X423" s="1549"/>
      <c r="Y423" s="1548"/>
      <c r="Z423" s="1581"/>
      <c r="AA423" s="1549"/>
      <c r="AB423" s="1549"/>
      <c r="AC423" s="1549"/>
      <c r="AD423" s="1549"/>
      <c r="AE423" s="1548"/>
      <c r="AF423" s="1581"/>
      <c r="AG423" s="1549"/>
      <c r="AH423" s="1549"/>
      <c r="AI423" s="1549"/>
      <c r="AJ423" s="1549"/>
      <c r="AK423" s="1548"/>
      <c r="AL423" s="1581"/>
      <c r="AM423" s="1549"/>
      <c r="AN423" s="1549"/>
      <c r="AO423" s="1549"/>
      <c r="AP423" s="1549"/>
      <c r="AQ423" s="1548"/>
      <c r="AR423" s="1549"/>
      <c r="AS423" s="1549"/>
      <c r="AT423" s="1549"/>
      <c r="AU423" s="1549"/>
      <c r="AV423" s="1549"/>
      <c r="AW423" s="1548"/>
      <c r="AX423" s="1557"/>
      <c r="AY423" s="1549"/>
      <c r="AZ423" s="1549"/>
      <c r="BA423" s="1549"/>
      <c r="BB423" s="1549"/>
      <c r="BC423" s="1548"/>
      <c r="BD423" s="1055"/>
      <c r="BE423" s="1549"/>
      <c r="BF423" s="1549"/>
      <c r="BG423" s="1549"/>
      <c r="BH423" s="1549"/>
      <c r="BI423" s="1548"/>
      <c r="BJ423" s="1041"/>
      <c r="BK423" s="1549"/>
      <c r="BL423" s="1549"/>
      <c r="BM423" s="1549"/>
      <c r="BN423" s="1549"/>
      <c r="BO423" s="1548" t="str">
        <f>IF(ISERROR(BO422/BI422-1),"",(BO422/BI422-1))</f>
        <v/>
      </c>
      <c r="BP423" s="1041"/>
      <c r="BQ423" s="1549">
        <v>0.7</v>
      </c>
      <c r="BR423" s="1549">
        <v>0.44</v>
      </c>
      <c r="BS423" s="1549">
        <v>0.25</v>
      </c>
      <c r="BT423" s="1549">
        <v>0.16</v>
      </c>
      <c r="BU423" s="1548">
        <f>BU422/BO422-1</f>
        <v>0.34606741573033717</v>
      </c>
      <c r="BV423" s="1041"/>
      <c r="BW423" s="1549">
        <f>IF(ISERROR(BW422/BQ422-1),"",(BW422/BQ422-1))</f>
        <v>0.14181818181818184</v>
      </c>
      <c r="BX423" s="1549">
        <f>IF(ISERROR(BX422/BR422-1),"",(BX422/BR422-1))</f>
        <v>0.11340206185567014</v>
      </c>
      <c r="BY423" s="1549">
        <f>IF(ISERROR(BY422/BS422-1),"",(BY422/BS422-1))</f>
        <v>6.9841269841269815E-2</v>
      </c>
      <c r="BZ423" s="1549">
        <f>IF(ISERROR(BZ422/BT422-1),"",(BZ422/BT422-1))</f>
        <v>2.8391167192429068E-2</v>
      </c>
      <c r="CA423" s="1548">
        <f>CA422/BU422-1</f>
        <v>8.5976627712854858E-2</v>
      </c>
      <c r="CB423" s="1041"/>
      <c r="CC423" s="1549">
        <f>IF(ISERROR(CC422/BW422-1),"",(CC422/BW422-1))</f>
        <v>7.0063694267515908E-2</v>
      </c>
      <c r="CD423" s="1549">
        <f>IF(ISERROR(CD422/BX422-1),"",(CD422/BX422-1))</f>
        <v>-2.4691358024691357E-2</v>
      </c>
      <c r="CE423" s="1549">
        <f>IF(ISERROR(CE422/BY422-1),"",(CE422/BY422-1))</f>
        <v>-2.9673590504451064E-2</v>
      </c>
      <c r="CF423" s="1549">
        <f>IF(ISERROR(CF422/BZ422-1),"",(CF422/BZ422-1))</f>
        <v>-1.5337423312883458E-2</v>
      </c>
      <c r="CG423" s="1548">
        <f>CG422/CA422-1</f>
        <v>-7.6863950807071202E-4</v>
      </c>
      <c r="CH423" s="1041"/>
      <c r="CI423" s="1549">
        <f>IF(ISERROR(CI422/CC422-1),"",(CI422/CC422-1))</f>
        <v>2.6785714285714191E-2</v>
      </c>
      <c r="CJ423" s="1549">
        <v>0</v>
      </c>
      <c r="CK423" s="1819">
        <v>0</v>
      </c>
      <c r="CL423" s="1819">
        <v>0.04</v>
      </c>
      <c r="CM423" s="1548">
        <f>CM422/CG422-1</f>
        <v>1.6800000000000148E-2</v>
      </c>
      <c r="CN423" s="1041"/>
      <c r="CO423" s="1549">
        <v>0.04</v>
      </c>
      <c r="CP423" s="1549">
        <v>0.05</v>
      </c>
      <c r="CQ423" s="1819">
        <v>0.05</v>
      </c>
      <c r="CR423" s="1819">
        <v>0.05</v>
      </c>
      <c r="CS423" s="1548">
        <f>CS422/CM422-1</f>
        <v>4.7390001815650784E-2</v>
      </c>
      <c r="CT423" s="1041"/>
      <c r="CU423" s="1819">
        <v>7.0000000000000007E-2</v>
      </c>
      <c r="CV423" s="1819">
        <v>7.0000000000000007E-2</v>
      </c>
      <c r="CW423" s="1819">
        <v>7.0000000000000007E-2</v>
      </c>
      <c r="CX423" s="1819">
        <v>7.0000000000000007E-2</v>
      </c>
      <c r="CY423" s="1548">
        <f>CY422/CS422-1</f>
        <v>7.0000000000000062E-2</v>
      </c>
      <c r="CZ423" s="1041"/>
      <c r="DA423" s="1819">
        <v>7.0000000000000007E-2</v>
      </c>
      <c r="DB423" s="1819">
        <v>7.0000000000000007E-2</v>
      </c>
      <c r="DC423" s="1819">
        <v>7.0000000000000007E-2</v>
      </c>
      <c r="DD423" s="1819">
        <v>7.0000000000000007E-2</v>
      </c>
      <c r="DE423" s="1548">
        <f>DE422/CY422-1</f>
        <v>7.0000000000000062E-2</v>
      </c>
      <c r="DF423" s="1041"/>
      <c r="DG423" s="1819">
        <v>7.0000000000000007E-2</v>
      </c>
      <c r="DH423" s="1819">
        <v>7.0000000000000007E-2</v>
      </c>
      <c r="DI423" s="1819">
        <v>7.0000000000000007E-2</v>
      </c>
      <c r="DJ423" s="1819">
        <v>7.0000000000000007E-2</v>
      </c>
      <c r="DK423" s="1548">
        <f>DK422/DE422-1</f>
        <v>7.0000000000000284E-2</v>
      </c>
      <c r="DL423" s="1041"/>
      <c r="DM423" s="1819">
        <v>7.0000000000000007E-2</v>
      </c>
      <c r="DN423" s="1819">
        <v>7.0000000000000007E-2</v>
      </c>
      <c r="DO423" s="1819">
        <v>7.0000000000000007E-2</v>
      </c>
      <c r="DP423" s="1819">
        <v>7.0000000000000007E-2</v>
      </c>
      <c r="DQ423" s="1548">
        <f>DQ422/DK422-1</f>
        <v>6.999999999999984E-2</v>
      </c>
      <c r="DR423" s="1041"/>
      <c r="DS423" s="1819">
        <v>7.0000000000000007E-2</v>
      </c>
      <c r="DT423" s="1819">
        <v>7.0000000000000007E-2</v>
      </c>
      <c r="DU423" s="1819">
        <v>7.0000000000000007E-2</v>
      </c>
      <c r="DV423" s="1819">
        <v>7.0000000000000007E-2</v>
      </c>
      <c r="DW423" s="1548">
        <f>DW422/DQ422-1</f>
        <v>7.0000000000000062E-2</v>
      </c>
      <c r="DX423" s="1621"/>
      <c r="DY423"/>
      <c r="DZ423" s="1546" t="s">
        <v>176</v>
      </c>
    </row>
    <row r="424" spans="1:130" s="2796" customFormat="1" outlineLevel="1">
      <c r="A424" s="1547" t="s">
        <v>419</v>
      </c>
      <c r="B424" s="1581"/>
      <c r="C424" s="1549"/>
      <c r="D424" s="1549"/>
      <c r="E424" s="1549"/>
      <c r="F424" s="1549"/>
      <c r="G424" s="1548"/>
      <c r="H424" s="1549"/>
      <c r="I424" s="1549"/>
      <c r="J424" s="1549"/>
      <c r="K424" s="1549"/>
      <c r="L424" s="1549"/>
      <c r="M424" s="1548"/>
      <c r="N424" s="1581"/>
      <c r="O424" s="1549"/>
      <c r="P424" s="1549"/>
      <c r="Q424" s="1549"/>
      <c r="R424" s="1549"/>
      <c r="S424" s="1548"/>
      <c r="T424" s="1581"/>
      <c r="U424" s="1549"/>
      <c r="V424" s="1549"/>
      <c r="W424" s="1549"/>
      <c r="X424" s="1549"/>
      <c r="Y424" s="1548"/>
      <c r="Z424" s="1581"/>
      <c r="AA424" s="1549"/>
      <c r="AB424" s="1549"/>
      <c r="AC424" s="1549"/>
      <c r="AD424" s="1549"/>
      <c r="AE424" s="1548"/>
      <c r="AF424" s="1581"/>
      <c r="AG424" s="1549"/>
      <c r="AH424" s="1549"/>
      <c r="AI424" s="1549"/>
      <c r="AJ424" s="1549"/>
      <c r="AK424" s="1548"/>
      <c r="AL424" s="1581"/>
      <c r="AM424" s="1549"/>
      <c r="AN424" s="1549"/>
      <c r="AO424" s="1549"/>
      <c r="AP424" s="1549"/>
      <c r="AQ424" s="1548"/>
      <c r="AR424" s="1549"/>
      <c r="AS424" s="1549"/>
      <c r="AT424" s="1549"/>
      <c r="AU424" s="1549"/>
      <c r="AV424" s="1549"/>
      <c r="AW424" s="1548"/>
      <c r="AX424" s="1557"/>
      <c r="AY424" s="1549"/>
      <c r="AZ424" s="1549"/>
      <c r="BA424" s="1549"/>
      <c r="BB424" s="1549"/>
      <c r="BC424" s="1548"/>
      <c r="BD424" s="1055"/>
      <c r="BE424" s="1549"/>
      <c r="BF424" s="1549"/>
      <c r="BG424" s="1549"/>
      <c r="BH424" s="1549"/>
      <c r="BI424" s="1548"/>
      <c r="BJ424" s="1041"/>
      <c r="BK424" s="1549"/>
      <c r="BL424" s="1549"/>
      <c r="BM424" s="1549"/>
      <c r="BN424" s="1549"/>
      <c r="BO424" s="1548"/>
      <c r="BP424" s="1041"/>
      <c r="BQ424" s="1549">
        <v>0.61</v>
      </c>
      <c r="BR424" s="1549">
        <v>0.38</v>
      </c>
      <c r="BS424" s="1549">
        <v>0.24</v>
      </c>
      <c r="BT424" s="1549">
        <v>0.16</v>
      </c>
      <c r="BU424" s="1548">
        <v>0.32</v>
      </c>
      <c r="BV424" s="1041"/>
      <c r="BW424" s="1549">
        <v>0.17</v>
      </c>
      <c r="BX424" s="1549">
        <v>0.14000000000000001</v>
      </c>
      <c r="BY424" s="1549">
        <v>7.0000000000000007E-2</v>
      </c>
      <c r="BZ424" s="1549">
        <v>0.04</v>
      </c>
      <c r="CA424" s="1548">
        <v>0.1</v>
      </c>
      <c r="CB424" s="1041"/>
      <c r="CC424" s="1549">
        <v>0.09</v>
      </c>
      <c r="CD424" s="1549">
        <v>-0.01</v>
      </c>
      <c r="CE424" s="1549">
        <v>-0.01</v>
      </c>
      <c r="CF424" s="1549">
        <v>-0.01</v>
      </c>
      <c r="CG424" s="1548">
        <v>0.01</v>
      </c>
      <c r="CH424" s="1041"/>
      <c r="CI424" s="1549">
        <v>0.02</v>
      </c>
      <c r="CJ424" s="1549"/>
      <c r="CK424" s="1549"/>
      <c r="CL424" s="1549"/>
      <c r="CM424" s="1548"/>
      <c r="CN424" s="1041"/>
      <c r="CO424" s="1549"/>
      <c r="CP424" s="1549"/>
      <c r="CQ424" s="1549"/>
      <c r="CR424" s="1549"/>
      <c r="CS424" s="1548"/>
      <c r="CT424" s="1041"/>
      <c r="CU424" s="1549"/>
      <c r="CV424" s="1549"/>
      <c r="CW424" s="1549"/>
      <c r="CX424" s="1549"/>
      <c r="CY424" s="1548"/>
      <c r="CZ424" s="1041"/>
      <c r="DA424" s="1549"/>
      <c r="DB424" s="1549"/>
      <c r="DC424" s="1549"/>
      <c r="DD424" s="1549"/>
      <c r="DE424" s="1548"/>
      <c r="DF424" s="1041"/>
      <c r="DG424" s="1549"/>
      <c r="DH424" s="1549"/>
      <c r="DI424" s="1549"/>
      <c r="DJ424" s="1549"/>
      <c r="DK424" s="1548"/>
      <c r="DL424" s="1041"/>
      <c r="DM424" s="1549"/>
      <c r="DN424" s="1549"/>
      <c r="DO424" s="1549"/>
      <c r="DP424" s="1549"/>
      <c r="DQ424" s="1548"/>
      <c r="DR424" s="1041"/>
      <c r="DS424" s="1549"/>
      <c r="DT424" s="1549"/>
      <c r="DU424" s="1549"/>
      <c r="DV424" s="1549"/>
      <c r="DW424" s="1548"/>
      <c r="DX424" s="1621"/>
      <c r="DY424"/>
      <c r="DZ424" s="1546"/>
    </row>
    <row r="425" spans="1:130" s="2796" customFormat="1" outlineLevel="1">
      <c r="A425" s="1547" t="s">
        <v>499</v>
      </c>
      <c r="B425" s="1581"/>
      <c r="C425" s="1549"/>
      <c r="D425" s="1549"/>
      <c r="E425" s="1549"/>
      <c r="F425" s="1549"/>
      <c r="G425" s="1558"/>
      <c r="H425" s="1549"/>
      <c r="I425" s="1549"/>
      <c r="J425" s="1549"/>
      <c r="K425" s="1549"/>
      <c r="L425" s="1549"/>
      <c r="M425" s="1558"/>
      <c r="N425" s="1581"/>
      <c r="O425" s="1549"/>
      <c r="P425" s="1549"/>
      <c r="Q425" s="1549"/>
      <c r="R425" s="1549"/>
      <c r="S425" s="1558"/>
      <c r="T425" s="1581"/>
      <c r="U425" s="1549"/>
      <c r="V425" s="1549"/>
      <c r="W425" s="1549"/>
      <c r="X425" s="1549"/>
      <c r="Y425" s="1558"/>
      <c r="Z425" s="1581"/>
      <c r="AA425" s="1549"/>
      <c r="AB425" s="1549"/>
      <c r="AC425" s="1549"/>
      <c r="AD425" s="1549"/>
      <c r="AE425" s="1558"/>
      <c r="AF425" s="1581"/>
      <c r="AG425" s="1549"/>
      <c r="AH425" s="1549"/>
      <c r="AI425" s="1549"/>
      <c r="AJ425" s="1549"/>
      <c r="AK425" s="1558"/>
      <c r="AL425" s="1581"/>
      <c r="AM425" s="1549"/>
      <c r="AN425" s="1549"/>
      <c r="AO425" s="1549"/>
      <c r="AP425" s="1549"/>
      <c r="AQ425" s="1558"/>
      <c r="AR425" s="1549"/>
      <c r="AS425" s="1549"/>
      <c r="AT425" s="1549"/>
      <c r="AU425" s="1549"/>
      <c r="AV425" s="1549"/>
      <c r="AW425" s="1558"/>
      <c r="AX425" s="1557"/>
      <c r="AY425" s="1549"/>
      <c r="AZ425" s="1549"/>
      <c r="BA425" s="1549"/>
      <c r="BB425" s="1549"/>
      <c r="BC425" s="1558"/>
      <c r="BD425" s="1557"/>
      <c r="BE425" s="1549"/>
      <c r="BF425" s="1549"/>
      <c r="BG425" s="1549"/>
      <c r="BH425" s="1549"/>
      <c r="BI425" s="1558"/>
      <c r="BJ425" s="1557"/>
      <c r="BK425" s="1549" t="str">
        <f>IF(ISERROR(BK422/BH422-1),"",(BK422/BH422-1))</f>
        <v/>
      </c>
      <c r="BL425" s="1549">
        <f>IF(ISERROR(BL422/BK422-1),"",(BL422/BK422-1))</f>
        <v>0.24924242424242427</v>
      </c>
      <c r="BM425" s="1549">
        <f>IF(ISERROR(BM422/BL422-1),"",(BM422/BL422-1))</f>
        <v>0.24701030927835044</v>
      </c>
      <c r="BN425" s="1549">
        <f>IF(ISERROR(BN422/BM422-1),"",(BN422/BM422-1))</f>
        <v>8.4428024083196496E-2</v>
      </c>
      <c r="BO425" s="1558"/>
      <c r="BP425" s="1557"/>
      <c r="BQ425" s="1549">
        <f>IF(ISERROR(BQ422/BN422-1),"",(BQ422/BN422-1))</f>
        <v>6.3091482649841879E-3</v>
      </c>
      <c r="BR425" s="1549">
        <f>IF(ISERROR(BR422/BQ422-1),"",(BR422/BQ422-1))</f>
        <v>5.8181818181818112E-2</v>
      </c>
      <c r="BS425" s="1549">
        <f>IF(ISERROR(BS422/BR422-1),"",(BS422/BR422-1))</f>
        <v>8.247422680412364E-2</v>
      </c>
      <c r="BT425" s="1549">
        <f>IF(ISERROR(BT422/BS422-1),"",(BT422/BS422-1))</f>
        <v>6.3492063492063266E-3</v>
      </c>
      <c r="BU425" s="1558"/>
      <c r="BV425" s="1557"/>
      <c r="BW425" s="1549">
        <f>IF(ISERROR(BW422/BT422-1),"",(BW422/BT422-1))</f>
        <v>-9.4637223974763929E-3</v>
      </c>
      <c r="BX425" s="1549">
        <f>IF(ISERROR(BX422/BW422-1),"",(BX422/BW422-1))</f>
        <v>3.1847133757961776E-2</v>
      </c>
      <c r="BY425" s="1549">
        <f>IF(ISERROR(BY422/BX422-1),"",(BY422/BX422-1))</f>
        <v>4.0123456790123413E-2</v>
      </c>
      <c r="BZ425" s="1549">
        <f>IF(ISERROR(BZ422/BY422-1),"",(BZ422/BY422-1))</f>
        <v>-3.2640949554896159E-2</v>
      </c>
      <c r="CA425" s="1558"/>
      <c r="CB425" s="1557"/>
      <c r="CC425" s="1549">
        <f>IF(ISERROR(CC422/BZ422-1),"",(CC422/BZ422-1))</f>
        <v>3.0674846625766916E-2</v>
      </c>
      <c r="CD425" s="1549">
        <f>IF(ISERROR(CD422/CC422-1),"",(CD422/CC422-1))</f>
        <v>-5.9523809523809534E-2</v>
      </c>
      <c r="CE425" s="1549">
        <f>IF(ISERROR(CE422/CD422-1),"",(CE422/CD422-1))</f>
        <v>3.4810126582278444E-2</v>
      </c>
      <c r="CF425" s="1549">
        <f>IF(ISERROR(CF422/CE422-1),"",(CF422/CE422-1))</f>
        <v>-1.834862385321101E-2</v>
      </c>
      <c r="CG425" s="1558"/>
      <c r="CH425" s="1557"/>
      <c r="CI425" s="1549">
        <f>IF(ISERROR(CI422/CF422-1),"",(CI422/CF422-1))</f>
        <v>7.4766355140186924E-2</v>
      </c>
      <c r="CJ425" s="1549">
        <f>IF(ISERROR(CJ422/CI422-1),"",(CJ422/CI422-1))</f>
        <v>-8.4057971014492749E-2</v>
      </c>
      <c r="CK425" s="1549">
        <f>IF(ISERROR(CK422/CJ422-1),"",(CK422/CJ422-1))</f>
        <v>3.4810126582278444E-2</v>
      </c>
      <c r="CL425" s="1549">
        <f>IF(ISERROR(CL422/CK422-1),"",(CL422/CK422-1))</f>
        <v>2.0917431192660541E-2</v>
      </c>
      <c r="CM425" s="1558"/>
      <c r="CN425" s="1557"/>
      <c r="CO425" s="1549">
        <f>IF(ISERROR(CO422/CL422-1),"",(CO422/CL422-1))</f>
        <v>7.4766355140186924E-2</v>
      </c>
      <c r="CP425" s="1549">
        <f>IF(ISERROR(CP422/CO422-1),"",(CP422/CO422-1))</f>
        <v>-7.5250836120401288E-2</v>
      </c>
      <c r="CQ425" s="1549">
        <f>IF(ISERROR(CQ422/CP422-1),"",(CQ422/CP422-1))</f>
        <v>3.4810126582278444E-2</v>
      </c>
      <c r="CR425" s="1549">
        <f>IF(ISERROR(CR422/CQ422-1),"",(CR422/CQ422-1))</f>
        <v>2.0917431192660541E-2</v>
      </c>
      <c r="CS425" s="1558"/>
      <c r="CT425" s="1557"/>
      <c r="CU425" s="1549">
        <f>IF(ISERROR(CU422/CR422-1),"",(CU422/CR422-1))</f>
        <v>9.5238095238095344E-2</v>
      </c>
      <c r="CV425" s="1549">
        <f>IF(ISERROR(CV422/CU422-1),"",(CV422/CU422-1))</f>
        <v>-7.5250836120401399E-2</v>
      </c>
      <c r="CW425" s="1549">
        <f>IF(ISERROR(CW422/CV422-1),"",(CW422/CV422-1))</f>
        <v>3.4810126582278667E-2</v>
      </c>
      <c r="CX425" s="1549">
        <f>IF(ISERROR(CX422/CW422-1),"",(CX422/CW422-1))</f>
        <v>2.0917431192660541E-2</v>
      </c>
      <c r="CY425" s="1558"/>
      <c r="CZ425" s="1557"/>
      <c r="DA425" s="1549">
        <f>IF(ISERROR(DA422/CX422-1),"",(DA422/CX422-1))</f>
        <v>9.5238095238095344E-2</v>
      </c>
      <c r="DB425" s="1549">
        <f>IF(ISERROR(DB422/DA422-1),"",(DB422/DA422-1))</f>
        <v>-7.5250836120401399E-2</v>
      </c>
      <c r="DC425" s="1549">
        <f>IF(ISERROR(DC422/DB422-1),"",(DC422/DB422-1))</f>
        <v>3.4810126582278667E-2</v>
      </c>
      <c r="DD425" s="1549">
        <f>IF(ISERROR(DD422/DC422-1),"",(DD422/DC422-1))</f>
        <v>2.0917431192660541E-2</v>
      </c>
      <c r="DE425" s="1558"/>
      <c r="DF425" s="1557"/>
      <c r="DG425" s="1549">
        <f>IF(ISERROR(DG422/DD422-1),"",(DG422/DD422-1))</f>
        <v>9.5238095238095344E-2</v>
      </c>
      <c r="DH425" s="1549">
        <f>IF(ISERROR(DH422/DG422-1),"",(DH422/DG422-1))</f>
        <v>-7.5250836120401399E-2</v>
      </c>
      <c r="DI425" s="1549">
        <f>IF(ISERROR(DI422/DH422-1),"",(DI422/DH422-1))</f>
        <v>3.4810126582278444E-2</v>
      </c>
      <c r="DJ425" s="1549">
        <f>IF(ISERROR(DJ422/DI422-1),"",(DJ422/DI422-1))</f>
        <v>2.0917431192660541E-2</v>
      </c>
      <c r="DK425" s="1558"/>
      <c r="DL425" s="1557"/>
      <c r="DM425" s="1549">
        <f>IF(ISERROR(DM422/DJ422-1),"",(DM422/DJ422-1))</f>
        <v>9.5238095238095344E-2</v>
      </c>
      <c r="DN425" s="1549">
        <f>IF(ISERROR(DN422/DM422-1),"",(DN422/DM422-1))</f>
        <v>-7.5250836120401399E-2</v>
      </c>
      <c r="DO425" s="1549">
        <f>IF(ISERROR(DO422/DN422-1),"",(DO422/DN422-1))</f>
        <v>3.4810126582278444E-2</v>
      </c>
      <c r="DP425" s="1549">
        <f>IF(ISERROR(DP422/DO422-1),"",(DP422/DO422-1))</f>
        <v>2.0917431192660541E-2</v>
      </c>
      <c r="DQ425" s="1558"/>
      <c r="DR425" s="1557"/>
      <c r="DS425" s="1549">
        <f>IF(ISERROR(DS422/DP422-1),"",(DS422/DP422-1))</f>
        <v>9.5238095238095344E-2</v>
      </c>
      <c r="DT425" s="1549">
        <f>IF(ISERROR(DT422/DS422-1),"",(DT422/DS422-1))</f>
        <v>-7.5250836120401399E-2</v>
      </c>
      <c r="DU425" s="1549">
        <f>IF(ISERROR(DU422/DT422-1),"",(DU422/DT422-1))</f>
        <v>3.4810126582278667E-2</v>
      </c>
      <c r="DV425" s="1549">
        <f>IF(ISERROR(DV422/DU422-1),"",(DV422/DU422-1))</f>
        <v>2.0917431192660541E-2</v>
      </c>
      <c r="DW425" s="1558"/>
      <c r="DX425" s="1558"/>
      <c r="DY425"/>
      <c r="DZ425" s="1546" t="s">
        <v>176</v>
      </c>
    </row>
    <row r="426" spans="1:130" outlineLevel="1">
      <c r="A426" s="1820" t="s">
        <v>418</v>
      </c>
      <c r="B426" s="1821"/>
      <c r="C426" s="1825"/>
      <c r="D426" s="1825"/>
      <c r="E426" s="1825"/>
      <c r="F426" s="1825"/>
      <c r="G426" s="1822"/>
      <c r="H426" s="1825"/>
      <c r="I426" s="1825"/>
      <c r="J426" s="1825"/>
      <c r="K426" s="1825"/>
      <c r="L426" s="1825"/>
      <c r="M426" s="1822"/>
      <c r="N426" s="1821"/>
      <c r="O426" s="1825"/>
      <c r="P426" s="1825"/>
      <c r="Q426" s="1825"/>
      <c r="R426" s="1825"/>
      <c r="S426" s="1822"/>
      <c r="T426" s="1821"/>
      <c r="U426" s="1825"/>
      <c r="V426" s="1825"/>
      <c r="W426" s="1825"/>
      <c r="X426" s="1825"/>
      <c r="Y426" s="1822"/>
      <c r="Z426" s="1821"/>
      <c r="AA426" s="1825"/>
      <c r="AB426" s="1825"/>
      <c r="AC426" s="1825"/>
      <c r="AD426" s="1825"/>
      <c r="AE426" s="1822"/>
      <c r="AF426" s="1821"/>
      <c r="AG426" s="1825"/>
      <c r="AH426" s="1825"/>
      <c r="AI426" s="1825"/>
      <c r="AJ426" s="1825"/>
      <c r="AK426" s="1822"/>
      <c r="AL426" s="1823"/>
      <c r="AM426" s="1825"/>
      <c r="AN426" s="1825"/>
      <c r="AO426" s="1825"/>
      <c r="AP426" s="1825"/>
      <c r="AQ426" s="1822"/>
      <c r="AR426" s="1825"/>
      <c r="AS426" s="1825"/>
      <c r="AT426" s="1825"/>
      <c r="AU426" s="1825"/>
      <c r="AV426" s="1825"/>
      <c r="AW426" s="1822"/>
      <c r="AX426" s="1824"/>
      <c r="AY426" s="1825"/>
      <c r="AZ426" s="1825"/>
      <c r="BA426" s="1825"/>
      <c r="BB426" s="1825"/>
      <c r="BC426" s="1822"/>
      <c r="BD426" s="1824"/>
      <c r="BE426" s="1825"/>
      <c r="BF426" s="1825"/>
      <c r="BG426" s="1825"/>
      <c r="BH426" s="1825"/>
      <c r="BI426" s="1822"/>
      <c r="BJ426" s="1824"/>
      <c r="BK426" s="1825">
        <f>BQ426/(1+BQ427)</f>
        <v>576.36363636363626</v>
      </c>
      <c r="BL426" s="1825">
        <f>BR426/(1+BR427)</f>
        <v>595.37037037037032</v>
      </c>
      <c r="BM426" s="1825">
        <f>BS426/(1+BS427)</f>
        <v>640.19607843137248</v>
      </c>
      <c r="BN426" s="1825">
        <f>BT426/(1+BT427)</f>
        <v>668.08510638297878</v>
      </c>
      <c r="BO426" s="1822">
        <v>2478</v>
      </c>
      <c r="BP426" s="1824"/>
      <c r="BQ426" s="1825">
        <v>634</v>
      </c>
      <c r="BR426" s="1825">
        <v>643</v>
      </c>
      <c r="BS426" s="1825">
        <v>653</v>
      </c>
      <c r="BT426" s="1825">
        <v>628</v>
      </c>
      <c r="BU426" s="1822">
        <f>SUM(BQ426:BT426)</f>
        <v>2558</v>
      </c>
      <c r="BV426" s="1824"/>
      <c r="BW426" s="1825">
        <v>617</v>
      </c>
      <c r="BX426" s="1825">
        <v>632</v>
      </c>
      <c r="BY426" s="1825">
        <v>705</v>
      </c>
      <c r="BZ426" s="1826">
        <v>675</v>
      </c>
      <c r="CA426" s="1822">
        <f>SUM(BW426:BZ426)</f>
        <v>2629</v>
      </c>
      <c r="CB426" s="1824"/>
      <c r="CC426" s="1825">
        <v>641</v>
      </c>
      <c r="CD426" s="1825">
        <v>602</v>
      </c>
      <c r="CE426" s="1825">
        <v>660</v>
      </c>
      <c r="CF426" s="1825">
        <v>625</v>
      </c>
      <c r="CG426" s="1822">
        <f>SUM(CC426:CF426)</f>
        <v>2528</v>
      </c>
      <c r="CH426" s="1824"/>
      <c r="CI426" s="1825">
        <v>650</v>
      </c>
      <c r="CJ426" s="1825">
        <v>596.38</v>
      </c>
      <c r="CK426" s="1825">
        <v>607.36</v>
      </c>
      <c r="CL426" s="1825">
        <v>524.2399999999999</v>
      </c>
      <c r="CM426" s="1822">
        <f>SUM(CI426:CL426)</f>
        <v>2377.98</v>
      </c>
      <c r="CN426" s="1824"/>
      <c r="CO426" s="1825">
        <v>400.20000000000005</v>
      </c>
      <c r="CP426" s="1825">
        <v>447.48760000000004</v>
      </c>
      <c r="CQ426" s="1825"/>
      <c r="CR426" s="1825"/>
      <c r="CS426" s="1822">
        <f>SUM(CO426:CR426)</f>
        <v>847.68760000000009</v>
      </c>
      <c r="CT426" s="1824"/>
      <c r="CU426" s="1825"/>
      <c r="CV426" s="1825"/>
      <c r="CW426" s="1825"/>
      <c r="CX426" s="1825"/>
      <c r="CY426" s="1822"/>
      <c r="CZ426" s="1824"/>
      <c r="DA426" s="1825"/>
      <c r="DB426" s="1825"/>
      <c r="DC426" s="1825"/>
      <c r="DD426" s="1825"/>
      <c r="DE426" s="1822"/>
      <c r="DF426" s="1824"/>
      <c r="DG426" s="1825"/>
      <c r="DH426" s="1825"/>
      <c r="DI426" s="1825"/>
      <c r="DJ426" s="1825"/>
      <c r="DK426" s="1822"/>
      <c r="DL426" s="1824"/>
      <c r="DM426" s="1825"/>
      <c r="DN426" s="1825"/>
      <c r="DO426" s="1825"/>
      <c r="DP426" s="1825"/>
      <c r="DQ426" s="1822"/>
      <c r="DR426" s="1824"/>
      <c r="DS426" s="1825"/>
      <c r="DT426" s="1825"/>
      <c r="DU426" s="1825"/>
      <c r="DV426" s="1825"/>
      <c r="DW426" s="1822"/>
      <c r="DX426" s="1827"/>
      <c r="DZ426" s="1546"/>
    </row>
    <row r="427" spans="1:130" s="2832" customFormat="1" outlineLevel="1">
      <c r="A427" s="1547" t="s">
        <v>577</v>
      </c>
      <c r="B427" s="1581"/>
      <c r="C427" s="1828"/>
      <c r="D427" s="1828"/>
      <c r="E427" s="1828"/>
      <c r="F427" s="1828"/>
      <c r="G427" s="1829"/>
      <c r="H427" s="1828"/>
      <c r="I427" s="1828"/>
      <c r="J427" s="1828"/>
      <c r="K427" s="1828"/>
      <c r="L427" s="1828"/>
      <c r="M427" s="1829"/>
      <c r="N427" s="1581"/>
      <c r="O427" s="1828"/>
      <c r="P427" s="1828"/>
      <c r="Q427" s="1828"/>
      <c r="R427" s="1828"/>
      <c r="S427" s="1829"/>
      <c r="T427" s="1581"/>
      <c r="U427" s="1828"/>
      <c r="V427" s="1828"/>
      <c r="W427" s="1828"/>
      <c r="X427" s="1828"/>
      <c r="Y427" s="1829"/>
      <c r="Z427" s="1581"/>
      <c r="AA427" s="1828"/>
      <c r="AB427" s="1828"/>
      <c r="AC427" s="1828"/>
      <c r="AD427" s="1828"/>
      <c r="AE427" s="1829"/>
      <c r="AF427" s="1581"/>
      <c r="AG427" s="1828"/>
      <c r="AH427" s="1828"/>
      <c r="AI427" s="1828"/>
      <c r="AJ427" s="1828"/>
      <c r="AK427" s="1829"/>
      <c r="AL427" s="1581"/>
      <c r="AM427" s="1828"/>
      <c r="AN427" s="1828"/>
      <c r="AO427" s="1828"/>
      <c r="AP427" s="1828"/>
      <c r="AQ427" s="1829"/>
      <c r="AR427" s="1828"/>
      <c r="AS427" s="1828"/>
      <c r="AT427" s="1828"/>
      <c r="AU427" s="1828"/>
      <c r="AV427" s="1828"/>
      <c r="AW427" s="1829"/>
      <c r="AX427" s="1557"/>
      <c r="AY427" s="1828"/>
      <c r="AZ427" s="1828"/>
      <c r="BA427" s="1828"/>
      <c r="BB427" s="1828"/>
      <c r="BC427" s="1829"/>
      <c r="BD427" s="1830"/>
      <c r="BE427" s="1828"/>
      <c r="BF427" s="1828"/>
      <c r="BG427" s="1828"/>
      <c r="BH427" s="1828"/>
      <c r="BI427" s="1829"/>
      <c r="BJ427" s="1831"/>
      <c r="BK427" s="1828"/>
      <c r="BL427" s="1828"/>
      <c r="BM427" s="1828"/>
      <c r="BN427" s="1828"/>
      <c r="BO427" s="1829" t="str">
        <f>IF(ISERROR(BO426/BI426-1),"",(BO426/BI426-1))</f>
        <v/>
      </c>
      <c r="BP427" s="1831"/>
      <c r="BQ427" s="1828">
        <v>0.1</v>
      </c>
      <c r="BR427" s="1828">
        <v>0.08</v>
      </c>
      <c r="BS427" s="1828">
        <v>0.02</v>
      </c>
      <c r="BT427" s="1828">
        <v>-0.06</v>
      </c>
      <c r="BU427" s="1829">
        <f>BU426/BO426-1</f>
        <v>3.2284100080710143E-2</v>
      </c>
      <c r="BV427" s="1831"/>
      <c r="BW427" s="1828">
        <f>IF(ISERROR(BW426/BQ426-1),"",(BW426/BQ426-1))</f>
        <v>-2.6813880126183021E-2</v>
      </c>
      <c r="BX427" s="1828">
        <f>IF(ISERROR(BX426/BR426-1),"",(BX426/BR426-1))</f>
        <v>-1.7107309486780742E-2</v>
      </c>
      <c r="BY427" s="1828">
        <f>IF(ISERROR(BY426/BS426-1),"",(BY426/BS426-1))</f>
        <v>7.963246554364467E-2</v>
      </c>
      <c r="BZ427" s="1828">
        <f>IF(ISERROR(BZ426/BT426-1),"",(BZ426/BT426-1))</f>
        <v>7.4840764331210119E-2</v>
      </c>
      <c r="CA427" s="1829">
        <f>CA426/BU426-1</f>
        <v>2.7756059421423007E-2</v>
      </c>
      <c r="CB427" s="1831"/>
      <c r="CC427" s="1828">
        <f>IF(ISERROR(CC426/BW426-1),"",(CC426/BW426-1))</f>
        <v>3.8897893030794162E-2</v>
      </c>
      <c r="CD427" s="1828">
        <f>IF(ISERROR(CD426/BX426-1),"",(CD426/BX426-1))</f>
        <v>-4.7468354430379778E-2</v>
      </c>
      <c r="CE427" s="1828">
        <f>IF(ISERROR(CE426/BY426-1),"",(CE426/BY426-1))</f>
        <v>-6.3829787234042534E-2</v>
      </c>
      <c r="CF427" s="1828">
        <f>IF(ISERROR(CF426/BZ426-1),"",(CF426/BZ426-1))</f>
        <v>-7.407407407407407E-2</v>
      </c>
      <c r="CG427" s="1829">
        <f>CG426/CA426-1</f>
        <v>-3.8417649296310419E-2</v>
      </c>
      <c r="CH427" s="1831"/>
      <c r="CI427" s="1828">
        <f>IF(ISERROR(CI426/CC426-1),"",(CI426/CC426-1))</f>
        <v>1.4040561622464809E-2</v>
      </c>
      <c r="CJ427" s="1828">
        <f>IF(ISERROR(CJ426/CD426-1),"",(CJ426/CD426-1))</f>
        <v>-9.3355481727575018E-3</v>
      </c>
      <c r="CK427" s="1828">
        <f>IF(ISERROR(CK426/CE426-1),"",(CK426/CE426-1))</f>
        <v>-7.9757575757575694E-2</v>
      </c>
      <c r="CL427" s="1828">
        <f>IF(ISERROR(CL426/CF426-1),"",(CL426/CF426-1))</f>
        <v>-0.16121600000000014</v>
      </c>
      <c r="CM427" s="1829">
        <f>CM426/CG426-1</f>
        <v>-5.9343354430379747E-2</v>
      </c>
      <c r="CN427" s="1831"/>
      <c r="CO427" s="1828">
        <f>IF(ISERROR(CO426/CI426-1),"",(CO426/CI426-1))</f>
        <v>-0.38430769230769224</v>
      </c>
      <c r="CP427" s="1828">
        <f>IF(ISERROR(CP426/CJ426-1),"",(CP426/CJ426-1))</f>
        <v>-0.24966028371172733</v>
      </c>
      <c r="CQ427" s="1828"/>
      <c r="CR427" s="1828"/>
      <c r="CS427" s="1829"/>
      <c r="CT427" s="1831"/>
      <c r="CU427" s="1828"/>
      <c r="CV427" s="1828"/>
      <c r="CW427" s="1828"/>
      <c r="CX427" s="1828"/>
      <c r="CY427" s="1829"/>
      <c r="CZ427" s="1831"/>
      <c r="DA427" s="1828"/>
      <c r="DB427" s="1828"/>
      <c r="DC427" s="1828"/>
      <c r="DD427" s="1828"/>
      <c r="DE427" s="1829"/>
      <c r="DF427" s="1831"/>
      <c r="DG427" s="1828"/>
      <c r="DH427" s="1828"/>
      <c r="DI427" s="1828"/>
      <c r="DJ427" s="1828"/>
      <c r="DK427" s="1829"/>
      <c r="DL427" s="1831"/>
      <c r="DM427" s="1828"/>
      <c r="DN427" s="1828"/>
      <c r="DO427" s="1828"/>
      <c r="DP427" s="1828"/>
      <c r="DQ427" s="1829"/>
      <c r="DR427" s="1831"/>
      <c r="DS427" s="1828"/>
      <c r="DT427" s="1828"/>
      <c r="DU427" s="1828"/>
      <c r="DV427" s="1828"/>
      <c r="DW427" s="1829"/>
      <c r="DX427" s="1832"/>
      <c r="DY427"/>
      <c r="DZ427" s="1546" t="s">
        <v>176</v>
      </c>
    </row>
    <row r="428" spans="1:130" s="2796" customFormat="1" outlineLevel="1">
      <c r="A428" s="1547" t="s">
        <v>419</v>
      </c>
      <c r="B428" s="1581"/>
      <c r="C428" s="1549"/>
      <c r="D428" s="1549"/>
      <c r="E428" s="1549"/>
      <c r="F428" s="1549"/>
      <c r="G428" s="1548"/>
      <c r="H428" s="1549"/>
      <c r="I428" s="1549"/>
      <c r="J428" s="1549"/>
      <c r="K428" s="1549"/>
      <c r="L428" s="1549"/>
      <c r="M428" s="1548"/>
      <c r="N428" s="1581"/>
      <c r="O428" s="1549"/>
      <c r="P428" s="1549"/>
      <c r="Q428" s="1549"/>
      <c r="R428" s="1549"/>
      <c r="S428" s="1548"/>
      <c r="T428" s="1581"/>
      <c r="U428" s="1549"/>
      <c r="V428" s="1549"/>
      <c r="W428" s="1549"/>
      <c r="X428" s="1549"/>
      <c r="Y428" s="1548"/>
      <c r="Z428" s="1581"/>
      <c r="AA428" s="1549"/>
      <c r="AB428" s="1549"/>
      <c r="AC428" s="1549"/>
      <c r="AD428" s="1549"/>
      <c r="AE428" s="1548"/>
      <c r="AF428" s="1581"/>
      <c r="AG428" s="1549"/>
      <c r="AH428" s="1549"/>
      <c r="AI428" s="1549"/>
      <c r="AJ428" s="1549"/>
      <c r="AK428" s="1548"/>
      <c r="AL428" s="1581"/>
      <c r="AM428" s="1549"/>
      <c r="AN428" s="1549"/>
      <c r="AO428" s="1549"/>
      <c r="AP428" s="1549"/>
      <c r="AQ428" s="1548"/>
      <c r="AR428" s="1549"/>
      <c r="AS428" s="1549"/>
      <c r="AT428" s="1549"/>
      <c r="AU428" s="1549"/>
      <c r="AV428" s="1549"/>
      <c r="AW428" s="1548"/>
      <c r="AX428" s="1557"/>
      <c r="AY428" s="1549"/>
      <c r="AZ428" s="1549"/>
      <c r="BA428" s="1549"/>
      <c r="BB428" s="1549"/>
      <c r="BC428" s="1548"/>
      <c r="BD428" s="1055"/>
      <c r="BE428" s="1549"/>
      <c r="BF428" s="1549"/>
      <c r="BG428" s="1549"/>
      <c r="BH428" s="1549"/>
      <c r="BI428" s="1548"/>
      <c r="BJ428" s="1041"/>
      <c r="BK428" s="1549"/>
      <c r="BL428" s="1549"/>
      <c r="BM428" s="1549"/>
      <c r="BN428" s="1549"/>
      <c r="BO428" s="1548"/>
      <c r="BP428" s="1041"/>
      <c r="BQ428" s="1549">
        <v>0.04</v>
      </c>
      <c r="BR428" s="1549">
        <v>0.04</v>
      </c>
      <c r="BS428" s="1549">
        <v>0.02</v>
      </c>
      <c r="BT428" s="1549">
        <v>-0.05</v>
      </c>
      <c r="BU428" s="1548">
        <v>0.01</v>
      </c>
      <c r="BV428" s="1041"/>
      <c r="BW428" s="1549">
        <v>0.01</v>
      </c>
      <c r="BX428" s="1549">
        <v>0.02</v>
      </c>
      <c r="BY428" s="1549">
        <v>0.09</v>
      </c>
      <c r="BZ428" s="1549">
        <v>0.08</v>
      </c>
      <c r="CA428" s="1548">
        <v>0.05</v>
      </c>
      <c r="CB428" s="1041"/>
      <c r="CC428" s="1549">
        <v>0.04</v>
      </c>
      <c r="CD428" s="1549">
        <v>-0.06</v>
      </c>
      <c r="CE428" s="1549">
        <v>-7.0000000000000007E-2</v>
      </c>
      <c r="CF428" s="1549">
        <v>-0.08</v>
      </c>
      <c r="CG428" s="1548">
        <v>-0.04</v>
      </c>
      <c r="CH428" s="1041"/>
      <c r="CI428" s="1549">
        <v>0</v>
      </c>
      <c r="CJ428" s="1549"/>
      <c r="CK428" s="1549"/>
      <c r="CL428" s="1549"/>
      <c r="CM428" s="1548"/>
      <c r="CN428" s="1041"/>
      <c r="CO428" s="1549"/>
      <c r="CP428" s="1549"/>
      <c r="CQ428" s="1549"/>
      <c r="CR428" s="1549"/>
      <c r="CS428" s="1548"/>
      <c r="CT428" s="1041"/>
      <c r="CU428" s="1549"/>
      <c r="CV428" s="1549"/>
      <c r="CW428" s="1549"/>
      <c r="CX428" s="1549"/>
      <c r="CY428" s="1548"/>
      <c r="CZ428" s="1041"/>
      <c r="DA428" s="1549"/>
      <c r="DB428" s="1549"/>
      <c r="DC428" s="1549"/>
      <c r="DD428" s="1549"/>
      <c r="DE428" s="1548"/>
      <c r="DF428" s="1041"/>
      <c r="DG428" s="1549"/>
      <c r="DH428" s="1549"/>
      <c r="DI428" s="1549"/>
      <c r="DJ428" s="1549"/>
      <c r="DK428" s="1548"/>
      <c r="DL428" s="1041"/>
      <c r="DM428" s="1549"/>
      <c r="DN428" s="1549"/>
      <c r="DO428" s="1549"/>
      <c r="DP428" s="1549"/>
      <c r="DQ428" s="1548"/>
      <c r="DR428" s="1041"/>
      <c r="DS428" s="1549"/>
      <c r="DT428" s="1549"/>
      <c r="DU428" s="1549"/>
      <c r="DV428" s="1549"/>
      <c r="DW428" s="1548"/>
      <c r="DX428" s="1621"/>
      <c r="DY428"/>
      <c r="DZ428" s="1546"/>
    </row>
    <row r="429" spans="1:130" s="2796" customFormat="1" outlineLevel="1">
      <c r="A429" s="1547" t="s">
        <v>499</v>
      </c>
      <c r="B429" s="1581"/>
      <c r="C429" s="1549"/>
      <c r="D429" s="1549"/>
      <c r="E429" s="1549"/>
      <c r="F429" s="1549"/>
      <c r="G429" s="1582"/>
      <c r="H429" s="1549"/>
      <c r="I429" s="1549"/>
      <c r="J429" s="1549"/>
      <c r="K429" s="1549"/>
      <c r="L429" s="1549"/>
      <c r="M429" s="1582"/>
      <c r="N429" s="1581"/>
      <c r="O429" s="1549"/>
      <c r="P429" s="1549"/>
      <c r="Q429" s="1549"/>
      <c r="R429" s="1549"/>
      <c r="S429" s="1582"/>
      <c r="T429" s="1581"/>
      <c r="U429" s="1549"/>
      <c r="V429" s="1549"/>
      <c r="W429" s="1549"/>
      <c r="X429" s="1549"/>
      <c r="Y429" s="1582"/>
      <c r="Z429" s="1581"/>
      <c r="AA429" s="1549"/>
      <c r="AB429" s="1549"/>
      <c r="AC429" s="1549"/>
      <c r="AD429" s="1549"/>
      <c r="AE429" s="1582"/>
      <c r="AF429" s="1581"/>
      <c r="AG429" s="1549"/>
      <c r="AH429" s="1549"/>
      <c r="AI429" s="1549"/>
      <c r="AJ429" s="1549"/>
      <c r="AK429" s="1582"/>
      <c r="AL429" s="1581"/>
      <c r="AM429" s="1549"/>
      <c r="AN429" s="1549"/>
      <c r="AO429" s="1549"/>
      <c r="AP429" s="1549"/>
      <c r="AQ429" s="1582"/>
      <c r="AR429" s="1549"/>
      <c r="AS429" s="1549"/>
      <c r="AT429" s="1549"/>
      <c r="AU429" s="1549"/>
      <c r="AV429" s="1549"/>
      <c r="AW429" s="1582"/>
      <c r="AX429" s="1557"/>
      <c r="AY429" s="1549"/>
      <c r="AZ429" s="1549"/>
      <c r="BA429" s="1549"/>
      <c r="BB429" s="1549"/>
      <c r="BC429" s="1582"/>
      <c r="BD429" s="1557"/>
      <c r="BE429" s="1549"/>
      <c r="BF429" s="1549"/>
      <c r="BG429" s="1549"/>
      <c r="BH429" s="1549"/>
      <c r="BI429" s="1582"/>
      <c r="BJ429" s="1557"/>
      <c r="BK429" s="1549" t="str">
        <f>IF(ISERROR(BK426/BH426-1),"",(BK426/BH426-1))</f>
        <v/>
      </c>
      <c r="BL429" s="1549">
        <f>IF(ISERROR(BL426/BK426-1),"",(BL426/BK426-1))</f>
        <v>3.297698329244092E-2</v>
      </c>
      <c r="BM429" s="1549">
        <f>IF(ISERROR(BM426/BL426-1),"",(BM426/BL426-1))</f>
        <v>7.5290458329521526E-2</v>
      </c>
      <c r="BN429" s="1549">
        <f>IF(ISERROR(BN426/BM426-1),"",(BN426/BM426-1))</f>
        <v>4.3563259587501513E-2</v>
      </c>
      <c r="BO429" s="1582"/>
      <c r="BP429" s="1557"/>
      <c r="BQ429" s="1549">
        <f>IF(ISERROR(BQ426/BN426-1),"",(BQ426/BN426-1))</f>
        <v>-5.101910828025491E-2</v>
      </c>
      <c r="BR429" s="1549">
        <f>IF(ISERROR(BR426/BQ426-1),"",(BR426/BQ426-1))</f>
        <v>1.4195583596214423E-2</v>
      </c>
      <c r="BS429" s="1549">
        <f>IF(ISERROR(BS426/BR426-1),"",(BS426/BR426-1))</f>
        <v>1.5552099533437058E-2</v>
      </c>
      <c r="BT429" s="1549">
        <f>IF(ISERROR(BT426/BS426-1),"",(BT426/BS426-1))</f>
        <v>-3.8284839203675314E-2</v>
      </c>
      <c r="BU429" s="1582"/>
      <c r="BV429" s="1557"/>
      <c r="BW429" s="1549">
        <f>IF(ISERROR(BW426/BT426-1),"",(BW426/BT426-1))</f>
        <v>-1.7515923566879033E-2</v>
      </c>
      <c r="BX429" s="1549">
        <f>IF(ISERROR(BX426/BW426-1),"",(BX426/BW426-1))</f>
        <v>2.4311183144246407E-2</v>
      </c>
      <c r="BY429" s="1549">
        <f>IF(ISERROR(BY426/BX426-1),"",(BY426/BX426-1))</f>
        <v>0.115506329113924</v>
      </c>
      <c r="BZ429" s="1549">
        <f>IF(ISERROR(BZ426/BY426-1),"",(BZ426/BY426-1))</f>
        <v>-4.2553191489361653E-2</v>
      </c>
      <c r="CA429" s="1582"/>
      <c r="CB429" s="1557"/>
      <c r="CC429" s="1549">
        <f>IF(ISERROR(CC426/BZ426-1),"",(CC426/BZ426-1))</f>
        <v>-5.0370370370370399E-2</v>
      </c>
      <c r="CD429" s="1549">
        <f>IF(ISERROR(CD426/CC426-1),"",(CD426/CC426-1))</f>
        <v>-6.0842433697347875E-2</v>
      </c>
      <c r="CE429" s="1549">
        <f>IF(ISERROR(CE426/CD426-1),"",(CE426/CD426-1))</f>
        <v>9.6345514950166189E-2</v>
      </c>
      <c r="CF429" s="1549">
        <f>IF(ISERROR(CF426/CE426-1),"",(CF426/CE426-1))</f>
        <v>-5.3030303030302983E-2</v>
      </c>
      <c r="CG429" s="1582"/>
      <c r="CH429" s="1557"/>
      <c r="CI429" s="1549">
        <f>IF(ISERROR(CI426/CF426-1),"",(CI426/CF426-1))</f>
        <v>4.0000000000000036E-2</v>
      </c>
      <c r="CJ429" s="1549">
        <f>IF(ISERROR(CJ426/CI426-1),"",(CJ426/CI426-1))</f>
        <v>-8.2492307692307754E-2</v>
      </c>
      <c r="CK429" s="1549">
        <f>IF(ISERROR(CK426/CJ426-1),"",(CK426/CJ426-1))</f>
        <v>1.8411080183775574E-2</v>
      </c>
      <c r="CL429" s="1549">
        <f>IF(ISERROR(CL426/CK426-1),"",(CL426/CK426-1))</f>
        <v>-0.13685458377239224</v>
      </c>
      <c r="CM429" s="1582"/>
      <c r="CN429" s="1557"/>
      <c r="CO429" s="1549">
        <f>IF(ISERROR(CO426/CL426-1),"",(CO426/CL426-1))</f>
        <v>-0.23660918663207664</v>
      </c>
      <c r="CP429" s="1549">
        <f>IF(ISERROR(CP426/CO426-1),"",(CP426/CO426-1))</f>
        <v>0.11815992003997988</v>
      </c>
      <c r="CQ429" s="1549">
        <f>IF(ISERROR(CQ426/CP426-1),"",(CQ426/CP426-1))</f>
        <v>-1</v>
      </c>
      <c r="CR429" s="1549" t="str">
        <f>IF(ISERROR(CR426/CQ426-1),"",(CR426/CQ426-1))</f>
        <v/>
      </c>
      <c r="CS429" s="1582"/>
      <c r="CT429" s="1557"/>
      <c r="CU429" s="1549" t="str">
        <f>IF(ISERROR(CU426/CR426-1),"",(CU426/CR426-1))</f>
        <v/>
      </c>
      <c r="CV429" s="1549" t="str">
        <f>IF(ISERROR(CV426/CU426-1),"",(CV426/CU426-1))</f>
        <v/>
      </c>
      <c r="CW429" s="1549" t="str">
        <f>IF(ISERROR(CW426/CV426-1),"",(CW426/CV426-1))</f>
        <v/>
      </c>
      <c r="CX429" s="1549" t="str">
        <f>IF(ISERROR(CX426/CW426-1),"",(CX426/CW426-1))</f>
        <v/>
      </c>
      <c r="CY429" s="1582"/>
      <c r="CZ429" s="1557"/>
      <c r="DA429" s="1549" t="str">
        <f>IF(ISERROR(DA426/CX426-1),"",(DA426/CX426-1))</f>
        <v/>
      </c>
      <c r="DB429" s="1549" t="str">
        <f>IF(ISERROR(DB426/DA426-1),"",(DB426/DA426-1))</f>
        <v/>
      </c>
      <c r="DC429" s="1549" t="str">
        <f>IF(ISERROR(DC426/DB426-1),"",(DC426/DB426-1))</f>
        <v/>
      </c>
      <c r="DD429" s="1549" t="str">
        <f>IF(ISERROR(DD426/DC426-1),"",(DD426/DC426-1))</f>
        <v/>
      </c>
      <c r="DE429" s="1582"/>
      <c r="DF429" s="1557"/>
      <c r="DG429" s="1549" t="str">
        <f>IF(ISERROR(DG426/DD426-1),"",(DG426/DD426-1))</f>
        <v/>
      </c>
      <c r="DH429" s="1549" t="str">
        <f>IF(ISERROR(DH426/DG426-1),"",(DH426/DG426-1))</f>
        <v/>
      </c>
      <c r="DI429" s="1549" t="str">
        <f>IF(ISERROR(DI426/DH426-1),"",(DI426/DH426-1))</f>
        <v/>
      </c>
      <c r="DJ429" s="1549" t="str">
        <f>IF(ISERROR(DJ426/DI426-1),"",(DJ426/DI426-1))</f>
        <v/>
      </c>
      <c r="DK429" s="1582"/>
      <c r="DL429" s="1557"/>
      <c r="DM429" s="1549" t="str">
        <f>IF(ISERROR(DM426/DJ426-1),"",(DM426/DJ426-1))</f>
        <v/>
      </c>
      <c r="DN429" s="1549" t="str">
        <f>IF(ISERROR(DN426/DM426-1),"",(DN426/DM426-1))</f>
        <v/>
      </c>
      <c r="DO429" s="1549" t="str">
        <f>IF(ISERROR(DO426/DN426-1),"",(DO426/DN426-1))</f>
        <v/>
      </c>
      <c r="DP429" s="1549" t="str">
        <f>IF(ISERROR(DP426/DO426-1),"",(DP426/DO426-1))</f>
        <v/>
      </c>
      <c r="DQ429" s="1582"/>
      <c r="DR429" s="1557"/>
      <c r="DS429" s="1549" t="str">
        <f>IF(ISERROR(DS426/DP426-1),"",(DS426/DP426-1))</f>
        <v/>
      </c>
      <c r="DT429" s="1549" t="str">
        <f>IF(ISERROR(DT426/DS426-1),"",(DT426/DS426-1))</f>
        <v/>
      </c>
      <c r="DU429" s="1549" t="str">
        <f>IF(ISERROR(DU426/DT426-1),"",(DU426/DT426-1))</f>
        <v/>
      </c>
      <c r="DV429" s="1549" t="str">
        <f>IF(ISERROR(DV426/DU426-1),"",(DV426/DU426-1))</f>
        <v/>
      </c>
      <c r="DW429" s="1582"/>
      <c r="DX429" s="1558"/>
      <c r="DY429"/>
      <c r="DZ429" s="1546" t="s">
        <v>176</v>
      </c>
    </row>
    <row r="430" spans="1:130" s="2796" customFormat="1" outlineLevel="1">
      <c r="A430" s="1497" t="s">
        <v>229</v>
      </c>
      <c r="B430" s="1498"/>
      <c r="C430" s="1501">
        <f>C426+C422+C418</f>
        <v>0</v>
      </c>
      <c r="D430" s="1501"/>
      <c r="E430" s="1501"/>
      <c r="F430" s="1501"/>
      <c r="G430" s="1499"/>
      <c r="H430" s="1501"/>
      <c r="I430" s="1501"/>
      <c r="J430" s="1501"/>
      <c r="K430" s="1501"/>
      <c r="L430" s="1501"/>
      <c r="M430" s="1499"/>
      <c r="N430" s="1498"/>
      <c r="O430" s="1501"/>
      <c r="P430" s="1501"/>
      <c r="Q430" s="1501"/>
      <c r="R430" s="1501"/>
      <c r="S430" s="1499"/>
      <c r="T430" s="1498"/>
      <c r="U430" s="1501"/>
      <c r="V430" s="1501"/>
      <c r="W430" s="1501"/>
      <c r="X430" s="1501"/>
      <c r="Y430" s="1499"/>
      <c r="Z430" s="1498"/>
      <c r="AA430" s="1501"/>
      <c r="AB430" s="1501"/>
      <c r="AC430" s="1501"/>
      <c r="AD430" s="1501"/>
      <c r="AE430" s="1499"/>
      <c r="AF430" s="1498"/>
      <c r="AG430" s="1501"/>
      <c r="AH430" s="1501"/>
      <c r="AI430" s="1501"/>
      <c r="AJ430" s="1501"/>
      <c r="AK430" s="1499"/>
      <c r="AL430" s="1498"/>
      <c r="AM430" s="1501"/>
      <c r="AN430" s="1501"/>
      <c r="AO430" s="1501"/>
      <c r="AP430" s="1501"/>
      <c r="AQ430" s="1499"/>
      <c r="AR430" s="1501"/>
      <c r="AS430" s="1501"/>
      <c r="AT430" s="1501"/>
      <c r="AU430" s="1501"/>
      <c r="AV430" s="1501"/>
      <c r="AW430" s="1499"/>
      <c r="AX430" s="1500"/>
      <c r="AY430" s="1501"/>
      <c r="AZ430" s="1501"/>
      <c r="BA430" s="1501"/>
      <c r="BB430" s="1501"/>
      <c r="BC430" s="1499"/>
      <c r="BD430" s="1500"/>
      <c r="BE430" s="1501"/>
      <c r="BF430" s="1501"/>
      <c r="BG430" s="1501"/>
      <c r="BH430" s="1501"/>
      <c r="BI430" s="1499"/>
      <c r="BJ430" s="1500"/>
      <c r="BK430" s="1501">
        <f>BK426+BK422+BK418</f>
        <v>1433.4554450497276</v>
      </c>
      <c r="BL430" s="1501">
        <f>BL426+BL422+BL418</f>
        <v>1476.5446127946127</v>
      </c>
      <c r="BM430" s="1501">
        <f>BM426+BM422+BM418</f>
        <v>1603.6246498599439</v>
      </c>
      <c r="BN430" s="1501">
        <f>BN426+BN422+BN418</f>
        <v>1677.3609684519442</v>
      </c>
      <c r="BO430" s="1499">
        <f>BO426+BO422+BO418</f>
        <v>6190</v>
      </c>
      <c r="BP430" s="1500"/>
      <c r="BQ430" s="1501">
        <f>BQ426+BQ422+BQ418</f>
        <v>1653</v>
      </c>
      <c r="BR430" s="1501">
        <f>BR426+BR422+BR418</f>
        <v>1681</v>
      </c>
      <c r="BS430" s="1501">
        <f>BS426+BS422+BS418</f>
        <v>1715</v>
      </c>
      <c r="BT430" s="1501">
        <f>BT426+BT422+BT418</f>
        <v>1681</v>
      </c>
      <c r="BU430" s="1499">
        <f>BU426+BU422+BU418</f>
        <v>6730</v>
      </c>
      <c r="BV430" s="1500"/>
      <c r="BW430" s="1501">
        <f>BW426+BW422+BW418</f>
        <v>1668</v>
      </c>
      <c r="BX430" s="1501">
        <f>BX426+BX422+BX418</f>
        <v>1699</v>
      </c>
      <c r="BY430" s="1501">
        <f>BY426+BY422+BY418</f>
        <v>1791</v>
      </c>
      <c r="BZ430" s="1501">
        <f>BZ426+BZ422+BZ418</f>
        <v>1748</v>
      </c>
      <c r="CA430" s="1499">
        <f>CA426+CA422+CA418</f>
        <v>6906</v>
      </c>
      <c r="CB430" s="1500"/>
      <c r="CC430" s="1501">
        <f>CC426+CC422+CC418</f>
        <v>1709</v>
      </c>
      <c r="CD430" s="1501">
        <f>CD426+CD422+CD418</f>
        <v>1637</v>
      </c>
      <c r="CE430" s="1501">
        <f>CE426+CE422+CE418</f>
        <v>1705</v>
      </c>
      <c r="CF430" s="1501">
        <f>CF426+CF422+CF418</f>
        <v>1650</v>
      </c>
      <c r="CG430" s="1499">
        <f>CG426+CG422+CG418</f>
        <v>6701</v>
      </c>
      <c r="CH430" s="1500"/>
      <c r="CI430" s="1501">
        <f>CI272</f>
        <v>1086</v>
      </c>
      <c r="CJ430" s="1501">
        <f>CJ272</f>
        <v>1001</v>
      </c>
      <c r="CK430" s="1501">
        <f>CK272</f>
        <v>970</v>
      </c>
      <c r="CL430" s="1501">
        <f>CL272</f>
        <v>929</v>
      </c>
      <c r="CM430" s="1499">
        <f>CM426+CM422+CM418</f>
        <v>6538</v>
      </c>
      <c r="CN430" s="1500"/>
      <c r="CO430" s="1501">
        <f>CO272</f>
        <v>912</v>
      </c>
      <c r="CP430" s="1501">
        <f>CP272</f>
        <v>906</v>
      </c>
      <c r="CQ430" s="1501">
        <f>CQ272</f>
        <v>909</v>
      </c>
      <c r="CR430" s="1501">
        <f>CR128</f>
        <v>873</v>
      </c>
      <c r="CS430" s="1499">
        <f>CS426+CS422+CS418</f>
        <v>5112.3131999999996</v>
      </c>
      <c r="CT430" s="1500"/>
      <c r="CU430" s="1501">
        <f>CU128</f>
        <v>884</v>
      </c>
      <c r="CV430" s="1501">
        <f>CV128</f>
        <v>1015</v>
      </c>
      <c r="CW430" s="1501">
        <f>CW128</f>
        <v>1088</v>
      </c>
      <c r="CX430" s="1501">
        <f>CX128</f>
        <v>1176</v>
      </c>
      <c r="CY430" s="1499">
        <f>CY426+CY422+CY418</f>
        <v>4419.1422119999997</v>
      </c>
      <c r="CZ430" s="1500"/>
      <c r="DA430" s="1501">
        <f>DA128</f>
        <v>1228</v>
      </c>
      <c r="DB430" s="1501">
        <f>DB128</f>
        <v>1276</v>
      </c>
      <c r="DC430" s="1501">
        <f>DC128</f>
        <v>1245</v>
      </c>
      <c r="DD430" s="1501">
        <f>DD128</f>
        <v>1188.7670839000002</v>
      </c>
      <c r="DE430" s="1499">
        <f>DE426+DE422+DE418</f>
        <v>4581.59484324</v>
      </c>
      <c r="DF430" s="1500"/>
      <c r="DG430" s="1501">
        <f>DG128</f>
        <v>1181.3491473340982</v>
      </c>
      <c r="DH430" s="1501">
        <f>DH128</f>
        <v>1217.0234992200121</v>
      </c>
      <c r="DI430" s="1501">
        <f>DI128</f>
        <v>1234.86815703</v>
      </c>
      <c r="DJ430" s="1501">
        <f>DJ128</f>
        <v>1240.9975620100001</v>
      </c>
      <c r="DK430" s="1499">
        <f>DK426+DK422+DK418</f>
        <v>4752.4814121948002</v>
      </c>
      <c r="DL430" s="1500"/>
      <c r="DM430" s="1501">
        <f>DM128</f>
        <v>1247.7400918455603</v>
      </c>
      <c r="DN430" s="1501">
        <f>DN128</f>
        <v>1295.0094592506875</v>
      </c>
      <c r="DO430" s="1501">
        <f>DO128</f>
        <v>1309.8758071536599</v>
      </c>
      <c r="DP430" s="1501">
        <f>DP128</f>
        <v>1318.79736411764</v>
      </c>
      <c r="DQ430" s="1499">
        <f>DQ426+DQ422+DQ418</f>
        <v>4932.3335395749964</v>
      </c>
      <c r="DR430" s="1500"/>
      <c r="DS430" s="1501">
        <f>DS128</f>
        <v>1321.1601558742618</v>
      </c>
      <c r="DT430" s="1501">
        <f>DT128</f>
        <v>1368.5420835505115</v>
      </c>
      <c r="DU430" s="1501">
        <f>DU128</f>
        <v>1382.4125184352124</v>
      </c>
      <c r="DV430" s="1501">
        <f>DV128</f>
        <v>1389.2197355041671</v>
      </c>
      <c r="DW430" s="1499">
        <f>DW426+DW422+DW418</f>
        <v>5121.7188844423381</v>
      </c>
      <c r="DX430" s="1502"/>
      <c r="DY430"/>
      <c r="DZ430" s="1459"/>
    </row>
    <row r="431" spans="1:130" s="2796" customFormat="1" outlineLevel="1">
      <c r="A431" s="1547" t="s">
        <v>577</v>
      </c>
      <c r="B431" s="1581"/>
      <c r="C431" s="1549"/>
      <c r="D431" s="1549"/>
      <c r="E431" s="1549"/>
      <c r="F431" s="1549"/>
      <c r="G431" s="1548"/>
      <c r="H431" s="1549"/>
      <c r="I431" s="1549"/>
      <c r="J431" s="1549"/>
      <c r="K431" s="1549"/>
      <c r="L431" s="1549"/>
      <c r="M431" s="1548"/>
      <c r="N431" s="1581"/>
      <c r="O431" s="1549"/>
      <c r="P431" s="1549"/>
      <c r="Q431" s="1549"/>
      <c r="R431" s="1549"/>
      <c r="S431" s="1548"/>
      <c r="T431" s="1581"/>
      <c r="U431" s="1549"/>
      <c r="V431" s="1549"/>
      <c r="W431" s="1549"/>
      <c r="X431" s="1549"/>
      <c r="Y431" s="1548"/>
      <c r="Z431" s="1581"/>
      <c r="AA431" s="1549"/>
      <c r="AB431" s="1549"/>
      <c r="AC431" s="1549"/>
      <c r="AD431" s="1549"/>
      <c r="AE431" s="1548"/>
      <c r="AF431" s="1581"/>
      <c r="AG431" s="1549"/>
      <c r="AH431" s="1549"/>
      <c r="AI431" s="1549"/>
      <c r="AJ431" s="1549"/>
      <c r="AK431" s="1548"/>
      <c r="AL431" s="1581"/>
      <c r="AM431" s="1549"/>
      <c r="AN431" s="1549"/>
      <c r="AO431" s="1549"/>
      <c r="AP431" s="1549"/>
      <c r="AQ431" s="1548"/>
      <c r="AR431" s="1549"/>
      <c r="AS431" s="1549"/>
      <c r="AT431" s="1549"/>
      <c r="AU431" s="1549"/>
      <c r="AV431" s="1549"/>
      <c r="AW431" s="1548"/>
      <c r="AX431" s="1557"/>
      <c r="AY431" s="1549"/>
      <c r="AZ431" s="1549"/>
      <c r="BA431" s="1549"/>
      <c r="BB431" s="1549"/>
      <c r="BC431" s="1548"/>
      <c r="BD431" s="1055"/>
      <c r="BE431" s="1549"/>
      <c r="BF431" s="1549"/>
      <c r="BG431" s="1549"/>
      <c r="BH431" s="1549"/>
      <c r="BI431" s="1548"/>
      <c r="BJ431" s="1041"/>
      <c r="BK431" s="1549"/>
      <c r="BL431" s="1549"/>
      <c r="BM431" s="1549"/>
      <c r="BN431" s="1549"/>
      <c r="BO431" s="1548" t="str">
        <f>IF(ISERROR(BO430/BI430-1),"",(BO430/BI430-1))</f>
        <v/>
      </c>
      <c r="BP431" s="1041"/>
      <c r="BQ431" s="1549">
        <f>IF(ISERROR(BQ430/BK430-1),"",(BQ430/BK430-1))</f>
        <v>0.15315757159278598</v>
      </c>
      <c r="BR431" s="1549">
        <f>IF(ISERROR(BR430/BL430-1),"",(BR430/BL430-1))</f>
        <v>0.1384688179644098</v>
      </c>
      <c r="BS431" s="1549">
        <f>IF(ISERROR(BS430/BM430-1),"",(BS430/BM430-1))</f>
        <v>6.9452256268188073E-2</v>
      </c>
      <c r="BT431" s="1549">
        <f>IF(ISERROR(BT430/BN430-1),"",(BT430/BN430-1))</f>
        <v>2.1694981679549752E-3</v>
      </c>
      <c r="BU431" s="1548">
        <f>BU430/BO430-1</f>
        <v>8.7237479806138829E-2</v>
      </c>
      <c r="BV431" s="1041"/>
      <c r="BW431" s="1549">
        <f>BW430/BQ430-1</f>
        <v>9.0744101633393193E-3</v>
      </c>
      <c r="BX431" s="1549">
        <f>BX430/BR430-1</f>
        <v>1.0707911957168248E-2</v>
      </c>
      <c r="BY431" s="1549">
        <f>BY430/BS430-1</f>
        <v>4.431486880466462E-2</v>
      </c>
      <c r="BZ431" s="1549">
        <f>BZ430/BT430-1</f>
        <v>3.9857227840571108E-2</v>
      </c>
      <c r="CA431" s="1548">
        <f>CA430/BU430-1</f>
        <v>2.6151560178305999E-2</v>
      </c>
      <c r="CB431" s="1041"/>
      <c r="CC431" s="1559">
        <f>CC430/BW430-1</f>
        <v>2.4580335731414937E-2</v>
      </c>
      <c r="CD431" s="1559">
        <f>CD430/BX430-1</f>
        <v>-3.6492054149499742E-2</v>
      </c>
      <c r="CE431" s="1559">
        <f>CE430/BY430-1</f>
        <v>-4.8017867113344548E-2</v>
      </c>
      <c r="CF431" s="1559">
        <f>CF430/BZ430-1</f>
        <v>-5.6064073226544608E-2</v>
      </c>
      <c r="CG431" s="1833">
        <f>CG430/CA430-1</f>
        <v>-2.9684332464523622E-2</v>
      </c>
      <c r="CH431" s="1041"/>
      <c r="CI431" s="1559">
        <f>CI430/CC430-1</f>
        <v>-0.36454066705675836</v>
      </c>
      <c r="CJ431" s="1559">
        <f>CJ430/CD430-1</f>
        <v>-0.38851557727550401</v>
      </c>
      <c r="CK431" s="1559">
        <f>CK430/CE430-1</f>
        <v>-0.43108504398826974</v>
      </c>
      <c r="CL431" s="1559">
        <f>CL430/CF430-1</f>
        <v>-0.43696969696969701</v>
      </c>
      <c r="CM431" s="1833">
        <f>CM430/CG430-1</f>
        <v>-2.4324727652589195E-2</v>
      </c>
      <c r="CN431" s="1834"/>
      <c r="CO431" s="1559">
        <f>CO430/CI430-1</f>
        <v>-0.16022099447513816</v>
      </c>
      <c r="CP431" s="1559">
        <f>CP430/CJ430-1</f>
        <v>-9.4905094905094911E-2</v>
      </c>
      <c r="CQ431" s="1835">
        <f>CQ430/CK430-1</f>
        <v>-6.2886597938144329E-2</v>
      </c>
      <c r="CR431" s="1835">
        <f>CR430/CL430-1</f>
        <v>-6.0279870828848225E-2</v>
      </c>
      <c r="CS431" s="1833">
        <f>CS430/CM430-1</f>
        <v>-0.21806160905475691</v>
      </c>
      <c r="CT431" s="1041"/>
      <c r="CU431" s="1559">
        <f>CU430/CO430-1</f>
        <v>-3.0701754385964897E-2</v>
      </c>
      <c r="CV431" s="1559">
        <f>CV430/CP430-1</f>
        <v>0.12030905077262699</v>
      </c>
      <c r="CW431" s="1559">
        <f>CW430/CQ430-1</f>
        <v>0.1969196919691969</v>
      </c>
      <c r="CX431" s="1559">
        <f>CX430/CR430-1</f>
        <v>0.34707903780068738</v>
      </c>
      <c r="CY431" s="1833">
        <f>CY430/CS430-1</f>
        <v>-0.13558852145443667</v>
      </c>
      <c r="CZ431" s="1041"/>
      <c r="DA431" s="1559">
        <f>DA430/CU430-1</f>
        <v>0.38914027149321262</v>
      </c>
      <c r="DB431" s="1559">
        <f>DB430/CV430-1</f>
        <v>0.25714285714285712</v>
      </c>
      <c r="DC431" s="1559">
        <f>DC430/CW430-1</f>
        <v>0.14430147058823528</v>
      </c>
      <c r="DD431" s="1559">
        <f>DD430/CX430-1</f>
        <v>1.0856363860544338E-2</v>
      </c>
      <c r="DE431" s="1833">
        <f>DE430/CY430-1</f>
        <v>3.6761123187859068E-2</v>
      </c>
      <c r="DF431" s="1041"/>
      <c r="DG431" s="1559">
        <f>DG430/DA430-1</f>
        <v>-3.7989293701874427E-2</v>
      </c>
      <c r="DH431" s="1559">
        <f>DH430/DB430-1</f>
        <v>-4.6219828197482604E-2</v>
      </c>
      <c r="DI431" s="1559">
        <f>DI430/DC430-1</f>
        <v>-8.1380264819277404E-3</v>
      </c>
      <c r="DJ431" s="1559">
        <f>DJ430/DD430-1</f>
        <v>4.3936679285101699E-2</v>
      </c>
      <c r="DK431" s="1833">
        <f>DK430/DE430-1</f>
        <v>3.7298489893085485E-2</v>
      </c>
      <c r="DL431" s="1041"/>
      <c r="DM431" s="1559">
        <f>DM430/DG430-1</f>
        <v>5.6199257147037107E-2</v>
      </c>
      <c r="DN431" s="1559">
        <f>DN430/DH430-1</f>
        <v>6.4079255725675299E-2</v>
      </c>
      <c r="DO431" s="1559">
        <f>DO430/DI430-1</f>
        <v>6.0741423848892362E-2</v>
      </c>
      <c r="DP431" s="1559">
        <f>DP430/DJ430-1</f>
        <v>6.2691341618455798E-2</v>
      </c>
      <c r="DQ431" s="1833">
        <f>DQ430/DK430-1</f>
        <v>3.7843836047143364E-2</v>
      </c>
      <c r="DR431" s="1041"/>
      <c r="DS431" s="1559">
        <f>DS430/DM430-1</f>
        <v>5.8842434020136558E-2</v>
      </c>
      <c r="DT431" s="1559">
        <f>DT430/DN430-1</f>
        <v>5.6781534508922427E-2</v>
      </c>
      <c r="DU431" s="1559">
        <f>DU430/DO430-1</f>
        <v>5.5376785253537619E-2</v>
      </c>
      <c r="DV431" s="1559">
        <f>DV430/DP430-1</f>
        <v>5.3398932468783133E-2</v>
      </c>
      <c r="DW431" s="1833">
        <f>DW430/DQ430-1</f>
        <v>3.8396702767116597E-2</v>
      </c>
      <c r="DX431" s="1621"/>
      <c r="DY431"/>
      <c r="DZ431" s="1546" t="s">
        <v>176</v>
      </c>
    </row>
    <row r="432" spans="1:130" s="2796" customFormat="1" outlineLevel="1">
      <c r="A432" s="1547" t="s">
        <v>499</v>
      </c>
      <c r="B432" s="1581"/>
      <c r="C432" s="1549"/>
      <c r="D432" s="1549"/>
      <c r="E432" s="1549"/>
      <c r="F432" s="1549"/>
      <c r="G432" s="1582"/>
      <c r="H432" s="1549"/>
      <c r="I432" s="1549"/>
      <c r="J432" s="1549"/>
      <c r="K432" s="1549"/>
      <c r="L432" s="1549"/>
      <c r="M432" s="1582"/>
      <c r="N432" s="1581"/>
      <c r="O432" s="1549"/>
      <c r="P432" s="1549"/>
      <c r="Q432" s="1549"/>
      <c r="R432" s="1549"/>
      <c r="S432" s="1582"/>
      <c r="T432" s="1581"/>
      <c r="U432" s="1549"/>
      <c r="V432" s="1549"/>
      <c r="W432" s="1549"/>
      <c r="X432" s="1549"/>
      <c r="Y432" s="1582"/>
      <c r="Z432" s="1581"/>
      <c r="AA432" s="1549"/>
      <c r="AB432" s="1549"/>
      <c r="AC432" s="1549"/>
      <c r="AD432" s="1549"/>
      <c r="AE432" s="1582"/>
      <c r="AF432" s="1581"/>
      <c r="AG432" s="1549"/>
      <c r="AH432" s="1549"/>
      <c r="AI432" s="1549"/>
      <c r="AJ432" s="1549"/>
      <c r="AK432" s="1582"/>
      <c r="AL432" s="1581"/>
      <c r="AM432" s="1549"/>
      <c r="AN432" s="1549"/>
      <c r="AO432" s="1549"/>
      <c r="AP432" s="1549"/>
      <c r="AQ432" s="1582"/>
      <c r="AR432" s="1549"/>
      <c r="AS432" s="1549"/>
      <c r="AT432" s="1549"/>
      <c r="AU432" s="1549"/>
      <c r="AV432" s="1549"/>
      <c r="AW432" s="1582"/>
      <c r="AX432" s="1557"/>
      <c r="AY432" s="1549"/>
      <c r="AZ432" s="1549"/>
      <c r="BA432" s="1549"/>
      <c r="BB432" s="1549"/>
      <c r="BC432" s="1582"/>
      <c r="BD432" s="1557"/>
      <c r="BE432" s="1549"/>
      <c r="BF432" s="1549"/>
      <c r="BG432" s="1549"/>
      <c r="BH432" s="1549"/>
      <c r="BI432" s="1582"/>
      <c r="BJ432" s="1557"/>
      <c r="BK432" s="1549"/>
      <c r="BL432" s="1549"/>
      <c r="BM432" s="1549"/>
      <c r="BN432" s="1549"/>
      <c r="BO432" s="1582"/>
      <c r="BP432" s="1557"/>
      <c r="BQ432" s="1549">
        <f>IF(ISERROR(BQ430/BN430-1),"",(BQ430/BN430-1))</f>
        <v>-1.4523390558221494E-2</v>
      </c>
      <c r="BR432" s="1549">
        <f>IF(ISERROR(BR430/BQ430-1),"",(BR430/BQ430-1))</f>
        <v>1.6938898971566863E-2</v>
      </c>
      <c r="BS432" s="1549">
        <f>IF(ISERROR(BS430/BR430-1),"",(BS430/BR430-1))</f>
        <v>2.0226055919095876E-2</v>
      </c>
      <c r="BT432" s="1549">
        <f>IF(ISERROR(BT430/BS430-1),"",(BT430/BS430-1))</f>
        <v>-1.9825072886297423E-2</v>
      </c>
      <c r="BU432" s="1582"/>
      <c r="BV432" s="1557"/>
      <c r="BW432" s="1549">
        <f>IF(ISERROR(BW430/BT430-1),"",(BW430/BT430-1))</f>
        <v>-7.7334919690660309E-3</v>
      </c>
      <c r="BX432" s="1549">
        <f>IF(ISERROR(BX430/BW430-1),"",(BX430/BW430-1))</f>
        <v>1.8585131894484519E-2</v>
      </c>
      <c r="BY432" s="1549">
        <f>IF(ISERROR(BY430/BX430-1),"",(BY430/BX430-1))</f>
        <v>5.4149499705709259E-2</v>
      </c>
      <c r="BZ432" s="1549">
        <f>IF(ISERROR(BZ430/BY430-1),"",(BZ430/BY430-1))</f>
        <v>-2.4008933556672218E-2</v>
      </c>
      <c r="CA432" s="1582"/>
      <c r="CB432" s="1557"/>
      <c r="CC432" s="1549">
        <f>CC430/BZ430-1</f>
        <v>-2.231121281464532E-2</v>
      </c>
      <c r="CD432" s="1559">
        <f>CD430/CC430-1</f>
        <v>-4.2129900526623798E-2</v>
      </c>
      <c r="CE432" s="1549">
        <f>CE430/CD430-1</f>
        <v>4.1539401343921867E-2</v>
      </c>
      <c r="CF432" s="1549">
        <f>CF430/CE430-1</f>
        <v>-3.2258064516129004E-2</v>
      </c>
      <c r="CG432" s="1582"/>
      <c r="CH432" s="1557"/>
      <c r="CI432" s="1549">
        <f>CI430/CF430-1</f>
        <v>-0.3418181818181818</v>
      </c>
      <c r="CJ432" s="1559">
        <f>CJ430/CI430-1</f>
        <v>-7.8268876611418015E-2</v>
      </c>
      <c r="CK432" s="1549">
        <f>CK430/CJ430-1</f>
        <v>-3.096903096903092E-2</v>
      </c>
      <c r="CL432" s="1549">
        <f>CL430/CK430-1</f>
        <v>-4.2268041237113363E-2</v>
      </c>
      <c r="CM432" s="1582"/>
      <c r="CN432" s="1557"/>
      <c r="CO432" s="1549">
        <f>CO430/CL430-1</f>
        <v>-1.829924650161463E-2</v>
      </c>
      <c r="CP432" s="1559">
        <f>CP430/CO430-1</f>
        <v>-6.5789473684210176E-3</v>
      </c>
      <c r="CQ432" s="1549">
        <f>CQ430/CP430-1</f>
        <v>3.3112582781456013E-3</v>
      </c>
      <c r="CR432" s="1549">
        <f>CR430/CQ430-1</f>
        <v>-3.9603960396039639E-2</v>
      </c>
      <c r="CS432" s="1582"/>
      <c r="CT432" s="1557"/>
      <c r="CU432" s="1549">
        <f>CU430/CR430-1</f>
        <v>1.2600229095074411E-2</v>
      </c>
      <c r="CV432" s="1549">
        <f>CV430/CU430-1</f>
        <v>0.1481900452488687</v>
      </c>
      <c r="CW432" s="1549">
        <f>CW430/CV430-1</f>
        <v>7.1921182266009742E-2</v>
      </c>
      <c r="CX432" s="1549">
        <f>CX430/CW430-1</f>
        <v>8.0882352941176405E-2</v>
      </c>
      <c r="CY432" s="1582"/>
      <c r="CZ432" s="1557"/>
      <c r="DA432" s="1549">
        <f>DA430/CX430-1</f>
        <v>4.421768707482987E-2</v>
      </c>
      <c r="DB432" s="1549">
        <f>DB430/DA430-1</f>
        <v>3.9087947882736174E-2</v>
      </c>
      <c r="DC432" s="1549">
        <f>DC430/DB430-1</f>
        <v>-2.4294670846395028E-2</v>
      </c>
      <c r="DD432" s="1549">
        <f>DD430/DC430-1</f>
        <v>-4.5167000883533981E-2</v>
      </c>
      <c r="DE432" s="1582"/>
      <c r="DF432" s="1557"/>
      <c r="DG432" s="1549">
        <f>DG430/DD430-1</f>
        <v>-6.2400252045723414E-3</v>
      </c>
      <c r="DH432" s="1549">
        <f>DH430/DG430-1</f>
        <v>3.0197974888642065E-2</v>
      </c>
      <c r="DI432" s="1549">
        <f>DI430/DH430-1</f>
        <v>1.4662541702296306E-2</v>
      </c>
      <c r="DJ432" s="1549">
        <f>DJ430/DI430-1</f>
        <v>4.9636108479320651E-3</v>
      </c>
      <c r="DK432" s="1582"/>
      <c r="DL432" s="1557"/>
      <c r="DM432" s="1549">
        <f>DM430/DJ430-1</f>
        <v>5.4331531680364975E-3</v>
      </c>
      <c r="DN432" s="1549">
        <f>DN430/DM430-1</f>
        <v>3.7883985386099273E-2</v>
      </c>
      <c r="DO432" s="1549">
        <f>DO430/DN430-1</f>
        <v>1.1479721477535954E-2</v>
      </c>
      <c r="DP432" s="1549">
        <f>DP430/DO430-1</f>
        <v>6.8109945349448253E-3</v>
      </c>
      <c r="DQ432" s="1582"/>
      <c r="DR432" s="1557"/>
      <c r="DS432" s="1549">
        <f>DS430/DP430-1</f>
        <v>1.79162608366501E-3</v>
      </c>
      <c r="DT432" s="1549">
        <f>DT430/DS430-1</f>
        <v>3.5863878777736335E-2</v>
      </c>
      <c r="DU432" s="1549">
        <f>DU430/DT430-1</f>
        <v>1.0135190617387435E-2</v>
      </c>
      <c r="DV432" s="1549">
        <f>DV430/DU430-1</f>
        <v>4.9241575710410324E-3</v>
      </c>
      <c r="DW432" s="1582"/>
      <c r="DX432" s="1558"/>
      <c r="DY432"/>
      <c r="DZ432" s="1546" t="s">
        <v>176</v>
      </c>
    </row>
    <row r="433" spans="1:130" ht="12.75" hidden="1" customHeight="1">
      <c r="A433" s="1836"/>
      <c r="B433" s="1543"/>
      <c r="C433" s="1838"/>
      <c r="D433" s="1839"/>
      <c r="E433" s="1839"/>
      <c r="F433" s="1839"/>
      <c r="G433" s="1818"/>
      <c r="H433" s="1838"/>
      <c r="I433" s="1838"/>
      <c r="J433" s="1839"/>
      <c r="K433" s="1839"/>
      <c r="L433" s="1839"/>
      <c r="M433" s="1818"/>
      <c r="N433" s="1543"/>
      <c r="O433" s="1838"/>
      <c r="P433" s="1839"/>
      <c r="Q433" s="1839"/>
      <c r="R433" s="1839"/>
      <c r="S433" s="1818"/>
      <c r="T433" s="1543"/>
      <c r="U433" s="1838"/>
      <c r="V433" s="1839"/>
      <c r="W433" s="1839"/>
      <c r="X433" s="1839"/>
      <c r="Y433" s="1818"/>
      <c r="Z433" s="1543"/>
      <c r="AA433" s="1838"/>
      <c r="AB433" s="1839"/>
      <c r="AC433" s="1839"/>
      <c r="AD433" s="1839"/>
      <c r="AE433" s="1818"/>
      <c r="AF433" s="1543"/>
      <c r="AG433" s="1838"/>
      <c r="AH433" s="1839"/>
      <c r="AI433" s="1839"/>
      <c r="AJ433" s="1839"/>
      <c r="AK433" s="1818"/>
      <c r="AL433" s="1543"/>
      <c r="AM433" s="1838"/>
      <c r="AN433" s="1839"/>
      <c r="AO433" s="1839"/>
      <c r="AP433" s="1839"/>
      <c r="AQ433" s="1818"/>
      <c r="AR433" s="1838"/>
      <c r="AS433" s="1838"/>
      <c r="AT433" s="1839"/>
      <c r="AU433" s="1839"/>
      <c r="AV433" s="1839"/>
      <c r="AW433" s="1818"/>
      <c r="AX433" s="1409"/>
      <c r="AY433" s="1838"/>
      <c r="AZ433" s="1839"/>
      <c r="BA433" s="1839"/>
      <c r="BB433" s="1839"/>
      <c r="BC433" s="1818"/>
      <c r="BD433" s="1409"/>
      <c r="BE433" s="1838"/>
      <c r="BF433" s="1839"/>
      <c r="BG433" s="1839"/>
      <c r="BH433" s="1839"/>
      <c r="BI433" s="1818"/>
      <c r="BJ433" s="1409"/>
      <c r="BK433" s="1838"/>
      <c r="BL433" s="1839"/>
      <c r="BM433" s="1839"/>
      <c r="BN433" s="1839"/>
      <c r="BO433" s="1818"/>
      <c r="BP433" s="1409"/>
      <c r="BQ433" s="1840"/>
      <c r="BR433" s="1841"/>
      <c r="BS433" s="1841"/>
      <c r="BT433" s="1841"/>
      <c r="BU433" s="1842"/>
      <c r="BV433" s="1409"/>
      <c r="BW433" s="1840"/>
      <c r="BX433" s="1840"/>
      <c r="BY433" s="1840"/>
      <c r="BZ433" s="1841"/>
      <c r="CA433" s="1842">
        <f>CA426/CA430</f>
        <v>0.38068346365479294</v>
      </c>
      <c r="CB433" s="1409"/>
      <c r="CC433" s="1843"/>
      <c r="CD433" s="1840"/>
      <c r="CE433" s="1840"/>
      <c r="CF433" s="1837"/>
      <c r="CG433" s="1844"/>
      <c r="CH433" s="1409"/>
      <c r="CI433" s="1840"/>
      <c r="CJ433" s="1840"/>
      <c r="CK433" s="1840"/>
      <c r="CL433" s="1840"/>
      <c r="CM433" s="1818"/>
      <c r="CN433" s="1409"/>
      <c r="CO433" s="1840"/>
      <c r="CP433" s="1840"/>
      <c r="CQ433" s="1840"/>
      <c r="CR433" s="1840"/>
      <c r="CS433" s="1818"/>
      <c r="CT433" s="1409"/>
      <c r="CU433" s="1840"/>
      <c r="CV433" s="1840"/>
      <c r="CW433" s="1840"/>
      <c r="CX433" s="1840"/>
      <c r="CY433" s="1818"/>
      <c r="CZ433" s="1409"/>
      <c r="DA433" s="1840"/>
      <c r="DB433" s="1840"/>
      <c r="DC433" s="1840"/>
      <c r="DD433" s="1840"/>
      <c r="DE433" s="1818"/>
      <c r="DF433" s="1409"/>
      <c r="DG433" s="1840"/>
      <c r="DH433" s="1840"/>
      <c r="DI433" s="1840"/>
      <c r="DJ433" s="1840"/>
      <c r="DK433" s="1818"/>
      <c r="DL433" s="1409"/>
      <c r="DM433" s="1840"/>
      <c r="DN433" s="1840"/>
      <c r="DO433" s="1840"/>
      <c r="DP433" s="1840"/>
      <c r="DQ433" s="1818"/>
      <c r="DR433" s="1409"/>
      <c r="DS433" s="1840"/>
      <c r="DT433" s="1840"/>
      <c r="DU433" s="1840"/>
      <c r="DV433" s="1840"/>
      <c r="DW433" s="1818"/>
      <c r="DX433" s="1817"/>
      <c r="DZ433" s="1546"/>
    </row>
    <row r="434" spans="1:130" outlineLevel="1">
      <c r="A434" s="1785" t="s">
        <v>416</v>
      </c>
      <c r="B434" s="1813"/>
      <c r="C434" s="1785"/>
      <c r="D434" s="1785"/>
      <c r="E434" s="1785"/>
      <c r="F434" s="1785"/>
      <c r="G434" s="1815"/>
      <c r="H434" s="1785"/>
      <c r="I434" s="1785"/>
      <c r="J434" s="1785"/>
      <c r="K434" s="1785"/>
      <c r="L434" s="1785"/>
      <c r="M434" s="1815"/>
      <c r="N434" s="1813"/>
      <c r="O434" s="1785"/>
      <c r="P434" s="1785"/>
      <c r="Q434" s="1785"/>
      <c r="R434" s="1785"/>
      <c r="S434" s="1815"/>
      <c r="T434" s="1813"/>
      <c r="U434" s="1785"/>
      <c r="V434" s="1785"/>
      <c r="W434" s="1785"/>
      <c r="X434" s="1785"/>
      <c r="Y434" s="1815"/>
      <c r="Z434" s="1813"/>
      <c r="AA434" s="1785"/>
      <c r="AB434" s="1785"/>
      <c r="AC434" s="1785"/>
      <c r="AD434" s="1785"/>
      <c r="AE434" s="1815"/>
      <c r="AF434" s="1785"/>
      <c r="AG434" s="1785"/>
      <c r="AH434" s="1785"/>
      <c r="AI434" s="1785"/>
      <c r="AJ434" s="1785"/>
      <c r="AK434" s="1815"/>
      <c r="AL434" s="1785"/>
      <c r="AM434" s="1785"/>
      <c r="AN434" s="1785"/>
      <c r="AO434" s="1785"/>
      <c r="AP434" s="1785"/>
      <c r="AQ434" s="1815"/>
      <c r="AR434" s="1785"/>
      <c r="AS434" s="1785"/>
      <c r="AT434" s="1785"/>
      <c r="AU434" s="1785"/>
      <c r="AV434" s="1785"/>
      <c r="AW434" s="1815"/>
      <c r="AX434" s="1785"/>
      <c r="AY434" s="1785"/>
      <c r="AZ434" s="1785"/>
      <c r="BA434" s="1785"/>
      <c r="BB434" s="1785"/>
      <c r="BC434" s="1815"/>
      <c r="BD434" s="1785"/>
      <c r="BE434" s="1785"/>
      <c r="BF434" s="1785"/>
      <c r="BG434" s="1785"/>
      <c r="BH434" s="1785"/>
      <c r="BI434" s="1815"/>
      <c r="BJ434" s="1785"/>
      <c r="BK434" s="1785"/>
      <c r="BL434" s="1785"/>
      <c r="BM434" s="1785"/>
      <c r="BN434" s="1785"/>
      <c r="BO434" s="1815"/>
      <c r="BP434" s="1785"/>
      <c r="BQ434" s="1785"/>
      <c r="BR434" s="1785"/>
      <c r="BS434" s="1785"/>
      <c r="BT434" s="1785"/>
      <c r="BU434" s="1815"/>
      <c r="BV434" s="1785"/>
      <c r="BW434" s="1785"/>
      <c r="BX434" s="1785"/>
      <c r="BY434" s="1785"/>
      <c r="BZ434" s="1785"/>
      <c r="CA434" s="1815"/>
      <c r="CB434" s="1785"/>
      <c r="CC434" s="1785"/>
      <c r="CD434" s="1785"/>
      <c r="CE434" s="1785"/>
      <c r="CF434" s="1785"/>
      <c r="CG434" s="1815"/>
      <c r="CH434" s="1785"/>
      <c r="CI434" s="1785"/>
      <c r="CJ434" s="1785"/>
      <c r="CK434" s="1785"/>
      <c r="CL434" s="1785"/>
      <c r="CM434" s="1815"/>
      <c r="CN434" s="1785"/>
      <c r="CO434" s="1785"/>
      <c r="CP434" s="1785"/>
      <c r="CQ434" s="1785"/>
      <c r="CR434" s="1785"/>
      <c r="CS434" s="1815"/>
      <c r="CT434" s="1785"/>
      <c r="CU434" s="1785"/>
      <c r="CV434" s="1785"/>
      <c r="CW434" s="1785"/>
      <c r="CX434" s="1785"/>
      <c r="CY434" s="1815"/>
      <c r="CZ434" s="1785"/>
      <c r="DA434" s="1785"/>
      <c r="DB434" s="1785"/>
      <c r="DC434" s="1785"/>
      <c r="DD434" s="1785"/>
      <c r="DE434" s="1815"/>
      <c r="DF434" s="1785"/>
      <c r="DG434" s="1785"/>
      <c r="DH434" s="1785"/>
      <c r="DI434" s="1785"/>
      <c r="DJ434" s="1785"/>
      <c r="DK434" s="1815"/>
      <c r="DL434" s="1785"/>
      <c r="DM434" s="1785"/>
      <c r="DN434" s="1785"/>
      <c r="DO434" s="1785"/>
      <c r="DP434" s="1785"/>
      <c r="DQ434" s="1815"/>
      <c r="DR434" s="1785"/>
      <c r="DS434" s="1785"/>
      <c r="DT434" s="1785"/>
      <c r="DU434" s="1785"/>
      <c r="DV434" s="1785"/>
      <c r="DW434" s="1815"/>
      <c r="DX434" s="1814"/>
      <c r="DZ434" s="1546" t="s">
        <v>176</v>
      </c>
    </row>
    <row r="435" spans="1:130" outlineLevel="1">
      <c r="A435" s="1845" t="s">
        <v>498</v>
      </c>
      <c r="B435" s="1846"/>
      <c r="C435" s="1848"/>
      <c r="D435" s="1848"/>
      <c r="E435" s="1848"/>
      <c r="F435" s="1848"/>
      <c r="G435" s="1850"/>
      <c r="H435" s="1848"/>
      <c r="I435" s="1848"/>
      <c r="J435" s="1848"/>
      <c r="K435" s="1848"/>
      <c r="L435" s="1848"/>
      <c r="M435" s="1850"/>
      <c r="N435" s="1846"/>
      <c r="O435" s="1848"/>
      <c r="P435" s="1848"/>
      <c r="Q435" s="1848"/>
      <c r="R435" s="1848"/>
      <c r="S435" s="1850"/>
      <c r="T435" s="1846"/>
      <c r="U435" s="1848"/>
      <c r="V435" s="1848"/>
      <c r="W435" s="1848"/>
      <c r="X435" s="1848"/>
      <c r="Y435" s="1850"/>
      <c r="Z435" s="1846"/>
      <c r="AA435" s="1848"/>
      <c r="AB435" s="1848"/>
      <c r="AC435" s="1848"/>
      <c r="AD435" s="1848"/>
      <c r="AE435" s="1850"/>
      <c r="AF435" s="1846"/>
      <c r="AG435" s="1848">
        <v>266.09199999999998</v>
      </c>
      <c r="AH435" s="1848">
        <v>259.25700000000001</v>
      </c>
      <c r="AI435" s="1848">
        <v>267.58800000000002</v>
      </c>
      <c r="AJ435" s="1848">
        <v>287.49400000000003</v>
      </c>
      <c r="AK435" s="1850">
        <f>1303.476+0.07*302</f>
        <v>1324.6160000000002</v>
      </c>
      <c r="AL435" s="1846"/>
      <c r="AM435" s="1848">
        <v>347.70100000000002</v>
      </c>
      <c r="AN435" s="1848">
        <v>341.4</v>
      </c>
      <c r="AO435" s="1848">
        <v>362.29</v>
      </c>
      <c r="AP435" s="1848">
        <v>361.29399999999998</v>
      </c>
      <c r="AQ435" s="1850">
        <v>1412.6849999999999</v>
      </c>
      <c r="AR435" s="1848"/>
      <c r="AS435" s="1848">
        <v>363</v>
      </c>
      <c r="AT435" s="1848">
        <v>361</v>
      </c>
      <c r="AU435" s="1848">
        <v>372</v>
      </c>
      <c r="AV435" s="1848">
        <v>383</v>
      </c>
      <c r="AW435" s="1850">
        <f>SUM(AS435:AV435)</f>
        <v>1479</v>
      </c>
      <c r="AX435" s="1849"/>
      <c r="AY435" s="1848">
        <v>393</v>
      </c>
      <c r="AZ435" s="1848">
        <v>355</v>
      </c>
      <c r="BA435" s="1848">
        <v>354</v>
      </c>
      <c r="BB435" s="1848">
        <v>348</v>
      </c>
      <c r="BC435" s="1850">
        <f>SUM(AY435:BB435)</f>
        <v>1450</v>
      </c>
      <c r="BD435" s="1849"/>
      <c r="BE435" s="1848">
        <v>352</v>
      </c>
      <c r="BF435" s="1848">
        <v>363</v>
      </c>
      <c r="BG435" s="1848">
        <v>388</v>
      </c>
      <c r="BH435" s="1848">
        <v>379</v>
      </c>
      <c r="BI435" s="1850">
        <f>SUM(BE435:BH435)</f>
        <v>1482</v>
      </c>
      <c r="BJ435" s="1849"/>
      <c r="BK435" s="1848">
        <v>357</v>
      </c>
      <c r="BL435" s="1848">
        <v>381</v>
      </c>
      <c r="BM435" s="1848">
        <v>435</v>
      </c>
      <c r="BN435" s="1848">
        <v>465</v>
      </c>
      <c r="BO435" s="1850">
        <f>SUM(BK435:BN435)</f>
        <v>1638</v>
      </c>
      <c r="BP435" s="1849"/>
      <c r="BQ435" s="1851">
        <v>468</v>
      </c>
      <c r="BR435" s="1851">
        <v>483</v>
      </c>
      <c r="BS435" s="1851">
        <v>511</v>
      </c>
      <c r="BT435" s="1851">
        <v>503</v>
      </c>
      <c r="BU435" s="1850">
        <f>SUM(BQ435:BT435)</f>
        <v>1965</v>
      </c>
      <c r="BV435" s="1849"/>
      <c r="BW435" s="1851">
        <v>501</v>
      </c>
      <c r="BX435" s="1851">
        <v>512</v>
      </c>
      <c r="BY435" s="1851">
        <v>527</v>
      </c>
      <c r="BZ435" s="1851">
        <v>513</v>
      </c>
      <c r="CA435" s="1850">
        <f>SUM(BW435:BZ435)</f>
        <v>2053</v>
      </c>
      <c r="CB435" s="1849"/>
      <c r="CC435" s="1851">
        <f>CC436+CC439</f>
        <v>509.77321569999998</v>
      </c>
      <c r="CD435" s="1851">
        <f>CD436+CD439</f>
        <v>528.06080298950008</v>
      </c>
      <c r="CE435" s="1851">
        <f>CE436+CE439</f>
        <v>553.42637999999999</v>
      </c>
      <c r="CF435" s="1851">
        <f>CF436+CF439</f>
        <v>541.7211714</v>
      </c>
      <c r="CG435" s="1850">
        <f>SUM(CC435:CF435)</f>
        <v>2132.9815700895001</v>
      </c>
      <c r="CH435" s="1849"/>
      <c r="CI435" s="1851">
        <f>CI436+CI439</f>
        <v>536.29464352050002</v>
      </c>
      <c r="CJ435" s="1851">
        <f>CJ436+CJ439</f>
        <v>557.62776391525506</v>
      </c>
      <c r="CK435" s="1851">
        <f>CK436+CK439</f>
        <v>584.32489819180569</v>
      </c>
      <c r="CL435" s="1851">
        <f>CL436+CL439</f>
        <v>576.52024513755987</v>
      </c>
      <c r="CM435" s="1850">
        <f>SUM(CI435:CL435)</f>
        <v>2254.7675507651206</v>
      </c>
      <c r="CN435" s="1849"/>
      <c r="CO435" s="1851">
        <f>CO436+CO439</f>
        <v>570.79108361982537</v>
      </c>
      <c r="CP435" s="1851">
        <f>CP436+CP439</f>
        <v>593.45056646802766</v>
      </c>
      <c r="CQ435" s="1851">
        <f>CQ436+CQ439</f>
        <v>621.79683153552844</v>
      </c>
      <c r="CR435" s="1851">
        <f>CR436+CR439</f>
        <v>613.59627248159427</v>
      </c>
      <c r="CS435" s="1850">
        <f>SUM(CO435:CR435)</f>
        <v>2399.6347541049754</v>
      </c>
      <c r="CT435" s="1849"/>
      <c r="CU435" s="1851">
        <f>CU436+CU439</f>
        <v>613.33661148427848</v>
      </c>
      <c r="CV435" s="1851">
        <f>CV436+CV439</f>
        <v>638.86263314338851</v>
      </c>
      <c r="CW435" s="1851">
        <f>CW436+CW439</f>
        <v>670.5359764365179</v>
      </c>
      <c r="CX435" s="1851">
        <f>CX436+CX439</f>
        <v>661.91777924961343</v>
      </c>
      <c r="CY435" s="1850">
        <f>SUM(CU435:CX435)</f>
        <v>2584.6530003137982</v>
      </c>
      <c r="CZ435" s="1849"/>
      <c r="DA435" s="1851">
        <f>DA436+DA439</f>
        <v>661.74733733637163</v>
      </c>
      <c r="DB435" s="1851">
        <f>DB436+DB439</f>
        <v>689.22449540306525</v>
      </c>
      <c r="DC435" s="1851">
        <f>DC436+DC439</f>
        <v>723.2842170649028</v>
      </c>
      <c r="DD435" s="1851">
        <f>DD436+DD439</f>
        <v>714.2370677432499</v>
      </c>
      <c r="DE435" s="1850">
        <f>SUM(DA435:DD435)</f>
        <v>2788.4931175475895</v>
      </c>
      <c r="DF435" s="1849"/>
      <c r="DG435" s="1851">
        <f>DG436+DG439</f>
        <v>714.17439577500454</v>
      </c>
      <c r="DH435" s="1851">
        <f>DH436+DH439</f>
        <v>743.75809725111924</v>
      </c>
      <c r="DI435" s="1851">
        <f>DI436+DI439</f>
        <v>780.39063604438059</v>
      </c>
      <c r="DJ435" s="1851">
        <f>DJ436+DJ439</f>
        <v>770.90448198376009</v>
      </c>
      <c r="DK435" s="1850">
        <f>SUM(DG435:DJ435)</f>
        <v>3009.2276110542643</v>
      </c>
      <c r="DL435" s="1849"/>
      <c r="DM435" s="1851">
        <f>DM436+DM439</f>
        <v>770.97083936770719</v>
      </c>
      <c r="DN435" s="1851">
        <f>DN436+DN439</f>
        <v>802.82952702380339</v>
      </c>
      <c r="DO435" s="1851">
        <f>DO436+DO439</f>
        <v>842.23659442154622</v>
      </c>
      <c r="DP435" s="1851">
        <f>DP436+DP439</f>
        <v>832.30296799230405</v>
      </c>
      <c r="DQ435" s="1850">
        <f>SUM(DM435:DP435)</f>
        <v>3248.3399288053606</v>
      </c>
      <c r="DR435" s="1849"/>
      <c r="DS435" s="1851">
        <f>DS436+DS439</f>
        <v>832.52267383852109</v>
      </c>
      <c r="DT435" s="1851">
        <f>DT436+DT439</f>
        <v>866.83898590199635</v>
      </c>
      <c r="DU435" s="1851">
        <f>DU436+DU439</f>
        <v>909.23888977717684</v>
      </c>
      <c r="DV435" s="1851">
        <f>DV436+DV439</f>
        <v>898.85128151027152</v>
      </c>
      <c r="DW435" s="1850">
        <f>SUM(DS435:DV435)</f>
        <v>3507.4518310279655</v>
      </c>
      <c r="DX435" s="1852">
        <f>(CA435/BI435)^(1/3)-1</f>
        <v>0.1147571037991717</v>
      </c>
      <c r="DZ435" s="1853" t="s">
        <v>176</v>
      </c>
    </row>
    <row r="436" spans="1:130" s="2833" customFormat="1" outlineLevel="2">
      <c r="A436" s="1854" t="s">
        <v>431</v>
      </c>
      <c r="B436" s="1855"/>
      <c r="C436" s="1859"/>
      <c r="D436" s="1859"/>
      <c r="E436" s="1859"/>
      <c r="F436" s="1859"/>
      <c r="G436" s="1860"/>
      <c r="H436" s="1859"/>
      <c r="I436" s="1859"/>
      <c r="J436" s="1859"/>
      <c r="K436" s="1859"/>
      <c r="L436" s="1859"/>
      <c r="M436" s="1860"/>
      <c r="N436" s="1855"/>
      <c r="O436" s="1859"/>
      <c r="P436" s="1859"/>
      <c r="Q436" s="1859"/>
      <c r="R436" s="1859"/>
      <c r="S436" s="1860"/>
      <c r="T436" s="1855"/>
      <c r="U436" s="1859"/>
      <c r="V436" s="1859"/>
      <c r="W436" s="1859"/>
      <c r="X436" s="1859"/>
      <c r="Y436" s="1860"/>
      <c r="Z436" s="1855"/>
      <c r="AA436" s="1859"/>
      <c r="AB436" s="1859"/>
      <c r="AC436" s="1859"/>
      <c r="AD436" s="1859"/>
      <c r="AE436" s="1860"/>
      <c r="AF436" s="1855"/>
      <c r="AG436" s="1859"/>
      <c r="AH436" s="1859"/>
      <c r="AI436" s="1859"/>
      <c r="AJ436" s="1859"/>
      <c r="AK436" s="1860"/>
      <c r="AL436" s="1855"/>
      <c r="AM436" s="1859"/>
      <c r="AN436" s="1859"/>
      <c r="AO436" s="1859"/>
      <c r="AP436" s="1859"/>
      <c r="AQ436" s="1860"/>
      <c r="AR436" s="1859"/>
      <c r="AS436" s="1859"/>
      <c r="AT436" s="1859"/>
      <c r="AU436" s="1859"/>
      <c r="AV436" s="1859"/>
      <c r="AW436" s="1860"/>
      <c r="AX436" s="1858"/>
      <c r="AY436" s="1859"/>
      <c r="AZ436" s="1859"/>
      <c r="BA436" s="1859"/>
      <c r="BB436" s="1859"/>
      <c r="BC436" s="1860"/>
      <c r="BD436" s="1858"/>
      <c r="BE436" s="1859">
        <f>BE435</f>
        <v>352</v>
      </c>
      <c r="BF436" s="1859">
        <f>BF435</f>
        <v>363</v>
      </c>
      <c r="BG436" s="1859">
        <f>BG435</f>
        <v>388</v>
      </c>
      <c r="BH436" s="1859">
        <f>BH435</f>
        <v>379</v>
      </c>
      <c r="BI436" s="1860">
        <f>BI435</f>
        <v>1482</v>
      </c>
      <c r="BJ436" s="1858"/>
      <c r="BK436" s="1859">
        <f>BK435</f>
        <v>357</v>
      </c>
      <c r="BL436" s="1859">
        <f>BL435-BL439</f>
        <v>333</v>
      </c>
      <c r="BM436" s="1859">
        <f>BM435-BM439</f>
        <v>369</v>
      </c>
      <c r="BN436" s="1859">
        <f>BN435-BN439</f>
        <v>384</v>
      </c>
      <c r="BO436" s="1860">
        <f>SUM(BK436:BN436)</f>
        <v>1443</v>
      </c>
      <c r="BP436" s="1858"/>
      <c r="BQ436" s="1859">
        <f>BQ435-BQ439</f>
        <v>377.5</v>
      </c>
      <c r="BR436" s="1859">
        <f>BR435-BR439</f>
        <v>394</v>
      </c>
      <c r="BS436" s="1859">
        <f>BS435-BS439</f>
        <v>419.33</v>
      </c>
      <c r="BT436" s="1859">
        <f>BT435-BT439</f>
        <v>406.74649999999997</v>
      </c>
      <c r="BU436" s="1860">
        <f>SUM(BQ436:BT436)</f>
        <v>1597.5764999999999</v>
      </c>
      <c r="BV436" s="1858"/>
      <c r="BW436" s="1859">
        <f>BW435-BW439</f>
        <v>405.70903499999997</v>
      </c>
      <c r="BX436" s="1859">
        <f>BX435-BX439</f>
        <v>417.66194465000001</v>
      </c>
      <c r="BY436" s="1859">
        <f>BY435-BY439</f>
        <v>432</v>
      </c>
      <c r="BZ436" s="1859">
        <f>BZ435-BZ439</f>
        <v>418</v>
      </c>
      <c r="CA436" s="1860">
        <f>SUM(BW436:BZ436)</f>
        <v>1673.37097965</v>
      </c>
      <c r="CB436" s="1858"/>
      <c r="CC436" s="1859">
        <f>BW436*(1+CC437)</f>
        <v>413.82321569999999</v>
      </c>
      <c r="CD436" s="1859">
        <f>BX436*(1+CD437)</f>
        <v>430.19180298950005</v>
      </c>
      <c r="CE436" s="1859">
        <f>BY436*(1+CE437)</f>
        <v>453.6</v>
      </c>
      <c r="CF436" s="1859">
        <f>BZ436*(1+CF437)</f>
        <v>438.90000000000003</v>
      </c>
      <c r="CG436" s="1860">
        <f>SUM(CC436:CF436)</f>
        <v>1736.5150186895003</v>
      </c>
      <c r="CH436" s="1858"/>
      <c r="CI436" s="1859">
        <f>CC436*(1+CI437)</f>
        <v>432.44526040649998</v>
      </c>
      <c r="CJ436" s="1859">
        <f>CD436*(1+CJ437)</f>
        <v>451.70139313897505</v>
      </c>
      <c r="CK436" s="1859">
        <f>CE436*(1+CK437)</f>
        <v>476.28000000000003</v>
      </c>
      <c r="CL436" s="1859">
        <f>CF436*(1+CL437)</f>
        <v>465.23400000000004</v>
      </c>
      <c r="CM436" s="1860">
        <f>SUM(CI436:CL436)</f>
        <v>1825.6606535454753</v>
      </c>
      <c r="CN436" s="1858"/>
      <c r="CO436" s="1859">
        <f>CI436*(1+CO437)</f>
        <v>458.39197603089002</v>
      </c>
      <c r="CP436" s="1859">
        <f>CJ436*(1+CP437)</f>
        <v>478.80347672731358</v>
      </c>
      <c r="CQ436" s="1859">
        <f>CK436*(1+CQ437)</f>
        <v>504.85680000000008</v>
      </c>
      <c r="CR436" s="1859">
        <f>CL436*(1+CR437)</f>
        <v>493.14804000000004</v>
      </c>
      <c r="CS436" s="1860">
        <f>SUM(CO436:CR436)</f>
        <v>1935.2002927582037</v>
      </c>
      <c r="CT436" s="1858"/>
      <c r="CU436" s="1859">
        <f>CO436*(1+CU437)</f>
        <v>490.47941435305233</v>
      </c>
      <c r="CV436" s="1859">
        <f>CP436*(1+CV437)</f>
        <v>512.31972009822562</v>
      </c>
      <c r="CW436" s="1859">
        <f>CQ436*(1+CW437)</f>
        <v>540.19677600000011</v>
      </c>
      <c r="CX436" s="1859">
        <f>CR436*(1+CX437)</f>
        <v>527.66840280000008</v>
      </c>
      <c r="CY436" s="1860">
        <f>SUM(CU436:CX436)</f>
        <v>2070.6643132512781</v>
      </c>
      <c r="CZ436" s="1858"/>
      <c r="DA436" s="1859">
        <f>CU436*(1+DA437)</f>
        <v>524.81297335776605</v>
      </c>
      <c r="DB436" s="1859">
        <f>CV436*(1+DB437)</f>
        <v>548.1821005051014</v>
      </c>
      <c r="DC436" s="1859">
        <f>CW436*(1+DC437)</f>
        <v>578.01055032000011</v>
      </c>
      <c r="DD436" s="1859">
        <f>CX436*(1+DD437)</f>
        <v>564.60519099600015</v>
      </c>
      <c r="DE436" s="1860">
        <f>SUM(DA436:DD436)</f>
        <v>2215.6108151788676</v>
      </c>
      <c r="DF436" s="1858"/>
      <c r="DG436" s="1859">
        <f>DA436*(1+DG437)</f>
        <v>561.54988149280973</v>
      </c>
      <c r="DH436" s="1859">
        <f>DB436*(1+DH437)</f>
        <v>586.55484754045858</v>
      </c>
      <c r="DI436" s="1859">
        <f>DC436*(1+DI437)</f>
        <v>618.4712888424001</v>
      </c>
      <c r="DJ436" s="1859">
        <f>DD436*(1+DJ437)</f>
        <v>604.12755436572024</v>
      </c>
      <c r="DK436" s="1860">
        <f>SUM(DG436:DJ436)</f>
        <v>2370.7035722413884</v>
      </c>
      <c r="DL436" s="1858"/>
      <c r="DM436" s="1859">
        <f>DG436*(1+DM437)</f>
        <v>600.85837319730649</v>
      </c>
      <c r="DN436" s="1859">
        <f>DH436*(1+DN437)</f>
        <v>627.61368686829076</v>
      </c>
      <c r="DO436" s="1859">
        <f>DI436*(1+DO437)</f>
        <v>661.76427906136814</v>
      </c>
      <c r="DP436" s="1859">
        <f>DJ436*(1+DP437)</f>
        <v>646.41648317132069</v>
      </c>
      <c r="DQ436" s="1860">
        <f>SUM(DM436:DP436)</f>
        <v>2536.6528222982861</v>
      </c>
      <c r="DR436" s="1858"/>
      <c r="DS436" s="1859">
        <f>DM436*(1+DS437)</f>
        <v>642.91845932111801</v>
      </c>
      <c r="DT436" s="1859">
        <f>DN436*(1+DT437)</f>
        <v>671.54664494907115</v>
      </c>
      <c r="DU436" s="1859">
        <f>DO436*(1+DU437)</f>
        <v>708.08777859566396</v>
      </c>
      <c r="DV436" s="1859">
        <f>DP436*(1+DV437)</f>
        <v>691.66563699331323</v>
      </c>
      <c r="DW436" s="1860">
        <f>SUM(DS436:DV436)</f>
        <v>2714.218519859166</v>
      </c>
      <c r="DX436" s="1861"/>
      <c r="DY436"/>
      <c r="DZ436" s="1862"/>
    </row>
    <row r="437" spans="1:130" outlineLevel="2">
      <c r="A437" s="1863" t="s">
        <v>577</v>
      </c>
      <c r="B437" s="1864"/>
      <c r="C437" s="1867"/>
      <c r="D437" s="1867"/>
      <c r="E437" s="1867"/>
      <c r="F437" s="1867"/>
      <c r="G437" s="1866"/>
      <c r="H437" s="1867"/>
      <c r="I437" s="1867"/>
      <c r="J437" s="1867"/>
      <c r="K437" s="1867"/>
      <c r="L437" s="1867"/>
      <c r="M437" s="1866"/>
      <c r="N437" s="1864"/>
      <c r="O437" s="1867"/>
      <c r="P437" s="1867"/>
      <c r="Q437" s="1867"/>
      <c r="R437" s="1867"/>
      <c r="S437" s="1866"/>
      <c r="T437" s="1864"/>
      <c r="U437" s="1867"/>
      <c r="V437" s="1867"/>
      <c r="W437" s="1867"/>
      <c r="X437" s="1867"/>
      <c r="Y437" s="1866"/>
      <c r="Z437" s="1864"/>
      <c r="AA437" s="1867"/>
      <c r="AB437" s="1867"/>
      <c r="AC437" s="1867"/>
      <c r="AD437" s="1867"/>
      <c r="AE437" s="1866"/>
      <c r="AF437" s="1864"/>
      <c r="AG437" s="1867"/>
      <c r="AH437" s="1867"/>
      <c r="AI437" s="1867"/>
      <c r="AJ437" s="1867"/>
      <c r="AK437" s="1866"/>
      <c r="AL437" s="1864"/>
      <c r="AM437" s="1867"/>
      <c r="AN437" s="1867"/>
      <c r="AO437" s="1867"/>
      <c r="AP437" s="1867"/>
      <c r="AQ437" s="1866"/>
      <c r="AR437" s="1867"/>
      <c r="AS437" s="1867"/>
      <c r="AT437" s="1867"/>
      <c r="AU437" s="1867"/>
      <c r="AV437" s="1867"/>
      <c r="AW437" s="1866"/>
      <c r="AX437" s="1865"/>
      <c r="AY437" s="1867"/>
      <c r="AZ437" s="1867"/>
      <c r="BA437" s="1867"/>
      <c r="BB437" s="1867"/>
      <c r="BC437" s="1866"/>
      <c r="BD437" s="1865"/>
      <c r="BE437" s="1867"/>
      <c r="BF437" s="1867"/>
      <c r="BG437" s="1867"/>
      <c r="BH437" s="1867"/>
      <c r="BI437" s="1866"/>
      <c r="BJ437" s="1865"/>
      <c r="BK437" s="1867">
        <f>BK436/BE436-1</f>
        <v>1.4204545454545414E-2</v>
      </c>
      <c r="BL437" s="1867">
        <f>BL436/BF436-1</f>
        <v>-8.2644628099173501E-2</v>
      </c>
      <c r="BM437" s="1867">
        <f>BM436/BG436-1</f>
        <v>-4.8969072164948502E-2</v>
      </c>
      <c r="BN437" s="1867">
        <v>0</v>
      </c>
      <c r="BO437" s="1866">
        <f>BO436/BI436-1</f>
        <v>-2.6315789473684181E-2</v>
      </c>
      <c r="BP437" s="1865"/>
      <c r="BQ437" s="1867">
        <f>BQ436/BK436-1</f>
        <v>5.7422969187675088E-2</v>
      </c>
      <c r="BR437" s="1867">
        <f>BR436/BL436-1</f>
        <v>0.18318318318318316</v>
      </c>
      <c r="BS437" s="1867">
        <f>BS436/BM436-1</f>
        <v>0.13639566395663949</v>
      </c>
      <c r="BT437" s="1867">
        <f>BT436/BN436-1</f>
        <v>5.9235677083333327E-2</v>
      </c>
      <c r="BU437" s="1866">
        <f>BU436/BO436-1</f>
        <v>0.10712162162162153</v>
      </c>
      <c r="BV437" s="1865"/>
      <c r="BW437" s="1867">
        <f>BW436/BQ436-1</f>
        <v>7.4725920529801204E-2</v>
      </c>
      <c r="BX437" s="1867">
        <f>BX436/BR436-1</f>
        <v>6.0055697081218273E-2</v>
      </c>
      <c r="BY437" s="1867">
        <f>BY436/BS436-1</f>
        <v>3.0214866572866317E-2</v>
      </c>
      <c r="BZ437" s="1867">
        <f>BZ436/BT436-1</f>
        <v>2.7667109612498297E-2</v>
      </c>
      <c r="CA437" s="1866">
        <f>CA436/BU436-1</f>
        <v>4.7443411723945728E-2</v>
      </c>
      <c r="CB437" s="1865"/>
      <c r="CC437" s="1868">
        <v>0.02</v>
      </c>
      <c r="CD437" s="1868">
        <v>0.03</v>
      </c>
      <c r="CE437" s="1868">
        <v>0.05</v>
      </c>
      <c r="CF437" s="1868">
        <v>0.05</v>
      </c>
      <c r="CG437" s="1866">
        <f>CG436/CA436-1</f>
        <v>3.7734632551538194E-2</v>
      </c>
      <c r="CH437" s="1865"/>
      <c r="CI437" s="1868">
        <v>4.4999999999999998E-2</v>
      </c>
      <c r="CJ437" s="1868">
        <v>0.05</v>
      </c>
      <c r="CK437" s="1868">
        <v>0.05</v>
      </c>
      <c r="CL437" s="1868">
        <v>0.06</v>
      </c>
      <c r="CM437" s="1866">
        <f>CM436/CG436-1</f>
        <v>5.133594233077865E-2</v>
      </c>
      <c r="CN437" s="1865"/>
      <c r="CO437" s="1868">
        <v>0.06</v>
      </c>
      <c r="CP437" s="1868">
        <v>0.06</v>
      </c>
      <c r="CQ437" s="1868">
        <v>0.06</v>
      </c>
      <c r="CR437" s="1868">
        <v>0.06</v>
      </c>
      <c r="CS437" s="1866">
        <f>CS436/CM436-1</f>
        <v>5.9999999999999831E-2</v>
      </c>
      <c r="CT437" s="1865"/>
      <c r="CU437" s="1868">
        <v>7.0000000000000007E-2</v>
      </c>
      <c r="CV437" s="1868">
        <v>7.0000000000000007E-2</v>
      </c>
      <c r="CW437" s="1868">
        <v>7.0000000000000007E-2</v>
      </c>
      <c r="CX437" s="1868">
        <v>7.0000000000000007E-2</v>
      </c>
      <c r="CY437" s="1866">
        <f>CY436/CS436-1</f>
        <v>7.0000000000000062E-2</v>
      </c>
      <c r="CZ437" s="1865"/>
      <c r="DA437" s="1868">
        <v>7.0000000000000007E-2</v>
      </c>
      <c r="DB437" s="1868">
        <v>7.0000000000000007E-2</v>
      </c>
      <c r="DC437" s="1868">
        <v>7.0000000000000007E-2</v>
      </c>
      <c r="DD437" s="1868">
        <v>7.0000000000000007E-2</v>
      </c>
      <c r="DE437" s="1866">
        <f>DE436/CY436-1</f>
        <v>7.0000000000000062E-2</v>
      </c>
      <c r="DF437" s="1865"/>
      <c r="DG437" s="1868">
        <v>7.0000000000000007E-2</v>
      </c>
      <c r="DH437" s="1868">
        <v>7.0000000000000007E-2</v>
      </c>
      <c r="DI437" s="1868">
        <v>7.0000000000000007E-2</v>
      </c>
      <c r="DJ437" s="1868">
        <v>7.0000000000000007E-2</v>
      </c>
      <c r="DK437" s="1866">
        <f>DK436/DE436-1</f>
        <v>7.0000000000000062E-2</v>
      </c>
      <c r="DL437" s="1865"/>
      <c r="DM437" s="1868">
        <v>7.0000000000000007E-2</v>
      </c>
      <c r="DN437" s="1868">
        <v>7.0000000000000007E-2</v>
      </c>
      <c r="DO437" s="1868">
        <v>7.0000000000000007E-2</v>
      </c>
      <c r="DP437" s="1868">
        <v>7.0000000000000007E-2</v>
      </c>
      <c r="DQ437" s="1866">
        <f>DQ436/DK436-1</f>
        <v>7.0000000000000284E-2</v>
      </c>
      <c r="DR437" s="1865"/>
      <c r="DS437" s="1868">
        <v>7.0000000000000007E-2</v>
      </c>
      <c r="DT437" s="1868">
        <v>7.0000000000000007E-2</v>
      </c>
      <c r="DU437" s="1868">
        <v>7.0000000000000007E-2</v>
      </c>
      <c r="DV437" s="1868">
        <v>7.0000000000000007E-2</v>
      </c>
      <c r="DW437" s="1866">
        <f>DW436/DQ436-1</f>
        <v>7.0000000000000062E-2</v>
      </c>
      <c r="DX437" s="1861"/>
      <c r="DZ437" s="1853"/>
    </row>
    <row r="438" spans="1:130" s="2796" customFormat="1" outlineLevel="2">
      <c r="A438" s="1863" t="s">
        <v>499</v>
      </c>
      <c r="B438" s="1864"/>
      <c r="C438" s="1871"/>
      <c r="D438" s="1871"/>
      <c r="E438" s="1871"/>
      <c r="F438" s="1871"/>
      <c r="G438" s="1870"/>
      <c r="H438" s="1871"/>
      <c r="I438" s="1871"/>
      <c r="J438" s="1871"/>
      <c r="K438" s="1871"/>
      <c r="L438" s="1871"/>
      <c r="M438" s="1870"/>
      <c r="N438" s="1864"/>
      <c r="O438" s="1871"/>
      <c r="P438" s="1871"/>
      <c r="Q438" s="1871"/>
      <c r="R438" s="1871"/>
      <c r="S438" s="1870"/>
      <c r="T438" s="1864"/>
      <c r="U438" s="1871"/>
      <c r="V438" s="1871"/>
      <c r="W438" s="1871"/>
      <c r="X438" s="1871"/>
      <c r="Y438" s="1870"/>
      <c r="Z438" s="1864"/>
      <c r="AA438" s="1871"/>
      <c r="AB438" s="1871"/>
      <c r="AC438" s="1871"/>
      <c r="AD438" s="1871"/>
      <c r="AE438" s="1870"/>
      <c r="AF438" s="1864"/>
      <c r="AG438" s="1871"/>
      <c r="AH438" s="1871"/>
      <c r="AI438" s="1871"/>
      <c r="AJ438" s="1871"/>
      <c r="AK438" s="1870"/>
      <c r="AL438" s="1864"/>
      <c r="AM438" s="1871"/>
      <c r="AN438" s="1871"/>
      <c r="AO438" s="1871"/>
      <c r="AP438" s="1871"/>
      <c r="AQ438" s="1870"/>
      <c r="AR438" s="1871"/>
      <c r="AS438" s="1871"/>
      <c r="AT438" s="1871"/>
      <c r="AU438" s="1871"/>
      <c r="AV438" s="1871"/>
      <c r="AW438" s="1870"/>
      <c r="AX438" s="1865"/>
      <c r="AY438" s="1871"/>
      <c r="AZ438" s="1871"/>
      <c r="BA438" s="1871"/>
      <c r="BB438" s="1871"/>
      <c r="BC438" s="1870"/>
      <c r="BD438" s="1865"/>
      <c r="BE438" s="1871"/>
      <c r="BF438" s="1871"/>
      <c r="BG438" s="1871"/>
      <c r="BH438" s="1871"/>
      <c r="BI438" s="1870"/>
      <c r="BJ438" s="1865"/>
      <c r="BK438" s="1871">
        <f>BK436/BH436-1</f>
        <v>-5.8047493403693973E-2</v>
      </c>
      <c r="BL438" s="1871">
        <f>BL436/BK436-1</f>
        <v>-6.7226890756302504E-2</v>
      </c>
      <c r="BM438" s="1871">
        <f>BM436/BL436-1</f>
        <v>0.10810810810810811</v>
      </c>
      <c r="BN438" s="1871">
        <f>BN436/BM436-1</f>
        <v>4.0650406504065151E-2</v>
      </c>
      <c r="BO438" s="1870"/>
      <c r="BP438" s="1865"/>
      <c r="BQ438" s="1871">
        <f>BQ436/BN436-1</f>
        <v>-1.692708333333337E-2</v>
      </c>
      <c r="BR438" s="1871">
        <f>BR436/BQ436-1</f>
        <v>4.3708609271523091E-2</v>
      </c>
      <c r="BS438" s="1871">
        <f>BS436/BR436-1</f>
        <v>6.4289340101522763E-2</v>
      </c>
      <c r="BT438" s="1871">
        <f>BT436/BS436-1</f>
        <v>-3.0008585123888154E-2</v>
      </c>
      <c r="BU438" s="1870"/>
      <c r="BV438" s="1865"/>
      <c r="BW438" s="1871">
        <f>BW436/BT436-1</f>
        <v>-2.5506427221868577E-3</v>
      </c>
      <c r="BX438" s="1871">
        <f>BX436/BW436-1</f>
        <v>2.9461778316078213E-2</v>
      </c>
      <c r="BY438" s="1871">
        <f>BY436/BX436-1</f>
        <v>3.4329331493237358E-2</v>
      </c>
      <c r="BZ438" s="1871">
        <f>BZ436/BY436-1</f>
        <v>-3.240740740740744E-2</v>
      </c>
      <c r="CA438" s="1870"/>
      <c r="CB438" s="1865"/>
      <c r="CC438" s="1871">
        <f>CC436/BZ436-1</f>
        <v>-9.992306937799067E-3</v>
      </c>
      <c r="CD438" s="1871">
        <f>CD436/CC436-1</f>
        <v>3.9554540848588893E-2</v>
      </c>
      <c r="CE438" s="1871">
        <f>CE436/CD436-1</f>
        <v>5.4413396182426466E-2</v>
      </c>
      <c r="CF438" s="1871">
        <f>CF436/CE436-1</f>
        <v>-3.2407407407407329E-2</v>
      </c>
      <c r="CG438" s="1870"/>
      <c r="CH438" s="1865"/>
      <c r="CI438" s="1871">
        <f>CI436/CF436-1</f>
        <v>-1.4706629285714423E-2</v>
      </c>
      <c r="CJ438" s="1871">
        <f>CJ436/CI436-1</f>
        <v>4.4528486020113167E-2</v>
      </c>
      <c r="CK438" s="1871">
        <f>CK436/CJ436-1</f>
        <v>5.4413396182426466E-2</v>
      </c>
      <c r="CL438" s="1871">
        <f>CL436/CK436-1</f>
        <v>-2.3192239858906505E-2</v>
      </c>
      <c r="CM438" s="1870"/>
      <c r="CN438" s="1865"/>
      <c r="CO438" s="1871">
        <f>CO436/CL436-1</f>
        <v>-1.4706629285714312E-2</v>
      </c>
      <c r="CP438" s="1871">
        <f>CP436/CO436-1</f>
        <v>4.4528486020113167E-2</v>
      </c>
      <c r="CQ438" s="1871">
        <f>CQ436/CP436-1</f>
        <v>5.4413396182426466E-2</v>
      </c>
      <c r="CR438" s="1871">
        <f>CR436/CQ436-1</f>
        <v>-2.3192239858906616E-2</v>
      </c>
      <c r="CS438" s="1870"/>
      <c r="CT438" s="1865"/>
      <c r="CU438" s="1871">
        <f>CU436/CR436-1</f>
        <v>-5.4114088072776401E-3</v>
      </c>
      <c r="CV438" s="1871">
        <f>CV436/CU436-1</f>
        <v>4.4528486020113389E-2</v>
      </c>
      <c r="CW438" s="1871">
        <f>CW436/CV436-1</f>
        <v>5.4413396182426244E-2</v>
      </c>
      <c r="CX438" s="1871">
        <f>CX436/CW436-1</f>
        <v>-2.3192239858906616E-2</v>
      </c>
      <c r="CY438" s="1870"/>
      <c r="CZ438" s="1865"/>
      <c r="DA438" s="1871">
        <f>DA436/CX436-1</f>
        <v>-5.4114088072776401E-3</v>
      </c>
      <c r="DB438" s="1871">
        <f>DB436/DA436-1</f>
        <v>4.4528486020113167E-2</v>
      </c>
      <c r="DC438" s="1871">
        <f>DC436/DB436-1</f>
        <v>5.4413396182426244E-2</v>
      </c>
      <c r="DD438" s="1871">
        <f>DD436/DC436-1</f>
        <v>-2.3192239858906505E-2</v>
      </c>
      <c r="DE438" s="1870"/>
      <c r="DF438" s="1865"/>
      <c r="DG438" s="1871">
        <f>DG436/DD436-1</f>
        <v>-5.4114088072776401E-3</v>
      </c>
      <c r="DH438" s="1871">
        <f>DH436/DG436-1</f>
        <v>4.4528486020113389E-2</v>
      </c>
      <c r="DI438" s="1871">
        <f>DI436/DH436-1</f>
        <v>5.4413396182426021E-2</v>
      </c>
      <c r="DJ438" s="1871">
        <f>DJ436/DI436-1</f>
        <v>-2.3192239858906283E-2</v>
      </c>
      <c r="DK438" s="1870"/>
      <c r="DL438" s="1865"/>
      <c r="DM438" s="1871">
        <f>DM436/DJ436-1</f>
        <v>-5.4114088072776401E-3</v>
      </c>
      <c r="DN438" s="1871">
        <f>DN436/DM436-1</f>
        <v>4.4528486020113167E-2</v>
      </c>
      <c r="DO438" s="1871">
        <f>DO436/DN436-1</f>
        <v>5.4413396182426021E-2</v>
      </c>
      <c r="DP438" s="1871">
        <f>DP436/DO436-1</f>
        <v>-2.3192239858906283E-2</v>
      </c>
      <c r="DQ438" s="1870"/>
      <c r="DR438" s="1865"/>
      <c r="DS438" s="1871">
        <f>DS436/DP436-1</f>
        <v>-5.411408807277529E-3</v>
      </c>
      <c r="DT438" s="1871">
        <f>DT436/DS436-1</f>
        <v>4.4528486020113167E-2</v>
      </c>
      <c r="DU438" s="1871">
        <f>DU436/DT436-1</f>
        <v>5.4413396182426021E-2</v>
      </c>
      <c r="DV438" s="1871">
        <f>DV436/DU436-1</f>
        <v>-2.3192239858906283E-2</v>
      </c>
      <c r="DW438" s="1870"/>
      <c r="DX438" s="1872"/>
      <c r="DY438"/>
      <c r="DZ438" s="1853"/>
    </row>
    <row r="439" spans="1:130" s="2833" customFormat="1" outlineLevel="2">
      <c r="A439" s="1854" t="s">
        <v>82</v>
      </c>
      <c r="B439" s="1855"/>
      <c r="C439" s="1856"/>
      <c r="D439" s="1856"/>
      <c r="E439" s="1856"/>
      <c r="F439" s="1856"/>
      <c r="G439" s="1873"/>
      <c r="H439" s="1856"/>
      <c r="I439" s="1856"/>
      <c r="J439" s="1856"/>
      <c r="K439" s="1856"/>
      <c r="L439" s="1856"/>
      <c r="M439" s="1873"/>
      <c r="N439" s="1855"/>
      <c r="O439" s="1856"/>
      <c r="P439" s="1856"/>
      <c r="Q439" s="1856"/>
      <c r="R439" s="1856"/>
      <c r="S439" s="1873"/>
      <c r="T439" s="1855"/>
      <c r="U439" s="1856"/>
      <c r="V439" s="1856"/>
      <c r="W439" s="1856"/>
      <c r="X439" s="1856"/>
      <c r="Y439" s="1873"/>
      <c r="Z439" s="1855"/>
      <c r="AA439" s="1856"/>
      <c r="AB439" s="1856"/>
      <c r="AC439" s="1856"/>
      <c r="AD439" s="1856"/>
      <c r="AE439" s="1873"/>
      <c r="AF439" s="1855"/>
      <c r="AG439" s="1856"/>
      <c r="AH439" s="1856"/>
      <c r="AI439" s="1856"/>
      <c r="AJ439" s="1856"/>
      <c r="AK439" s="1873"/>
      <c r="AL439" s="1855"/>
      <c r="AM439" s="1856"/>
      <c r="AN439" s="1856"/>
      <c r="AO439" s="1856"/>
      <c r="AP439" s="1856"/>
      <c r="AQ439" s="1873"/>
      <c r="AR439" s="1856"/>
      <c r="AS439" s="1856"/>
      <c r="AT439" s="1856"/>
      <c r="AU439" s="1856"/>
      <c r="AV439" s="1856"/>
      <c r="AW439" s="1873"/>
      <c r="AX439" s="1858"/>
      <c r="AY439" s="1856"/>
      <c r="AZ439" s="1856"/>
      <c r="BA439" s="1856"/>
      <c r="BB439" s="1856"/>
      <c r="BC439" s="1873"/>
      <c r="BD439" s="1858"/>
      <c r="BE439" s="1856"/>
      <c r="BF439" s="1856"/>
      <c r="BG439" s="1856"/>
      <c r="BH439" s="1856"/>
      <c r="BI439" s="1873"/>
      <c r="BJ439" s="1858"/>
      <c r="BK439" s="1856">
        <v>0</v>
      </c>
      <c r="BL439" s="1856">
        <f>SUM(Metrics!BL34:BL36)</f>
        <v>48</v>
      </c>
      <c r="BM439" s="1856">
        <f>SUM(Metrics!BM34:BM36)</f>
        <v>66</v>
      </c>
      <c r="BN439" s="1856">
        <f>SUM(Metrics!BN34:BN36)</f>
        <v>81</v>
      </c>
      <c r="BO439" s="1873">
        <f>SUM(BK439:BN439)</f>
        <v>195</v>
      </c>
      <c r="BP439" s="1874"/>
      <c r="BQ439" s="1856">
        <f>SUM(Metrics!BQ34:BQ36)</f>
        <v>90.5</v>
      </c>
      <c r="BR439" s="1856">
        <v>89</v>
      </c>
      <c r="BS439" s="1856">
        <f>BR439*1.03</f>
        <v>91.67</v>
      </c>
      <c r="BT439" s="1856">
        <f>BS439*1.05</f>
        <v>96.253500000000003</v>
      </c>
      <c r="BU439" s="1873">
        <f>SUM(BQ439:BT439)</f>
        <v>367.42349999999999</v>
      </c>
      <c r="BV439" s="1858"/>
      <c r="BW439" s="1856">
        <f>BT439*0.99</f>
        <v>95.290965</v>
      </c>
      <c r="BX439" s="1856">
        <f>BW439*0.99</f>
        <v>94.338055350000005</v>
      </c>
      <c r="BY439" s="1856">
        <v>95</v>
      </c>
      <c r="BZ439" s="1856">
        <f>BY439*(1+BZ441)</f>
        <v>95</v>
      </c>
      <c r="CA439" s="1873">
        <f>SUM(BW439:BZ439)</f>
        <v>379.62902035000002</v>
      </c>
      <c r="CB439" s="1858"/>
      <c r="CC439" s="1856">
        <f>BZ439*(1+CC441)</f>
        <v>95.95</v>
      </c>
      <c r="CD439" s="1856">
        <f>CC439*(1+CD441)</f>
        <v>97.869</v>
      </c>
      <c r="CE439" s="1856">
        <f>CD439*(1+CE441)</f>
        <v>99.82638</v>
      </c>
      <c r="CF439" s="1856">
        <f>CE439*(1+CF441)</f>
        <v>102.8211714</v>
      </c>
      <c r="CG439" s="1873">
        <f>SUM(CC439:CF439)</f>
        <v>396.46655140000007</v>
      </c>
      <c r="CH439" s="1858"/>
      <c r="CI439" s="1856">
        <f>CF439*(1+CI441)</f>
        <v>103.84938311399999</v>
      </c>
      <c r="CJ439" s="1856">
        <f>CI439*(1+CJ441)</f>
        <v>105.92637077628</v>
      </c>
      <c r="CK439" s="1856">
        <f>CJ439*(1+CK441)</f>
        <v>108.0448981918056</v>
      </c>
      <c r="CL439" s="1856">
        <f>CK439*(1+CL441)</f>
        <v>111.28624513755977</v>
      </c>
      <c r="CM439" s="1873">
        <f>SUM(CI439:CL439)</f>
        <v>429.10689721964536</v>
      </c>
      <c r="CN439" s="1858"/>
      <c r="CO439" s="1856">
        <f>CL439*(1+CO441)</f>
        <v>112.39910758893538</v>
      </c>
      <c r="CP439" s="1856">
        <f>CO439*(1+CP441)</f>
        <v>114.64708974071409</v>
      </c>
      <c r="CQ439" s="1856">
        <f>CP439*(1+CQ441)</f>
        <v>116.94003153552838</v>
      </c>
      <c r="CR439" s="1856">
        <f>CQ439*(1+CR441)</f>
        <v>120.44823248159423</v>
      </c>
      <c r="CS439" s="1873">
        <f>SUM(CO439:CR439)</f>
        <v>464.43446134677208</v>
      </c>
      <c r="CT439" s="1858"/>
      <c r="CU439" s="1856">
        <f>CR439*(1+CU441)</f>
        <v>122.85719713122612</v>
      </c>
      <c r="CV439" s="1856">
        <f>CU439*(1+CV441)</f>
        <v>126.5429130451629</v>
      </c>
      <c r="CW439" s="1856">
        <f>CV439*(1+CW441)</f>
        <v>130.33920043651779</v>
      </c>
      <c r="CX439" s="1856">
        <f>CW439*(1+CX441)</f>
        <v>134.24937644961332</v>
      </c>
      <c r="CY439" s="1873">
        <f>SUM(CU439:CX439)</f>
        <v>513.98868706252017</v>
      </c>
      <c r="CZ439" s="1858"/>
      <c r="DA439" s="1856">
        <f>CX439*(1+DA441)</f>
        <v>136.9343639786056</v>
      </c>
      <c r="DB439" s="1856">
        <f>DA439*(1+DB441)</f>
        <v>141.04239489796379</v>
      </c>
      <c r="DC439" s="1856">
        <f>DB439*(1+DC441)</f>
        <v>145.2736667449027</v>
      </c>
      <c r="DD439" s="1856">
        <f>DC439*(1+DD441)</f>
        <v>149.63187674724978</v>
      </c>
      <c r="DE439" s="1873">
        <f>SUM(DA439:DD439)</f>
        <v>572.88230236872187</v>
      </c>
      <c r="DF439" s="1858"/>
      <c r="DG439" s="1856">
        <f>DD439*(1+DG441)</f>
        <v>152.62451428219478</v>
      </c>
      <c r="DH439" s="1856">
        <f>DG439*(1+DH441)</f>
        <v>157.20324971066063</v>
      </c>
      <c r="DI439" s="1856">
        <f>DH439*(1+DI441)</f>
        <v>161.91934720198046</v>
      </c>
      <c r="DJ439" s="1856">
        <f>DI439*(1+DJ441)</f>
        <v>166.77692761803988</v>
      </c>
      <c r="DK439" s="1873">
        <f>SUM(DG439:DJ439)</f>
        <v>638.52403881287569</v>
      </c>
      <c r="DL439" s="1858"/>
      <c r="DM439" s="1856">
        <f>DJ439*(1+DM441)</f>
        <v>170.11246617040067</v>
      </c>
      <c r="DN439" s="1856">
        <f>DM439*(1+DN441)</f>
        <v>175.21584015551269</v>
      </c>
      <c r="DO439" s="1856">
        <f>DN439*(1+DO441)</f>
        <v>180.47231536017807</v>
      </c>
      <c r="DP439" s="1856">
        <f>DO439*(1+DP441)</f>
        <v>185.88648482098341</v>
      </c>
      <c r="DQ439" s="1873">
        <f>SUM(DM439:DP439)</f>
        <v>711.68710650707476</v>
      </c>
      <c r="DR439" s="1858"/>
      <c r="DS439" s="1856">
        <f>DP439*(1+DS441)</f>
        <v>189.60421451740308</v>
      </c>
      <c r="DT439" s="1856">
        <f>DS439*(1+DT441)</f>
        <v>195.29234095292517</v>
      </c>
      <c r="DU439" s="1856">
        <f>DT439*(1+DU441)</f>
        <v>201.15111118151293</v>
      </c>
      <c r="DV439" s="1856">
        <f>DU439*(1+DV441)</f>
        <v>207.18564451695832</v>
      </c>
      <c r="DW439" s="1873">
        <f>SUM(DS439:DV439)</f>
        <v>793.23331116879945</v>
      </c>
      <c r="DX439" s="1861"/>
      <c r="DY439"/>
      <c r="DZ439" s="1862"/>
    </row>
    <row r="440" spans="1:130" s="2796" customFormat="1" outlineLevel="2">
      <c r="A440" s="1863" t="s">
        <v>577</v>
      </c>
      <c r="B440" s="1864"/>
      <c r="C440" s="1875"/>
      <c r="D440" s="1875"/>
      <c r="E440" s="1875"/>
      <c r="F440" s="1875"/>
      <c r="G440" s="1870"/>
      <c r="H440" s="1875"/>
      <c r="I440" s="1875"/>
      <c r="J440" s="1875"/>
      <c r="K440" s="1875"/>
      <c r="L440" s="1875"/>
      <c r="M440" s="1870"/>
      <c r="N440" s="1864"/>
      <c r="O440" s="1875"/>
      <c r="P440" s="1875"/>
      <c r="Q440" s="1875"/>
      <c r="R440" s="1875"/>
      <c r="S440" s="1870"/>
      <c r="T440" s="1864"/>
      <c r="U440" s="1875"/>
      <c r="V440" s="1875"/>
      <c r="W440" s="1875"/>
      <c r="X440" s="1875"/>
      <c r="Y440" s="1870"/>
      <c r="Z440" s="1864"/>
      <c r="AA440" s="1875"/>
      <c r="AB440" s="1875"/>
      <c r="AC440" s="1875"/>
      <c r="AD440" s="1875"/>
      <c r="AE440" s="1870"/>
      <c r="AF440" s="1864"/>
      <c r="AG440" s="1875"/>
      <c r="AH440" s="1875"/>
      <c r="AI440" s="1875"/>
      <c r="AJ440" s="1875"/>
      <c r="AK440" s="1870"/>
      <c r="AL440" s="1864"/>
      <c r="AM440" s="1875"/>
      <c r="AN440" s="1875"/>
      <c r="AO440" s="1875"/>
      <c r="AP440" s="1875"/>
      <c r="AQ440" s="1870"/>
      <c r="AR440" s="1875"/>
      <c r="AS440" s="1875"/>
      <c r="AT440" s="1875"/>
      <c r="AU440" s="1875"/>
      <c r="AV440" s="1875"/>
      <c r="AW440" s="1870"/>
      <c r="AX440" s="1865"/>
      <c r="AY440" s="1875"/>
      <c r="AZ440" s="1875"/>
      <c r="BA440" s="1875"/>
      <c r="BB440" s="1875"/>
      <c r="BC440" s="1870"/>
      <c r="BD440" s="1865"/>
      <c r="BE440" s="1875"/>
      <c r="BF440" s="1875"/>
      <c r="BG440" s="1875"/>
      <c r="BH440" s="1875"/>
      <c r="BI440" s="1870"/>
      <c r="BJ440" s="1865"/>
      <c r="BK440" s="1875"/>
      <c r="BL440" s="1875"/>
      <c r="BM440" s="1875"/>
      <c r="BN440" s="1875"/>
      <c r="BO440" s="1870"/>
      <c r="BP440" s="1865"/>
      <c r="BQ440" s="1875"/>
      <c r="BR440" s="1871">
        <f>BR439/BL439-1</f>
        <v>0.85416666666666674</v>
      </c>
      <c r="BS440" s="1871">
        <f>BS439/BM439-1</f>
        <v>0.38893939393939392</v>
      </c>
      <c r="BT440" s="1871">
        <f>BT439/BN439-1</f>
        <v>0.18831481481481482</v>
      </c>
      <c r="BU440" s="1866">
        <f>BU439/BO439-1</f>
        <v>0.88422307692307678</v>
      </c>
      <c r="BV440" s="1865"/>
      <c r="BW440" s="1871">
        <f>BW439/BQ439-1</f>
        <v>5.2938839779005598E-2</v>
      </c>
      <c r="BX440" s="1871">
        <f>BX439/BR439-1</f>
        <v>5.9978150000000063E-2</v>
      </c>
      <c r="BY440" s="1871">
        <f>BY439/BS439-1</f>
        <v>3.6325951783571453E-2</v>
      </c>
      <c r="BZ440" s="1871">
        <f>BZ439/BT439-1</f>
        <v>-1.3022903063265256E-2</v>
      </c>
      <c r="CA440" s="1866">
        <f>CA439/BU439-1</f>
        <v>3.32192152924351E-2</v>
      </c>
      <c r="CB440" s="1865"/>
      <c r="CC440" s="1871">
        <f>CC439/BW439-1</f>
        <v>6.9160281879818708E-3</v>
      </c>
      <c r="CD440" s="1871">
        <f>CD439/BX439-1</f>
        <v>3.7428635102769281E-2</v>
      </c>
      <c r="CE440" s="1871">
        <f>CE439/BY439-1</f>
        <v>5.0804000000000071E-2</v>
      </c>
      <c r="CF440" s="1871">
        <f>CF439/BZ439-1</f>
        <v>8.2328119999999894E-2</v>
      </c>
      <c r="CG440" s="1866">
        <f>CG439/CA439-1</f>
        <v>4.43525919975154E-2</v>
      </c>
      <c r="CH440" s="1865"/>
      <c r="CI440" s="1871">
        <f>CI439/CC439-1</f>
        <v>8.2328119999999894E-2</v>
      </c>
      <c r="CJ440" s="1871">
        <f>CJ439/CD439-1</f>
        <v>8.2328119999999894E-2</v>
      </c>
      <c r="CK440" s="1871">
        <f>CK439/CE439-1</f>
        <v>8.2328119999999894E-2</v>
      </c>
      <c r="CL440" s="1871">
        <f>CL439/CF439-1</f>
        <v>8.2328120000000116E-2</v>
      </c>
      <c r="CM440" s="1866">
        <f>CM439/CG439-1</f>
        <v>8.2328119999999894E-2</v>
      </c>
      <c r="CN440" s="1865"/>
      <c r="CO440" s="1871">
        <f>CO439/CI439-1</f>
        <v>8.2328120000000116E-2</v>
      </c>
      <c r="CP440" s="1871">
        <f>CP439/CJ439-1</f>
        <v>8.2328120000000338E-2</v>
      </c>
      <c r="CQ440" s="1871">
        <f>CQ439/CK439-1</f>
        <v>8.2328120000000116E-2</v>
      </c>
      <c r="CR440" s="1871">
        <f>CR439/CL439-1</f>
        <v>8.2328120000000116E-2</v>
      </c>
      <c r="CS440" s="1866">
        <f>CS439/CM439-1</f>
        <v>8.2328120000000116E-2</v>
      </c>
      <c r="CT440" s="1865"/>
      <c r="CU440" s="1871">
        <f>CU439/CO439-1</f>
        <v>9.304424E-2</v>
      </c>
      <c r="CV440" s="1871">
        <f>CV439/CP439-1</f>
        <v>0.10376036000000011</v>
      </c>
      <c r="CW440" s="1871">
        <f>CW439/CQ439-1</f>
        <v>0.11458154000000009</v>
      </c>
      <c r="CX440" s="1871">
        <f>CX439/CR439-1</f>
        <v>0.11458154000000009</v>
      </c>
      <c r="CY440" s="1866">
        <f>CY439/CS439-1</f>
        <v>0.10669799474408115</v>
      </c>
      <c r="CZ440" s="1865"/>
      <c r="DA440" s="1871">
        <f>DA439/CU439-1</f>
        <v>0.11458154000000009</v>
      </c>
      <c r="DB440" s="1871">
        <f>DB439/CV439-1</f>
        <v>0.11458154000000031</v>
      </c>
      <c r="DC440" s="1871">
        <f>DC439/CW439-1</f>
        <v>0.11458154000000031</v>
      </c>
      <c r="DD440" s="1871">
        <f>DD439/CX439-1</f>
        <v>0.11458154000000031</v>
      </c>
      <c r="DE440" s="1866">
        <f>DE439/CY439-1</f>
        <v>0.11458154000000009</v>
      </c>
      <c r="DF440" s="1865"/>
      <c r="DG440" s="1871">
        <f>DG439/DA439-1</f>
        <v>0.11458154000000009</v>
      </c>
      <c r="DH440" s="1871">
        <f>DH439/DB439-1</f>
        <v>0.11458154000000009</v>
      </c>
      <c r="DI440" s="1871">
        <f>DI439/DC439-1</f>
        <v>0.11458154000000009</v>
      </c>
      <c r="DJ440" s="1871">
        <f>DJ439/DD439-1</f>
        <v>0.11458154000000031</v>
      </c>
      <c r="DK440" s="1866">
        <f>DK439/DE439-1</f>
        <v>0.11458154000000009</v>
      </c>
      <c r="DL440" s="1865"/>
      <c r="DM440" s="1871">
        <f>DM439/DG439-1</f>
        <v>0.11458154000000009</v>
      </c>
      <c r="DN440" s="1871">
        <f>DN439/DH439-1</f>
        <v>0.11458154000000009</v>
      </c>
      <c r="DO440" s="1871">
        <f>DO439/DI439-1</f>
        <v>0.11458154000000009</v>
      </c>
      <c r="DP440" s="1871">
        <f>DP439/DJ439-1</f>
        <v>0.11458153999999987</v>
      </c>
      <c r="DQ440" s="1866">
        <f>DQ439/DK439-1</f>
        <v>0.11458154000000009</v>
      </c>
      <c r="DR440" s="1865"/>
      <c r="DS440" s="1871">
        <f>DS439/DM439-1</f>
        <v>0.11458154000000009</v>
      </c>
      <c r="DT440" s="1871">
        <f>DT439/DN439-1</f>
        <v>0.11458153999999987</v>
      </c>
      <c r="DU440" s="1871">
        <f>DU439/DO439-1</f>
        <v>0.11458154000000009</v>
      </c>
      <c r="DV440" s="1871">
        <f>DV439/DP439-1</f>
        <v>0.11458154000000009</v>
      </c>
      <c r="DW440" s="1866">
        <f>DW439/DQ439-1</f>
        <v>0.11458154000000009</v>
      </c>
      <c r="DX440" s="1872"/>
      <c r="DY440"/>
      <c r="DZ440" s="1876"/>
    </row>
    <row r="441" spans="1:130" s="2796" customFormat="1" outlineLevel="2">
      <c r="A441" s="1863" t="s">
        <v>499</v>
      </c>
      <c r="B441" s="1864"/>
      <c r="C441" s="1875"/>
      <c r="D441" s="1875"/>
      <c r="E441" s="1875"/>
      <c r="F441" s="1875"/>
      <c r="G441" s="1870"/>
      <c r="H441" s="1875"/>
      <c r="I441" s="1875"/>
      <c r="J441" s="1875"/>
      <c r="K441" s="1875"/>
      <c r="L441" s="1875"/>
      <c r="M441" s="1870"/>
      <c r="N441" s="1864"/>
      <c r="O441" s="1875"/>
      <c r="P441" s="1875"/>
      <c r="Q441" s="1875"/>
      <c r="R441" s="1875"/>
      <c r="S441" s="1870"/>
      <c r="T441" s="1864"/>
      <c r="U441" s="1875"/>
      <c r="V441" s="1875"/>
      <c r="W441" s="1875"/>
      <c r="X441" s="1875"/>
      <c r="Y441" s="1870"/>
      <c r="Z441" s="1864"/>
      <c r="AA441" s="1875"/>
      <c r="AB441" s="1875"/>
      <c r="AC441" s="1875"/>
      <c r="AD441" s="1875"/>
      <c r="AE441" s="1870"/>
      <c r="AF441" s="1864"/>
      <c r="AG441" s="1875"/>
      <c r="AH441" s="1875"/>
      <c r="AI441" s="1875"/>
      <c r="AJ441" s="1875"/>
      <c r="AK441" s="1870"/>
      <c r="AL441" s="1864"/>
      <c r="AM441" s="1875"/>
      <c r="AN441" s="1875"/>
      <c r="AO441" s="1875"/>
      <c r="AP441" s="1875"/>
      <c r="AQ441" s="1870"/>
      <c r="AR441" s="1875"/>
      <c r="AS441" s="1875"/>
      <c r="AT441" s="1875"/>
      <c r="AU441" s="1875"/>
      <c r="AV441" s="1875"/>
      <c r="AW441" s="1870"/>
      <c r="AX441" s="1865"/>
      <c r="AY441" s="1875"/>
      <c r="AZ441" s="1875"/>
      <c r="BA441" s="1875"/>
      <c r="BB441" s="1875"/>
      <c r="BC441" s="1870"/>
      <c r="BD441" s="1865"/>
      <c r="BE441" s="1875"/>
      <c r="BF441" s="1875"/>
      <c r="BG441" s="1875"/>
      <c r="BH441" s="1875"/>
      <c r="BI441" s="1870"/>
      <c r="BJ441" s="1865"/>
      <c r="BK441" s="1875"/>
      <c r="BL441" s="1875"/>
      <c r="BM441" s="1875"/>
      <c r="BN441" s="1875"/>
      <c r="BO441" s="1870"/>
      <c r="BP441" s="1865"/>
      <c r="BQ441" s="1871">
        <f>BQ439/BN439-1</f>
        <v>0.11728395061728403</v>
      </c>
      <c r="BR441" s="1871">
        <f>BR439/BQ439-1</f>
        <v>-1.6574585635359074E-2</v>
      </c>
      <c r="BS441" s="1871">
        <f>BS439/BR439-1</f>
        <v>3.0000000000000027E-2</v>
      </c>
      <c r="BT441" s="1871">
        <f>BT439/BS439-1</f>
        <v>5.0000000000000044E-2</v>
      </c>
      <c r="BU441" s="1866"/>
      <c r="BV441" s="1865"/>
      <c r="BW441" s="1871">
        <f>BW439/BT439-1</f>
        <v>-1.0000000000000009E-2</v>
      </c>
      <c r="BX441" s="1871">
        <v>0</v>
      </c>
      <c r="BY441" s="1871">
        <v>0</v>
      </c>
      <c r="BZ441" s="1871">
        <v>0</v>
      </c>
      <c r="CA441" s="1866"/>
      <c r="CB441" s="1865"/>
      <c r="CC441" s="1877">
        <v>0.01</v>
      </c>
      <c r="CD441" s="1877">
        <v>0.02</v>
      </c>
      <c r="CE441" s="1877">
        <v>0.02</v>
      </c>
      <c r="CF441" s="1877">
        <v>0.03</v>
      </c>
      <c r="CG441" s="1866"/>
      <c r="CH441" s="1865"/>
      <c r="CI441" s="1877">
        <v>0.01</v>
      </c>
      <c r="CJ441" s="1877">
        <v>0.02</v>
      </c>
      <c r="CK441" s="1877">
        <v>0.02</v>
      </c>
      <c r="CL441" s="1877">
        <v>0.03</v>
      </c>
      <c r="CM441" s="1866"/>
      <c r="CN441" s="1865"/>
      <c r="CO441" s="1877">
        <v>0.01</v>
      </c>
      <c r="CP441" s="1877">
        <v>0.02</v>
      </c>
      <c r="CQ441" s="1877">
        <v>0.02</v>
      </c>
      <c r="CR441" s="1877">
        <v>0.03</v>
      </c>
      <c r="CS441" s="1866"/>
      <c r="CT441" s="1865"/>
      <c r="CU441" s="1877">
        <v>0.02</v>
      </c>
      <c r="CV441" s="1877">
        <v>0.03</v>
      </c>
      <c r="CW441" s="1877">
        <v>0.03</v>
      </c>
      <c r="CX441" s="1877">
        <v>0.03</v>
      </c>
      <c r="CY441" s="1866"/>
      <c r="CZ441" s="1865"/>
      <c r="DA441" s="1877">
        <v>0.02</v>
      </c>
      <c r="DB441" s="1877">
        <v>0.03</v>
      </c>
      <c r="DC441" s="1877">
        <v>0.03</v>
      </c>
      <c r="DD441" s="1877">
        <v>0.03</v>
      </c>
      <c r="DE441" s="1866"/>
      <c r="DF441" s="1865"/>
      <c r="DG441" s="1877">
        <v>0.02</v>
      </c>
      <c r="DH441" s="1877">
        <v>0.03</v>
      </c>
      <c r="DI441" s="1877">
        <v>0.03</v>
      </c>
      <c r="DJ441" s="1877">
        <v>0.03</v>
      </c>
      <c r="DK441" s="1866"/>
      <c r="DL441" s="1865"/>
      <c r="DM441" s="1877">
        <v>0.02</v>
      </c>
      <c r="DN441" s="1877">
        <v>0.03</v>
      </c>
      <c r="DO441" s="1877">
        <v>0.03</v>
      </c>
      <c r="DP441" s="1877">
        <v>0.03</v>
      </c>
      <c r="DQ441" s="1866"/>
      <c r="DR441" s="1865"/>
      <c r="DS441" s="1877">
        <v>0.02</v>
      </c>
      <c r="DT441" s="1877">
        <v>0.03</v>
      </c>
      <c r="DU441" s="1877">
        <v>0.03</v>
      </c>
      <c r="DV441" s="1877">
        <v>0.03</v>
      </c>
      <c r="DW441" s="1866"/>
      <c r="DX441" s="1872"/>
      <c r="DY441"/>
      <c r="DZ441" s="1876"/>
    </row>
    <row r="442" spans="1:130" outlineLevel="1">
      <c r="A442" s="1863" t="s">
        <v>577</v>
      </c>
      <c r="B442" s="1878"/>
      <c r="C442" s="1882"/>
      <c r="D442" s="1882"/>
      <c r="E442" s="1882"/>
      <c r="F442" s="1882"/>
      <c r="G442" s="1883"/>
      <c r="H442" s="1882"/>
      <c r="I442" s="1882"/>
      <c r="J442" s="1882"/>
      <c r="K442" s="1882"/>
      <c r="L442" s="1882"/>
      <c r="M442" s="1883"/>
      <c r="N442" s="1878"/>
      <c r="O442" s="1882"/>
      <c r="P442" s="1882"/>
      <c r="Q442" s="1882"/>
      <c r="R442" s="1882"/>
      <c r="S442" s="1883"/>
      <c r="T442" s="1878"/>
      <c r="U442" s="1882"/>
      <c r="V442" s="1882"/>
      <c r="W442" s="1882"/>
      <c r="X442" s="1882"/>
      <c r="Y442" s="1883"/>
      <c r="Z442" s="1878"/>
      <c r="AA442" s="1882"/>
      <c r="AB442" s="1882"/>
      <c r="AC442" s="1882"/>
      <c r="AD442" s="1882"/>
      <c r="AE442" s="1883"/>
      <c r="AF442" s="1878"/>
      <c r="AG442" s="1882" t="s">
        <v>287</v>
      </c>
      <c r="AH442" s="1882"/>
      <c r="AI442" s="1882"/>
      <c r="AJ442" s="1882"/>
      <c r="AK442" s="1883"/>
      <c r="AL442" s="1878"/>
      <c r="AM442" s="1882"/>
      <c r="AN442" s="1882"/>
      <c r="AO442" s="1882"/>
      <c r="AP442" s="1882"/>
      <c r="AQ442" s="1883">
        <f>AQ435/AK435-1</f>
        <v>6.6486438333826392E-2</v>
      </c>
      <c r="AR442" s="1882"/>
      <c r="AS442" s="1882">
        <f>AS435/AM435-1</f>
        <v>4.4000448661349667E-2</v>
      </c>
      <c r="AT442" s="1882">
        <f>AT435/AN435-1</f>
        <v>5.7410661980082045E-2</v>
      </c>
      <c r="AU442" s="1882">
        <f>AU435/AO435-1</f>
        <v>2.6801733417979978E-2</v>
      </c>
      <c r="AV442" s="1882">
        <f>AV435/AP435-1</f>
        <v>6.0078495629598105E-2</v>
      </c>
      <c r="AW442" s="1883">
        <f>AW435/AQ435-1</f>
        <v>4.6942524341944569E-2</v>
      </c>
      <c r="AX442" s="1881"/>
      <c r="AY442" s="1882">
        <f>AY435/AS435-1</f>
        <v>8.2644628099173501E-2</v>
      </c>
      <c r="AZ442" s="1882">
        <f>AZ435/AT435-1</f>
        <v>-1.6620498614958401E-2</v>
      </c>
      <c r="BA442" s="1882">
        <f>BA435/AU435-1</f>
        <v>-4.8387096774193505E-2</v>
      </c>
      <c r="BB442" s="1882">
        <f>BB435/AV435-1</f>
        <v>-9.1383812010443877E-2</v>
      </c>
      <c r="BC442" s="1883">
        <f>BC435/AW435-1</f>
        <v>-1.9607843137254943E-2</v>
      </c>
      <c r="BD442" s="1881"/>
      <c r="BE442" s="1882">
        <f>BE435/AY435-1</f>
        <v>-0.10432569974554706</v>
      </c>
      <c r="BF442" s="1882">
        <f>BF435/AZ435-1</f>
        <v>2.2535211267605604E-2</v>
      </c>
      <c r="BG442" s="1882">
        <f>BG435/BA435-1</f>
        <v>9.6045197740112886E-2</v>
      </c>
      <c r="BH442" s="1882">
        <f>BH435/BB435-1</f>
        <v>8.9080459770114917E-2</v>
      </c>
      <c r="BI442" s="1883">
        <f>BI435/BC435-1</f>
        <v>2.2068965517241468E-2</v>
      </c>
      <c r="BJ442" s="1884"/>
      <c r="BK442" s="1882">
        <f>BK435/BE435-1</f>
        <v>1.4204545454545414E-2</v>
      </c>
      <c r="BL442" s="1882">
        <f>BL435/BF435-1</f>
        <v>4.9586776859504189E-2</v>
      </c>
      <c r="BM442" s="1882">
        <f>BM435/BG435-1</f>
        <v>0.12113402061855671</v>
      </c>
      <c r="BN442" s="1882">
        <f>BN435/BH435-1</f>
        <v>0.22691292875989455</v>
      </c>
      <c r="BO442" s="1883">
        <f>BO435/BI435-1</f>
        <v>0.10526315789473695</v>
      </c>
      <c r="BP442" s="1884"/>
      <c r="BQ442" s="1882">
        <f>BQ435/BK435-1</f>
        <v>0.31092436974789917</v>
      </c>
      <c r="BR442" s="1882">
        <f>BR435/BL435-1</f>
        <v>0.26771653543307083</v>
      </c>
      <c r="BS442" s="1882">
        <f>BS435/BM435-1</f>
        <v>0.17471264367816097</v>
      </c>
      <c r="BT442" s="1882">
        <f>BT435/BN435-1</f>
        <v>8.1720430107526942E-2</v>
      </c>
      <c r="BU442" s="1883">
        <f>BU435/BO435-1</f>
        <v>0.19963369963369959</v>
      </c>
      <c r="BV442" s="1884"/>
      <c r="BW442" s="1882">
        <f>BW435/BQ435-1</f>
        <v>7.0512820512820484E-2</v>
      </c>
      <c r="BX442" s="1882">
        <f>BX435/BR435-1</f>
        <v>6.00414078674949E-2</v>
      </c>
      <c r="BY442" s="1882">
        <f>BY435/BS435-1</f>
        <v>3.131115459882583E-2</v>
      </c>
      <c r="BZ442" s="1882">
        <f>BZ435/BT435-1</f>
        <v>1.9880715705765439E-2</v>
      </c>
      <c r="CA442" s="1883">
        <f>CA435/BU435-1</f>
        <v>4.4783715012722602E-2</v>
      </c>
      <c r="CB442" s="1884"/>
      <c r="CC442" s="1882">
        <f>CC435/BW435-1</f>
        <v>1.7511408582834287E-2</v>
      </c>
      <c r="CD442" s="1882">
        <f>CD435/BX435-1</f>
        <v>3.1368755838867335E-2</v>
      </c>
      <c r="CE442" s="1882">
        <f>CE435/BY435-1</f>
        <v>5.0144933586337759E-2</v>
      </c>
      <c r="CF442" s="1882">
        <f>CF435/BZ435-1</f>
        <v>5.5986688888888914E-2</v>
      </c>
      <c r="CG442" s="1883">
        <f>CG435/CA435-1</f>
        <v>3.8958387768874836E-2</v>
      </c>
      <c r="CH442" s="1884"/>
      <c r="CI442" s="1882">
        <f>CI435/CC435-1</f>
        <v>5.2025934285468312E-2</v>
      </c>
      <c r="CJ442" s="1882">
        <f>CJ435/CD435-1</f>
        <v>5.5991584223574531E-2</v>
      </c>
      <c r="CK442" s="1882">
        <f>CK435/CE435-1</f>
        <v>5.5831307123100471E-2</v>
      </c>
      <c r="CL442" s="1882">
        <f>CL435/CF435-1</f>
        <v>6.4237979932788569E-2</v>
      </c>
      <c r="CM442" s="1883">
        <f>CM435/CG435-1</f>
        <v>5.7096593043000521E-2</v>
      </c>
      <c r="CN442" s="1884"/>
      <c r="CO442" s="1882">
        <f>CO435/CI435-1</f>
        <v>6.4323670795728871E-2</v>
      </c>
      <c r="CP442" s="1882">
        <f>CP435/CJ435-1</f>
        <v>6.4241425680190423E-2</v>
      </c>
      <c r="CQ442" s="1882">
        <f>CQ435/CK435-1</f>
        <v>6.4128592602642254E-2</v>
      </c>
      <c r="CR442" s="1882">
        <f>CR435/CL435-1</f>
        <v>6.4310018003249647E-2</v>
      </c>
      <c r="CS442" s="1883">
        <f>CS435/CM435-1</f>
        <v>6.4249285160546288E-2</v>
      </c>
      <c r="CT442" s="1884"/>
      <c r="CU442" s="1882">
        <f>CU435/CO435-1</f>
        <v>7.4537828437401643E-2</v>
      </c>
      <c r="CV442" s="1882">
        <f>CV435/CP435-1</f>
        <v>7.6522071493898336E-2</v>
      </c>
      <c r="CW442" s="1882">
        <f>CW435/CQ435-1</f>
        <v>7.8384357122933679E-2</v>
      </c>
      <c r="CX442" s="1882">
        <f>CX435/CR435-1</f>
        <v>7.8751304294255808E-2</v>
      </c>
      <c r="CY442" s="1883">
        <f>CY435/CS435-1</f>
        <v>7.7102669851033978E-2</v>
      </c>
      <c r="CZ442" s="1884"/>
      <c r="DA442" s="1882">
        <f>DA435/CU435-1</f>
        <v>7.8930109414043992E-2</v>
      </c>
      <c r="DB442" s="1882">
        <f>DB435/CV435-1</f>
        <v>7.8830502281659331E-2</v>
      </c>
      <c r="DC442" s="1882">
        <f>DC435/CW435-1</f>
        <v>7.8665787492431027E-2</v>
      </c>
      <c r="DD442" s="1882">
        <f>DD435/CX435-1</f>
        <v>7.9041974900490697E-2</v>
      </c>
      <c r="DE442" s="1883">
        <f>DE435/CY435-1</f>
        <v>7.8865564239781305E-2</v>
      </c>
      <c r="DF442" s="1884"/>
      <c r="DG442" s="1882">
        <f>DG435/DA435-1</f>
        <v>7.9225189858200817E-2</v>
      </c>
      <c r="DH442" s="1882">
        <f>DH435/DB435-1</f>
        <v>7.9123133625949027E-2</v>
      </c>
      <c r="DI442" s="1882">
        <f>DI435/DC435-1</f>
        <v>7.8954327541137737E-2</v>
      </c>
      <c r="DJ442" s="1882">
        <f>DJ435/DD435-1</f>
        <v>7.9339783385312446E-2</v>
      </c>
      <c r="DK442" s="1883">
        <f>DK435/DE435-1</f>
        <v>7.9159059822534239E-2</v>
      </c>
      <c r="DL442" s="1884"/>
      <c r="DM442" s="1882">
        <f>DM435/DG435-1</f>
        <v>7.9527415052549566E-2</v>
      </c>
      <c r="DN442" s="1882">
        <f>DN435/DH435-1</f>
        <v>7.9422906440962837E-2</v>
      </c>
      <c r="DO442" s="1882">
        <f>DO435/DI435-1</f>
        <v>7.9250000603093396E-2</v>
      </c>
      <c r="DP442" s="1882">
        <f>DP435/DJ435-1</f>
        <v>7.9644738671836413E-2</v>
      </c>
      <c r="DQ442" s="1883">
        <f>DQ435/DK435-1</f>
        <v>7.9459698187245076E-2</v>
      </c>
      <c r="DR442" s="1884"/>
      <c r="DS442" s="1882">
        <f>DS435/DM435-1</f>
        <v>7.98367867211347E-2</v>
      </c>
      <c r="DT442" s="1882">
        <f>DT435/DN435-1</f>
        <v>7.9729826474475241E-2</v>
      </c>
      <c r="DU442" s="1882">
        <f>DU435/DO435-1</f>
        <v>7.9552819005268116E-2</v>
      </c>
      <c r="DV442" s="1882">
        <f>DV435/DP435-1</f>
        <v>7.9956837927054991E-2</v>
      </c>
      <c r="DW442" s="1883">
        <f>DW435/DQ435-1</f>
        <v>7.976748366908093E-2</v>
      </c>
      <c r="DX442" s="1885"/>
      <c r="DZ442" s="1853" t="s">
        <v>176</v>
      </c>
    </row>
    <row r="443" spans="1:130" outlineLevel="1">
      <c r="A443" s="1863" t="s">
        <v>499</v>
      </c>
      <c r="B443" s="1878"/>
      <c r="C443" s="1882"/>
      <c r="D443" s="1882"/>
      <c r="E443" s="1882"/>
      <c r="F443" s="1882"/>
      <c r="G443" s="1887"/>
      <c r="H443" s="1882"/>
      <c r="I443" s="1882"/>
      <c r="J443" s="1882"/>
      <c r="K443" s="1882"/>
      <c r="L443" s="1882"/>
      <c r="M443" s="1887"/>
      <c r="N443" s="1878"/>
      <c r="O443" s="1882"/>
      <c r="P443" s="1882"/>
      <c r="Q443" s="1882"/>
      <c r="R443" s="1882"/>
      <c r="S443" s="1887"/>
      <c r="T443" s="1878"/>
      <c r="U443" s="1882"/>
      <c r="V443" s="1882"/>
      <c r="W443" s="1882"/>
      <c r="X443" s="1882"/>
      <c r="Y443" s="1887"/>
      <c r="Z443" s="1878"/>
      <c r="AA443" s="1882"/>
      <c r="AB443" s="1882"/>
      <c r="AC443" s="1882"/>
      <c r="AD443" s="1882"/>
      <c r="AE443" s="1887"/>
      <c r="AF443" s="1878"/>
      <c r="AG443" s="1882"/>
      <c r="AH443" s="1882"/>
      <c r="AI443" s="1882"/>
      <c r="AJ443" s="1882"/>
      <c r="AK443" s="1887"/>
      <c r="AL443" s="1878"/>
      <c r="AM443" s="1882"/>
      <c r="AN443" s="1882">
        <f>AN435/AM435-1</f>
        <v>-1.8121892085441349E-2</v>
      </c>
      <c r="AO443" s="1882">
        <f>AO435/AN435-1</f>
        <v>6.1189220855301762E-2</v>
      </c>
      <c r="AP443" s="1882">
        <f>AP435/AO435-1</f>
        <v>-2.7491788346353241E-3</v>
      </c>
      <c r="AQ443" s="1887"/>
      <c r="AR443" s="1882"/>
      <c r="AS443" s="1882">
        <f>AS435/AP435-1</f>
        <v>4.7219162233527179E-3</v>
      </c>
      <c r="AT443" s="1882">
        <f>AT435/AS435-1</f>
        <v>-5.5096418732781816E-3</v>
      </c>
      <c r="AU443" s="1882">
        <f>AU435/AT435-1</f>
        <v>3.0470914127423754E-2</v>
      </c>
      <c r="AV443" s="1882">
        <f>AV435/AU435-1</f>
        <v>2.9569892473118253E-2</v>
      </c>
      <c r="AW443" s="1887">
        <f>AW435/AW$471</f>
        <v>0.24911462405588253</v>
      </c>
      <c r="AX443" s="1886"/>
      <c r="AY443" s="1882">
        <f>AY435/AV435-1</f>
        <v>2.6109660574412441E-2</v>
      </c>
      <c r="AZ443" s="1882">
        <f>AZ435/AY435-1</f>
        <v>-9.6692111959287508E-2</v>
      </c>
      <c r="BA443" s="1882">
        <f>BA435/AZ435-1</f>
        <v>-2.8169014084507005E-3</v>
      </c>
      <c r="BB443" s="1882">
        <f>BB435/BA435-1</f>
        <v>-1.6949152542372836E-2</v>
      </c>
      <c r="BC443" s="1887"/>
      <c r="BD443" s="1881"/>
      <c r="BE443" s="1882">
        <f>BE435/BB435-1</f>
        <v>1.1494252873563315E-2</v>
      </c>
      <c r="BF443" s="1882">
        <f>BF435/BE435-1</f>
        <v>3.125E-2</v>
      </c>
      <c r="BG443" s="1882">
        <f>BG435/BF435-1</f>
        <v>6.887052341597788E-2</v>
      </c>
      <c r="BH443" s="1882">
        <f>BH435/BG435-1</f>
        <v>-2.3195876288659822E-2</v>
      </c>
      <c r="BI443" s="1887"/>
      <c r="BJ443" s="1881"/>
      <c r="BK443" s="1882">
        <f>BK435/BH435-1</f>
        <v>-5.8047493403693973E-2</v>
      </c>
      <c r="BL443" s="1882">
        <f>BL435/BK435-1</f>
        <v>6.7226890756302504E-2</v>
      </c>
      <c r="BM443" s="1882">
        <f>BM435/BL435-1</f>
        <v>0.1417322834645669</v>
      </c>
      <c r="BN443" s="1882">
        <f>BN435/BM435-1</f>
        <v>6.8965517241379226E-2</v>
      </c>
      <c r="BO443" s="1887"/>
      <c r="BP443" s="1881"/>
      <c r="BQ443" s="1882">
        <f>BQ435/BN435-1</f>
        <v>6.4516129032257119E-3</v>
      </c>
      <c r="BR443" s="1882">
        <f>BR435/BQ435-1</f>
        <v>3.2051282051282159E-2</v>
      </c>
      <c r="BS443" s="1882">
        <f>BS435/BR435-1</f>
        <v>5.7971014492753659E-2</v>
      </c>
      <c r="BT443" s="1882">
        <f>BT435/BS435-1</f>
        <v>-1.5655577299412915E-2</v>
      </c>
      <c r="BU443" s="1887"/>
      <c r="BV443" s="1881"/>
      <c r="BW443" s="1882">
        <f>BW435/BT435-1</f>
        <v>-3.9761431411531323E-3</v>
      </c>
      <c r="BX443" s="1882">
        <f>BX435/BW435-1</f>
        <v>2.1956087824351211E-2</v>
      </c>
      <c r="BY443" s="1882">
        <f>BY435/BX435-1</f>
        <v>2.9296875E-2</v>
      </c>
      <c r="BZ443" s="1882">
        <f>BZ435/BY435-1</f>
        <v>-2.6565464895635715E-2</v>
      </c>
      <c r="CA443" s="1887"/>
      <c r="CB443" s="1881"/>
      <c r="CC443" s="1882">
        <f>CC435/BZ435-1</f>
        <v>-6.2900278752436867E-3</v>
      </c>
      <c r="CD443" s="1882">
        <f>CD435/CC435-1</f>
        <v>3.5873966552731229E-2</v>
      </c>
      <c r="CE443" s="1882">
        <f>CE435/CD435-1</f>
        <v>4.803533393673276E-2</v>
      </c>
      <c r="CF443" s="1882">
        <f>CF435/CE435-1</f>
        <v>-2.1150434860007894E-2</v>
      </c>
      <c r="CG443" s="1887"/>
      <c r="CH443" s="1881"/>
      <c r="CI443" s="1882">
        <f>CI435/CF435-1</f>
        <v>-1.0017197344301509E-2</v>
      </c>
      <c r="CJ443" s="1882">
        <f>CJ435/CI435-1</f>
        <v>3.9778731062301897E-2</v>
      </c>
      <c r="CK443" s="1882">
        <f>CK435/CJ435-1</f>
        <v>4.7876264426116144E-2</v>
      </c>
      <c r="CL443" s="1882">
        <f>CL435/CK435-1</f>
        <v>-1.3356701174975338E-2</v>
      </c>
      <c r="CM443" s="1887"/>
      <c r="CN443" s="1881"/>
      <c r="CO443" s="1882">
        <f>CO435/CL435-1</f>
        <v>-9.9374853980496169E-3</v>
      </c>
      <c r="CP443" s="1882">
        <f>CP435/CO435-1</f>
        <v>3.9698382645540153E-2</v>
      </c>
      <c r="CQ443" s="1882">
        <f>CQ435/CP435-1</f>
        <v>4.7765166416818827E-2</v>
      </c>
      <c r="CR443" s="1882">
        <f>CR435/CQ435-1</f>
        <v>-1.318848639624437E-2</v>
      </c>
      <c r="CS443" s="1887"/>
      <c r="CT443" s="1881"/>
      <c r="CU443" s="1882">
        <f>CU435/CR435-1</f>
        <v>-4.2317890274268244E-4</v>
      </c>
      <c r="CV443" s="1882">
        <f>CV435/CU435-1</f>
        <v>4.1618291132722307E-2</v>
      </c>
      <c r="CW443" s="1882">
        <f>CW435/CV435-1</f>
        <v>4.9577705206027556E-2</v>
      </c>
      <c r="CX443" s="1882">
        <f>CX435/CW435-1</f>
        <v>-1.2852699168663273E-2</v>
      </c>
      <c r="CY443" s="1887"/>
      <c r="CZ443" s="1881"/>
      <c r="DA443" s="1882">
        <f>DA435/CX435-1</f>
        <v>-2.5749710701983286E-4</v>
      </c>
      <c r="DB443" s="1882">
        <f>DB435/DA435-1</f>
        <v>4.1522128637937694E-2</v>
      </c>
      <c r="DC443" s="1882">
        <f>DC435/DB435-1</f>
        <v>4.9417456705335372E-2</v>
      </c>
      <c r="DD443" s="1882">
        <f>DD435/DC435-1</f>
        <v>-1.2508429063150861E-2</v>
      </c>
      <c r="DE443" s="1887"/>
      <c r="DF443" s="1881"/>
      <c r="DG443" s="1882">
        <f>DG435/DD435-1</f>
        <v>-8.7746731548654644E-5</v>
      </c>
      <c r="DH443" s="1882">
        <f>DH435/DG435-1</f>
        <v>4.1423637771291322E-2</v>
      </c>
      <c r="DI443" s="1882">
        <f>DI435/DH435-1</f>
        <v>4.9253297447991118E-2</v>
      </c>
      <c r="DJ443" s="1882">
        <f>DJ435/DI435-1</f>
        <v>-1.2155648238814876E-2</v>
      </c>
      <c r="DK443" s="1887"/>
      <c r="DL443" s="1881"/>
      <c r="DM443" s="1882">
        <f>DM435/DJ435-1</f>
        <v>8.6077309832566229E-5</v>
      </c>
      <c r="DN443" s="1882">
        <f>DN435/DM435-1</f>
        <v>4.1322817970942172E-2</v>
      </c>
      <c r="DO443" s="1882">
        <f>DO435/DN435-1</f>
        <v>4.9085224286443685E-2</v>
      </c>
      <c r="DP443" s="1882">
        <f>DP435/DO435-1</f>
        <v>-1.1794341987793389E-2</v>
      </c>
      <c r="DQ443" s="1887"/>
      <c r="DR443" s="1881"/>
      <c r="DS443" s="1882">
        <f>DS435/DP435-1</f>
        <v>2.6397340231398836E-4</v>
      </c>
      <c r="DT443" s="1882">
        <f>DT435/DS435-1</f>
        <v>4.1219672618948211E-2</v>
      </c>
      <c r="DU443" s="1882">
        <f>DU435/DT435-1</f>
        <v>4.8913240595727103E-2</v>
      </c>
      <c r="DV443" s="1882">
        <f>DV435/DU435-1</f>
        <v>-1.1424509426176122E-2</v>
      </c>
      <c r="DW443" s="1887"/>
      <c r="DX443" s="1879"/>
      <c r="DZ443" s="1853" t="s">
        <v>176</v>
      </c>
    </row>
    <row r="444" spans="1:130" ht="2.25" customHeight="1" outlineLevel="1">
      <c r="A444" s="1888"/>
      <c r="B444" s="1878"/>
      <c r="C444" s="1878"/>
      <c r="D444" s="1878"/>
      <c r="E444" s="1878"/>
      <c r="F444" s="1878"/>
      <c r="G444" s="1887"/>
      <c r="H444" s="1878"/>
      <c r="I444" s="1878"/>
      <c r="J444" s="1878"/>
      <c r="K444" s="1878"/>
      <c r="L444" s="1878"/>
      <c r="M444" s="1887"/>
      <c r="N444" s="1878"/>
      <c r="O444" s="1878"/>
      <c r="P444" s="1878"/>
      <c r="Q444" s="1878"/>
      <c r="R444" s="1878"/>
      <c r="S444" s="1887"/>
      <c r="T444" s="1878"/>
      <c r="U444" s="1878"/>
      <c r="V444" s="1878"/>
      <c r="W444" s="1878"/>
      <c r="X444" s="1878"/>
      <c r="Y444" s="1887"/>
      <c r="Z444" s="1878"/>
      <c r="AA444" s="1878"/>
      <c r="AB444" s="1878"/>
      <c r="AC444" s="1878"/>
      <c r="AD444" s="1878"/>
      <c r="AE444" s="1887"/>
      <c r="AF444" s="1878"/>
      <c r="AG444" s="1878"/>
      <c r="AH444" s="1878"/>
      <c r="AI444" s="1878"/>
      <c r="AJ444" s="1878"/>
      <c r="AK444" s="1887"/>
      <c r="AL444" s="1878"/>
      <c r="AM444" s="1878"/>
      <c r="AN444" s="1878"/>
      <c r="AO444" s="1878"/>
      <c r="AP444" s="1878"/>
      <c r="AQ444" s="1887"/>
      <c r="AR444" s="1878"/>
      <c r="AS444" s="1878"/>
      <c r="AT444" s="1878"/>
      <c r="AU444" s="1878"/>
      <c r="AV444" s="1878"/>
      <c r="AW444" s="1887"/>
      <c r="AX444" s="1878"/>
      <c r="AY444" s="1878"/>
      <c r="AZ444" s="1878"/>
      <c r="BA444" s="1878"/>
      <c r="BB444" s="1878"/>
      <c r="BC444" s="1887"/>
      <c r="BD444" s="1878"/>
      <c r="BE444" s="1878"/>
      <c r="BF444" s="1878"/>
      <c r="BG444" s="1878"/>
      <c r="BH444" s="1878"/>
      <c r="BI444" s="1887"/>
      <c r="BJ444" s="1878"/>
      <c r="BK444" s="1878"/>
      <c r="BL444" s="1878"/>
      <c r="BM444" s="1878"/>
      <c r="BN444" s="1878"/>
      <c r="BO444" s="1887"/>
      <c r="BP444" s="1878"/>
      <c r="BQ444" s="1878"/>
      <c r="BR444" s="1878"/>
      <c r="BS444" s="1878"/>
      <c r="BT444" s="1878"/>
      <c r="BU444" s="1887"/>
      <c r="BV444" s="1878"/>
      <c r="BW444" s="1878"/>
      <c r="BX444" s="1878"/>
      <c r="BY444" s="1878"/>
      <c r="BZ444" s="1878"/>
      <c r="CA444" s="1887"/>
      <c r="CB444" s="1878"/>
      <c r="CC444" s="1878"/>
      <c r="CD444" s="1878"/>
      <c r="CE444" s="1878"/>
      <c r="CF444" s="1878"/>
      <c r="CG444" s="1887"/>
      <c r="CH444" s="1878"/>
      <c r="CI444" s="1878"/>
      <c r="CJ444" s="1878"/>
      <c r="CK444" s="1878"/>
      <c r="CL444" s="1878"/>
      <c r="CM444" s="1887"/>
      <c r="CN444" s="1878"/>
      <c r="CO444" s="1878"/>
      <c r="CP444" s="1878"/>
      <c r="CQ444" s="1878"/>
      <c r="CR444" s="1878"/>
      <c r="CS444" s="1887"/>
      <c r="CT444" s="1878"/>
      <c r="CU444" s="1878"/>
      <c r="CV444" s="1878"/>
      <c r="CW444" s="1878"/>
      <c r="CX444" s="1878"/>
      <c r="CY444" s="1887"/>
      <c r="CZ444" s="1878"/>
      <c r="DA444" s="1878"/>
      <c r="DB444" s="1878"/>
      <c r="DC444" s="1878"/>
      <c r="DD444" s="1878"/>
      <c r="DE444" s="1887"/>
      <c r="DF444" s="1878"/>
      <c r="DG444" s="1878"/>
      <c r="DH444" s="1878"/>
      <c r="DI444" s="1878"/>
      <c r="DJ444" s="1878"/>
      <c r="DK444" s="1887"/>
      <c r="DL444" s="1878"/>
      <c r="DM444" s="1878"/>
      <c r="DN444" s="1878"/>
      <c r="DO444" s="1878"/>
      <c r="DP444" s="1878"/>
      <c r="DQ444" s="1887"/>
      <c r="DR444" s="1878"/>
      <c r="DS444" s="1878"/>
      <c r="DT444" s="1878"/>
      <c r="DU444" s="1878"/>
      <c r="DV444" s="1878"/>
      <c r="DW444" s="1887"/>
      <c r="DX444" s="1879"/>
      <c r="DZ444" s="1853" t="s">
        <v>176</v>
      </c>
    </row>
    <row r="445" spans="1:130" outlineLevel="1">
      <c r="A445" s="1889" t="s">
        <v>500</v>
      </c>
      <c r="B445" s="1864"/>
      <c r="C445" s="1847"/>
      <c r="D445" s="1847"/>
      <c r="E445" s="1847"/>
      <c r="F445" s="1847"/>
      <c r="G445" s="1860"/>
      <c r="H445" s="1847"/>
      <c r="I445" s="1847"/>
      <c r="J445" s="1847"/>
      <c r="K445" s="1847"/>
      <c r="L445" s="1847"/>
      <c r="M445" s="1860"/>
      <c r="N445" s="1864"/>
      <c r="O445" s="1847"/>
      <c r="P445" s="1847"/>
      <c r="Q445" s="1847"/>
      <c r="R445" s="1847"/>
      <c r="S445" s="1860"/>
      <c r="T445" s="1864"/>
      <c r="U445" s="1847"/>
      <c r="V445" s="1847"/>
      <c r="W445" s="1847"/>
      <c r="X445" s="1847"/>
      <c r="Y445" s="1860"/>
      <c r="Z445" s="1864"/>
      <c r="AA445" s="1847"/>
      <c r="AB445" s="1847"/>
      <c r="AC445" s="1847"/>
      <c r="AD445" s="1847"/>
      <c r="AE445" s="1860"/>
      <c r="AF445" s="1864"/>
      <c r="AG445" s="1847">
        <f>321.512+270.642</f>
        <v>592.154</v>
      </c>
      <c r="AH445" s="1847">
        <f>288.943+254.414</f>
        <v>543.35699999999997</v>
      </c>
      <c r="AI445" s="1847">
        <f>331.099+286.092</f>
        <v>617.19100000000003</v>
      </c>
      <c r="AJ445" s="1847">
        <f>301.847+300.1</f>
        <v>601.947</v>
      </c>
      <c r="AK445" s="1860">
        <f>1229.1+0.93*302</f>
        <v>1509.96</v>
      </c>
      <c r="AL445" s="1891"/>
      <c r="AM445" s="1847">
        <v>486.55099999999999</v>
      </c>
      <c r="AN445" s="1847">
        <v>471.18700000000001</v>
      </c>
      <c r="AO445" s="1847">
        <v>489.40300000000002</v>
      </c>
      <c r="AP445" s="1847">
        <v>508.78300000000002</v>
      </c>
      <c r="AQ445" s="1860">
        <f>SUM(AM445:AP445)</f>
        <v>1955.924</v>
      </c>
      <c r="AR445" s="1847"/>
      <c r="AS445" s="1847">
        <v>549</v>
      </c>
      <c r="AT445" s="1847">
        <v>551</v>
      </c>
      <c r="AU445" s="1847">
        <v>611</v>
      </c>
      <c r="AV445" s="1847">
        <v>609</v>
      </c>
      <c r="AW445" s="1860">
        <f>SUM(AS445:AV445)</f>
        <v>2320</v>
      </c>
      <c r="AX445" s="1892"/>
      <c r="AY445" s="1847">
        <v>665</v>
      </c>
      <c r="AZ445" s="1847">
        <v>621</v>
      </c>
      <c r="BA445" s="1847">
        <v>621</v>
      </c>
      <c r="BB445" s="1847">
        <v>586</v>
      </c>
      <c r="BC445" s="1860">
        <f>SUM(AY445:BB445)</f>
        <v>2493</v>
      </c>
      <c r="BD445" s="1892"/>
      <c r="BE445" s="1847">
        <v>553</v>
      </c>
      <c r="BF445" s="1847">
        <v>563</v>
      </c>
      <c r="BG445" s="1847">
        <v>594</v>
      </c>
      <c r="BH445" s="1847">
        <v>577</v>
      </c>
      <c r="BI445" s="1860">
        <f>SUM(BE445:BH445)</f>
        <v>2287</v>
      </c>
      <c r="BJ445" s="1892"/>
      <c r="BK445" s="1847">
        <v>524</v>
      </c>
      <c r="BL445" s="1847">
        <v>557</v>
      </c>
      <c r="BM445" s="1847">
        <v>600</v>
      </c>
      <c r="BN445" s="1847">
        <v>626</v>
      </c>
      <c r="BO445" s="1860">
        <f>SUM(BK445:BN445)</f>
        <v>2307</v>
      </c>
      <c r="BP445" s="1892"/>
      <c r="BQ445" s="1890">
        <v>597</v>
      </c>
      <c r="BR445" s="1890">
        <v>605</v>
      </c>
      <c r="BS445" s="1890">
        <v>617</v>
      </c>
      <c r="BT445" s="1890">
        <v>591</v>
      </c>
      <c r="BU445" s="1860">
        <f>SUM(BQ445:BT445)</f>
        <v>2410</v>
      </c>
      <c r="BV445" s="1892"/>
      <c r="BW445" s="1890">
        <v>584</v>
      </c>
      <c r="BX445" s="1890">
        <v>595</v>
      </c>
      <c r="BY445" s="1890">
        <v>666</v>
      </c>
      <c r="BZ445" s="1890">
        <v>634</v>
      </c>
      <c r="CA445" s="1860">
        <f>SUM(BW445:BZ445)</f>
        <v>2479</v>
      </c>
      <c r="CB445" s="1892"/>
      <c r="CC445" s="1890">
        <f>CC446+CC449</f>
        <v>543.12</v>
      </c>
      <c r="CD445" s="1890">
        <f>CD446+CD449</f>
        <v>606.9</v>
      </c>
      <c r="CE445" s="1890">
        <f>CE446+CE449</f>
        <v>688.64400000000001</v>
      </c>
      <c r="CF445" s="1890">
        <f>CF446+CF449</f>
        <v>659.36</v>
      </c>
      <c r="CG445" s="1860">
        <f>SUM(CC445:CF445)</f>
        <v>2498.0239999999999</v>
      </c>
      <c r="CH445" s="1892"/>
      <c r="CI445" s="1890">
        <f>CI446+CI449</f>
        <v>559.41359999999997</v>
      </c>
      <c r="CJ445" s="1890">
        <f>CJ446+CJ449</f>
        <v>628.14149999999995</v>
      </c>
      <c r="CK445" s="1890">
        <f>CK446+CK449</f>
        <v>716.18975999999998</v>
      </c>
      <c r="CL445" s="1890">
        <f>CL446+CL449</f>
        <v>685.73440000000005</v>
      </c>
      <c r="CM445" s="1860">
        <f>SUM(CI445:CL445)</f>
        <v>2589.4792600000001</v>
      </c>
      <c r="CN445" s="1892"/>
      <c r="CO445" s="1890">
        <f>CO446+CO449</f>
        <v>581.79014399999994</v>
      </c>
      <c r="CP445" s="1890">
        <f>CP446+CP449</f>
        <v>655.77972599999998</v>
      </c>
      <c r="CQ445" s="1890">
        <f>CQ446+CQ449</f>
        <v>747.70210943999996</v>
      </c>
      <c r="CR445" s="1890">
        <f>CR446+CR449</f>
        <v>722.0783232</v>
      </c>
      <c r="CS445" s="1860">
        <f>SUM(CO445:CR445)</f>
        <v>2707.3503026399999</v>
      </c>
      <c r="CT445" s="1892"/>
      <c r="CU445" s="1890">
        <f>CU446+CU449</f>
        <v>606.22533004799993</v>
      </c>
      <c r="CV445" s="1890">
        <f>CV446+CV449</f>
        <v>685.28981366999994</v>
      </c>
      <c r="CW445" s="1890">
        <f>CW446+CW449</f>
        <v>781.34870436479991</v>
      </c>
      <c r="CX445" s="1890">
        <f>CX446+CX449</f>
        <v>760.34847432959998</v>
      </c>
      <c r="CY445" s="1860">
        <f>SUM(CU445:CX445)</f>
        <v>2833.2123224123993</v>
      </c>
      <c r="CZ445" s="1892"/>
      <c r="DA445" s="1890">
        <f>DA446+DA449</f>
        <v>631.68679391001592</v>
      </c>
      <c r="DB445" s="1890">
        <f>DB446+DB449</f>
        <v>716.12785528514985</v>
      </c>
      <c r="DC445" s="1890">
        <f>DC446+DC449</f>
        <v>816.50939606121585</v>
      </c>
      <c r="DD445" s="1890">
        <f>DD446+DD449</f>
        <v>800.64694346906879</v>
      </c>
      <c r="DE445" s="1860">
        <f>SUM(DA445:DD445)</f>
        <v>2964.9709887254503</v>
      </c>
      <c r="DF445" s="1892"/>
      <c r="DG445" s="1890">
        <f>DG446+DG449</f>
        <v>658.21763925423659</v>
      </c>
      <c r="DH445" s="1890">
        <f>DH446+DH449</f>
        <v>748.35360877298149</v>
      </c>
      <c r="DI445" s="1890">
        <f>DI446+DI449</f>
        <v>853.25231888397047</v>
      </c>
      <c r="DJ445" s="1890">
        <f>DJ446+DJ449</f>
        <v>843.0812314729294</v>
      </c>
      <c r="DK445" s="1860">
        <f>SUM(DG445:DJ445)</f>
        <v>3102.9047983841183</v>
      </c>
      <c r="DL445" s="1892"/>
      <c r="DM445" s="1890">
        <f>DM446+DM449</f>
        <v>685.8627801029146</v>
      </c>
      <c r="DN445" s="1890">
        <f>DN446+DN449</f>
        <v>782.02952116776555</v>
      </c>
      <c r="DO445" s="1890">
        <f>DO446+DO449</f>
        <v>891.64867323374904</v>
      </c>
      <c r="DP445" s="1890">
        <f>DP446+DP449</f>
        <v>887.76453674099457</v>
      </c>
      <c r="DQ445" s="1860">
        <f>SUM(DM445:DP445)</f>
        <v>3247.3055112454235</v>
      </c>
      <c r="DR445" s="1892"/>
      <c r="DS445" s="1890">
        <f>DS446+DS449</f>
        <v>714.66901686723702</v>
      </c>
      <c r="DT445" s="1890">
        <f>DT446+DT449</f>
        <v>817.22084962031499</v>
      </c>
      <c r="DU445" s="1890">
        <f>DU446+DU449</f>
        <v>931.77286352926762</v>
      </c>
      <c r="DV445" s="1890">
        <f>DV446+DV449</f>
        <v>934.81605718826722</v>
      </c>
      <c r="DW445" s="1860">
        <f>SUM(DS445:DV445)</f>
        <v>3398.4787872050865</v>
      </c>
      <c r="DX445" s="1852">
        <f>(CA445/BI445)^(1/3)-1</f>
        <v>2.7235739016065574E-2</v>
      </c>
      <c r="DZ445" s="1853" t="s">
        <v>176</v>
      </c>
    </row>
    <row r="446" spans="1:130" s="2833" customFormat="1" outlineLevel="2">
      <c r="A446" s="1854" t="s">
        <v>611</v>
      </c>
      <c r="B446" s="1855"/>
      <c r="C446" s="1859"/>
      <c r="D446" s="1859"/>
      <c r="E446" s="1859"/>
      <c r="F446" s="1859"/>
      <c r="G446" s="1860"/>
      <c r="H446" s="1859"/>
      <c r="I446" s="1859"/>
      <c r="J446" s="1859"/>
      <c r="K446" s="1859"/>
      <c r="L446" s="1859"/>
      <c r="M446" s="1860"/>
      <c r="N446" s="1855"/>
      <c r="O446" s="1859"/>
      <c r="P446" s="1859"/>
      <c r="Q446" s="1859"/>
      <c r="R446" s="1859"/>
      <c r="S446" s="1860"/>
      <c r="T446" s="1855"/>
      <c r="U446" s="1859"/>
      <c r="V446" s="1859"/>
      <c r="W446" s="1859"/>
      <c r="X446" s="1859"/>
      <c r="Y446" s="1860"/>
      <c r="Z446" s="1855"/>
      <c r="AA446" s="1859"/>
      <c r="AB446" s="1859"/>
      <c r="AC446" s="1859"/>
      <c r="AD446" s="1859"/>
      <c r="AE446" s="1860"/>
      <c r="AF446" s="1855"/>
      <c r="AG446" s="1859"/>
      <c r="AH446" s="1859"/>
      <c r="AI446" s="1859"/>
      <c r="AJ446" s="1859"/>
      <c r="AK446" s="1860"/>
      <c r="AL446" s="1855"/>
      <c r="AM446" s="1859"/>
      <c r="AN446" s="1859"/>
      <c r="AO446" s="1859"/>
      <c r="AP446" s="1859"/>
      <c r="AQ446" s="1860"/>
      <c r="AR446" s="1859"/>
      <c r="AS446" s="1859"/>
      <c r="AT446" s="1859"/>
      <c r="AU446" s="1859"/>
      <c r="AV446" s="1859"/>
      <c r="AW446" s="1860"/>
      <c r="AX446" s="1858"/>
      <c r="AY446" s="1859"/>
      <c r="AZ446" s="1859"/>
      <c r="BA446" s="1859"/>
      <c r="BB446" s="1859"/>
      <c r="BC446" s="1860"/>
      <c r="BD446" s="1858"/>
      <c r="BE446" s="1859">
        <f>BE445</f>
        <v>553</v>
      </c>
      <c r="BF446" s="1859">
        <f>BF445</f>
        <v>563</v>
      </c>
      <c r="BG446" s="1859">
        <f>BG445</f>
        <v>594</v>
      </c>
      <c r="BH446" s="1859">
        <f>BH445</f>
        <v>577</v>
      </c>
      <c r="BI446" s="1860"/>
      <c r="BJ446" s="1858"/>
      <c r="BK446" s="1859">
        <f>BK445</f>
        <v>524</v>
      </c>
      <c r="BL446" s="1859">
        <f>BL445</f>
        <v>557</v>
      </c>
      <c r="BM446" s="1859">
        <f>BM445</f>
        <v>600</v>
      </c>
      <c r="BN446" s="1859">
        <f>BN445</f>
        <v>626</v>
      </c>
      <c r="BO446" s="1860">
        <f>SUM(BK446:BN446)</f>
        <v>2307</v>
      </c>
      <c r="BP446" s="1858"/>
      <c r="BQ446" s="1859">
        <f>BQ445-BQ449</f>
        <v>594</v>
      </c>
      <c r="BR446" s="1859">
        <f>BR445-BR449</f>
        <v>585</v>
      </c>
      <c r="BS446" s="1859">
        <f>BS445-BS449</f>
        <v>603</v>
      </c>
      <c r="BT446" s="1859">
        <f>BT445-BT449</f>
        <v>574</v>
      </c>
      <c r="BU446" s="1860">
        <f>SUM(BQ446:BT446)</f>
        <v>2356</v>
      </c>
      <c r="BV446" s="1858"/>
      <c r="BW446" s="1859">
        <f>BW445-BW449</f>
        <v>560</v>
      </c>
      <c r="BX446" s="1859">
        <f>BX445-BX449</f>
        <v>585</v>
      </c>
      <c r="BY446" s="1859">
        <f>BY445-BY449</f>
        <v>654</v>
      </c>
      <c r="BZ446" s="1859">
        <f>BZ445-BZ449</f>
        <v>634</v>
      </c>
      <c r="CA446" s="1860">
        <f>SUM(BW446:BZ446)</f>
        <v>2433</v>
      </c>
      <c r="CB446" s="1858"/>
      <c r="CC446" s="1859">
        <f>BW445*(1+CC447)</f>
        <v>543.12</v>
      </c>
      <c r="CD446" s="1859">
        <f>BX445*(1+CD447)</f>
        <v>606.9</v>
      </c>
      <c r="CE446" s="1859">
        <f>BY445*(1+CE447)</f>
        <v>688.64400000000001</v>
      </c>
      <c r="CF446" s="1859">
        <f>BZ445*(1+CF447)</f>
        <v>659.36</v>
      </c>
      <c r="CG446" s="1860">
        <f>SUM(CC446:CF446)</f>
        <v>2498.0239999999999</v>
      </c>
      <c r="CH446" s="1858"/>
      <c r="CI446" s="1859">
        <f>CC445*(1+CI447)</f>
        <v>559.41359999999997</v>
      </c>
      <c r="CJ446" s="1859">
        <f>CD445*(1+CJ447)</f>
        <v>628.14149999999995</v>
      </c>
      <c r="CK446" s="1859">
        <f>CE445*(1+CK447)</f>
        <v>716.18975999999998</v>
      </c>
      <c r="CL446" s="1859">
        <f>CF445*(1+CL447)</f>
        <v>685.73440000000005</v>
      </c>
      <c r="CM446" s="1860">
        <f>SUM(CI446:CL446)</f>
        <v>2589.4792600000001</v>
      </c>
      <c r="CN446" s="1858"/>
      <c r="CO446" s="1859">
        <f>CI445*(1+CO447)</f>
        <v>581.79014399999994</v>
      </c>
      <c r="CP446" s="1859">
        <f>CJ445*(1+CP447)</f>
        <v>655.77972599999998</v>
      </c>
      <c r="CQ446" s="1859">
        <f>CK445*(1+CQ447)</f>
        <v>747.70210943999996</v>
      </c>
      <c r="CR446" s="1859">
        <f>CL445*(1+CR447)</f>
        <v>722.0783232</v>
      </c>
      <c r="CS446" s="1860">
        <f>SUM(CO446:CR446)</f>
        <v>2707.3503026399999</v>
      </c>
      <c r="CT446" s="1858"/>
      <c r="CU446" s="1859">
        <f>CO445*(1+CU447)</f>
        <v>606.22533004799993</v>
      </c>
      <c r="CV446" s="1859">
        <f>CP445*(1+CV447)</f>
        <v>685.28981366999994</v>
      </c>
      <c r="CW446" s="1859">
        <f>CQ445*(1+CW447)</f>
        <v>781.34870436479991</v>
      </c>
      <c r="CX446" s="1859">
        <f>CR445*(1+CX447)</f>
        <v>760.34847432959998</v>
      </c>
      <c r="CY446" s="1860">
        <f>SUM(CU446:CX446)</f>
        <v>2833.2123224123993</v>
      </c>
      <c r="CZ446" s="1858"/>
      <c r="DA446" s="1859">
        <f>CU445*(1+DA447)</f>
        <v>631.68679391001592</v>
      </c>
      <c r="DB446" s="1859">
        <f>CV445*(1+DB447)</f>
        <v>716.12785528514985</v>
      </c>
      <c r="DC446" s="1859">
        <f>CW445*(1+DC447)</f>
        <v>816.50939606121585</v>
      </c>
      <c r="DD446" s="1859">
        <f>CX445*(1+DD447)</f>
        <v>800.64694346906879</v>
      </c>
      <c r="DE446" s="1860">
        <f>SUM(DA446:DD446)</f>
        <v>2964.9709887254503</v>
      </c>
      <c r="DF446" s="1858"/>
      <c r="DG446" s="1859">
        <f>DA445*(1+DG447)</f>
        <v>658.21763925423659</v>
      </c>
      <c r="DH446" s="1859">
        <f>DB445*(1+DH447)</f>
        <v>748.35360877298149</v>
      </c>
      <c r="DI446" s="1859">
        <f>DC445*(1+DI447)</f>
        <v>853.25231888397047</v>
      </c>
      <c r="DJ446" s="1859">
        <f>DD445*(1+DJ447)</f>
        <v>843.0812314729294</v>
      </c>
      <c r="DK446" s="1860">
        <f>SUM(DG446:DJ446)</f>
        <v>3102.9047983841183</v>
      </c>
      <c r="DL446" s="1858"/>
      <c r="DM446" s="1859">
        <f>DG445*(1+DM447)</f>
        <v>685.8627801029146</v>
      </c>
      <c r="DN446" s="1859">
        <f>DH445*(1+DN447)</f>
        <v>782.02952116776555</v>
      </c>
      <c r="DO446" s="1859">
        <f>DI445*(1+DO447)</f>
        <v>891.64867323374904</v>
      </c>
      <c r="DP446" s="1859">
        <f>DJ445*(1+DP447)</f>
        <v>887.76453674099457</v>
      </c>
      <c r="DQ446" s="1860">
        <f>SUM(DM446:DP446)</f>
        <v>3247.3055112454235</v>
      </c>
      <c r="DR446" s="1858"/>
      <c r="DS446" s="1859">
        <f>DM445*(1+DS447)</f>
        <v>714.66901686723702</v>
      </c>
      <c r="DT446" s="1859">
        <f>DN445*(1+DT447)</f>
        <v>817.22084962031499</v>
      </c>
      <c r="DU446" s="1859">
        <f>DO445*(1+DU447)</f>
        <v>931.77286352926762</v>
      </c>
      <c r="DV446" s="1859">
        <f>DP445*(1+DV447)</f>
        <v>934.81605718826722</v>
      </c>
      <c r="DW446" s="1860">
        <f>SUM(DS446:DV446)</f>
        <v>3398.4787872050865</v>
      </c>
      <c r="DX446" s="1861"/>
      <c r="DY446"/>
      <c r="DZ446" s="1862"/>
    </row>
    <row r="447" spans="1:130" outlineLevel="2">
      <c r="A447" s="1863" t="s">
        <v>577</v>
      </c>
      <c r="B447" s="1864"/>
      <c r="C447" s="1867"/>
      <c r="D447" s="1867"/>
      <c r="E447" s="1868"/>
      <c r="F447" s="1868"/>
      <c r="G447" s="1866"/>
      <c r="H447" s="1867"/>
      <c r="I447" s="1867"/>
      <c r="J447" s="1867"/>
      <c r="K447" s="1868"/>
      <c r="L447" s="1868"/>
      <c r="M447" s="1866"/>
      <c r="N447" s="1864"/>
      <c r="O447" s="1867"/>
      <c r="P447" s="1867"/>
      <c r="Q447" s="1868"/>
      <c r="R447" s="1868"/>
      <c r="S447" s="1866"/>
      <c r="T447" s="1864"/>
      <c r="U447" s="1867"/>
      <c r="V447" s="1867"/>
      <c r="W447" s="1868"/>
      <c r="X447" s="1868"/>
      <c r="Y447" s="1866"/>
      <c r="Z447" s="1864"/>
      <c r="AA447" s="1867"/>
      <c r="AB447" s="1867"/>
      <c r="AC447" s="1868"/>
      <c r="AD447" s="1868"/>
      <c r="AE447" s="1866"/>
      <c r="AF447" s="1864"/>
      <c r="AG447" s="1867"/>
      <c r="AH447" s="1867"/>
      <c r="AI447" s="1868"/>
      <c r="AJ447" s="1868"/>
      <c r="AK447" s="1866"/>
      <c r="AL447" s="1864"/>
      <c r="AM447" s="1867"/>
      <c r="AN447" s="1867"/>
      <c r="AO447" s="1868"/>
      <c r="AP447" s="1868"/>
      <c r="AQ447" s="1866"/>
      <c r="AR447" s="1867"/>
      <c r="AS447" s="1867"/>
      <c r="AT447" s="1867"/>
      <c r="AU447" s="1868"/>
      <c r="AV447" s="1868"/>
      <c r="AW447" s="1866"/>
      <c r="AX447" s="1865"/>
      <c r="AY447" s="1867"/>
      <c r="AZ447" s="1867"/>
      <c r="BA447" s="1868"/>
      <c r="BB447" s="1868"/>
      <c r="BC447" s="1866"/>
      <c r="BD447" s="1865"/>
      <c r="BE447" s="1867"/>
      <c r="BF447" s="1867"/>
      <c r="BG447" s="1868"/>
      <c r="BH447" s="1868"/>
      <c r="BI447" s="1866"/>
      <c r="BJ447" s="1865"/>
      <c r="BK447" s="1867">
        <f>BK446/BE446-1</f>
        <v>-5.2441229656419508E-2</v>
      </c>
      <c r="BL447" s="1867">
        <f>BL446/BF446-1</f>
        <v>-1.0657193605683846E-2</v>
      </c>
      <c r="BM447" s="1868">
        <v>0.03</v>
      </c>
      <c r="BN447" s="1868">
        <v>0.04</v>
      </c>
      <c r="BO447" s="1866">
        <f>BO446/BI445-1</f>
        <v>8.7450808919982137E-3</v>
      </c>
      <c r="BP447" s="1865"/>
      <c r="BQ447" s="1867">
        <f>BQ446/BK446-1</f>
        <v>0.13358778625954204</v>
      </c>
      <c r="BR447" s="1867">
        <f>BR446/BL446-1</f>
        <v>5.0269299820466795E-2</v>
      </c>
      <c r="BS447" s="1867">
        <f>BS446/BM446-1</f>
        <v>4.9999999999998934E-3</v>
      </c>
      <c r="BT447" s="1867">
        <f>BT446/BN446-1</f>
        <v>-8.3067092651757157E-2</v>
      </c>
      <c r="BU447" s="1866">
        <f>BU446/BO445-1</f>
        <v>2.1239705244906704E-2</v>
      </c>
      <c r="BV447" s="1865"/>
      <c r="BW447" s="1867">
        <f>BW446/BQ446-1</f>
        <v>-5.7239057239057201E-2</v>
      </c>
      <c r="BX447" s="1867">
        <f>BX446/BR446-1</f>
        <v>0</v>
      </c>
      <c r="BY447" s="1867">
        <f>BY446/BS446-1</f>
        <v>8.4577114427860645E-2</v>
      </c>
      <c r="BZ447" s="1867">
        <f>BZ446/BT446-1</f>
        <v>0.10452961672473871</v>
      </c>
      <c r="CA447" s="1866">
        <f>CA446/BU446-1</f>
        <v>3.2682512733446467E-2</v>
      </c>
      <c r="CB447" s="1865"/>
      <c r="CC447" s="1868">
        <v>-7.0000000000000007E-2</v>
      </c>
      <c r="CD447" s="1868">
        <v>0.02</v>
      </c>
      <c r="CE447" s="1868">
        <v>3.4000000000000002E-2</v>
      </c>
      <c r="CF447" s="1868">
        <v>0.04</v>
      </c>
      <c r="CG447" s="1893">
        <f>CG446/CA445-1</f>
        <v>7.6740621218231997E-3</v>
      </c>
      <c r="CH447" s="1865"/>
      <c r="CI447" s="1868">
        <v>0.03</v>
      </c>
      <c r="CJ447" s="1868">
        <v>3.5000000000000003E-2</v>
      </c>
      <c r="CK447" s="1868">
        <v>0.04</v>
      </c>
      <c r="CL447" s="1868">
        <v>0.04</v>
      </c>
      <c r="CM447" s="1893">
        <f>CM446/CG445-1</f>
        <v>3.6611041367096586E-2</v>
      </c>
      <c r="CN447" s="1865"/>
      <c r="CO447" s="1868">
        <v>0.04</v>
      </c>
      <c r="CP447" s="1868">
        <v>4.3999999999999997E-2</v>
      </c>
      <c r="CQ447" s="1868">
        <v>4.3999999999999997E-2</v>
      </c>
      <c r="CR447" s="1868">
        <v>5.2999999999999999E-2</v>
      </c>
      <c r="CS447" s="1893">
        <f>CS446/CM445-1</f>
        <v>4.5519207070227719E-2</v>
      </c>
      <c r="CT447" s="1865"/>
      <c r="CU447" s="1868">
        <v>4.2000000000000003E-2</v>
      </c>
      <c r="CV447" s="1868">
        <v>4.4999999999999998E-2</v>
      </c>
      <c r="CW447" s="1868">
        <v>4.4999999999999998E-2</v>
      </c>
      <c r="CX447" s="1868">
        <v>5.2999999999999999E-2</v>
      </c>
      <c r="CY447" s="1893">
        <f>CY446/CS445-1</f>
        <v>4.6489004267260325E-2</v>
      </c>
      <c r="CZ447" s="1865"/>
      <c r="DA447" s="1868">
        <v>4.2000000000000003E-2</v>
      </c>
      <c r="DB447" s="1868">
        <v>4.4999999999999998E-2</v>
      </c>
      <c r="DC447" s="1868">
        <v>4.4999999999999998E-2</v>
      </c>
      <c r="DD447" s="1868">
        <v>5.2999999999999999E-2</v>
      </c>
      <c r="DE447" s="1893">
        <f>DE446/CY445-1</f>
        <v>4.6505044916952176E-2</v>
      </c>
      <c r="DF447" s="1865"/>
      <c r="DG447" s="1868">
        <v>4.2000000000000003E-2</v>
      </c>
      <c r="DH447" s="1868">
        <v>4.4999999999999998E-2</v>
      </c>
      <c r="DI447" s="1868">
        <v>4.4999999999999998E-2</v>
      </c>
      <c r="DJ447" s="1868">
        <v>5.2999999999999999E-2</v>
      </c>
      <c r="DK447" s="1893">
        <f>DK446/DE445-1</f>
        <v>4.6521132983483815E-2</v>
      </c>
      <c r="DL447" s="1865"/>
      <c r="DM447" s="1868">
        <v>4.2000000000000003E-2</v>
      </c>
      <c r="DN447" s="1868">
        <v>4.4999999999999998E-2</v>
      </c>
      <c r="DO447" s="1868">
        <v>4.4999999999999998E-2</v>
      </c>
      <c r="DP447" s="1868">
        <v>5.2999999999999999E-2</v>
      </c>
      <c r="DQ447" s="1893">
        <f>DQ446/DK445-1</f>
        <v>4.6537268219284167E-2</v>
      </c>
      <c r="DR447" s="1865"/>
      <c r="DS447" s="1868">
        <v>4.2000000000000003E-2</v>
      </c>
      <c r="DT447" s="1868">
        <v>4.4999999999999998E-2</v>
      </c>
      <c r="DU447" s="1868">
        <v>4.4999999999999998E-2</v>
      </c>
      <c r="DV447" s="1868">
        <v>5.2999999999999999E-2</v>
      </c>
      <c r="DW447" s="1893">
        <f>DW446/DQ445-1</f>
        <v>4.655345037174663E-2</v>
      </c>
      <c r="DX447" s="1861"/>
      <c r="DZ447" s="1853"/>
    </row>
    <row r="448" spans="1:130" s="2796" customFormat="1" outlineLevel="2">
      <c r="A448" s="1863" t="s">
        <v>499</v>
      </c>
      <c r="B448" s="1864"/>
      <c r="C448" s="1871"/>
      <c r="D448" s="1871"/>
      <c r="E448" s="1871"/>
      <c r="F448" s="1871"/>
      <c r="G448" s="1870"/>
      <c r="H448" s="1871"/>
      <c r="I448" s="1871"/>
      <c r="J448" s="1871"/>
      <c r="K448" s="1871"/>
      <c r="L448" s="1871"/>
      <c r="M448" s="1870"/>
      <c r="N448" s="1864"/>
      <c r="O448" s="1871"/>
      <c r="P448" s="1871"/>
      <c r="Q448" s="1871"/>
      <c r="R448" s="1871"/>
      <c r="S448" s="1870"/>
      <c r="T448" s="1864"/>
      <c r="U448" s="1871"/>
      <c r="V448" s="1871"/>
      <c r="W448" s="1871"/>
      <c r="X448" s="1871"/>
      <c r="Y448" s="1870"/>
      <c r="Z448" s="1864"/>
      <c r="AA448" s="1871"/>
      <c r="AB448" s="1871"/>
      <c r="AC448" s="1871"/>
      <c r="AD448" s="1871"/>
      <c r="AE448" s="1870"/>
      <c r="AF448" s="1864"/>
      <c r="AG448" s="1871"/>
      <c r="AH448" s="1871"/>
      <c r="AI448" s="1871"/>
      <c r="AJ448" s="1871"/>
      <c r="AK448" s="1870"/>
      <c r="AL448" s="1864"/>
      <c r="AM448" s="1871"/>
      <c r="AN448" s="1871"/>
      <c r="AO448" s="1871"/>
      <c r="AP448" s="1871"/>
      <c r="AQ448" s="1870"/>
      <c r="AR448" s="1871"/>
      <c r="AS448" s="1871"/>
      <c r="AT448" s="1871"/>
      <c r="AU448" s="1871"/>
      <c r="AV448" s="1871"/>
      <c r="AW448" s="1870"/>
      <c r="AX448" s="1865"/>
      <c r="AY448" s="1871"/>
      <c r="AZ448" s="1871"/>
      <c r="BA448" s="1871"/>
      <c r="BB448" s="1871"/>
      <c r="BC448" s="1870"/>
      <c r="BD448" s="1865"/>
      <c r="BE448" s="1871"/>
      <c r="BF448" s="1871"/>
      <c r="BG448" s="1871"/>
      <c r="BH448" s="1871"/>
      <c r="BI448" s="1870"/>
      <c r="BJ448" s="1865"/>
      <c r="BK448" s="1871">
        <f>BK446/BH445-1</f>
        <v>-9.1854419410745236E-2</v>
      </c>
      <c r="BL448" s="1871">
        <f>BL446/BK446-1</f>
        <v>6.2977099236641187E-2</v>
      </c>
      <c r="BM448" s="1871">
        <f>BM446/BL446-1</f>
        <v>7.719928186714542E-2</v>
      </c>
      <c r="BN448" s="1871">
        <f>BN446/BM446-1</f>
        <v>4.3333333333333224E-2</v>
      </c>
      <c r="BO448" s="1870"/>
      <c r="BP448" s="1865"/>
      <c r="BQ448" s="1871">
        <f>BQ446/BN445-1</f>
        <v>-5.1118210862619806E-2</v>
      </c>
      <c r="BR448" s="1871">
        <f>BR446/BQ446-1</f>
        <v>-1.5151515151515138E-2</v>
      </c>
      <c r="BS448" s="1871">
        <f>BS446/BR446-1</f>
        <v>3.076923076923066E-2</v>
      </c>
      <c r="BT448" s="1871">
        <f>BT446/BS446-1</f>
        <v>-4.809286898839138E-2</v>
      </c>
      <c r="BU448" s="1870"/>
      <c r="BV448" s="1865"/>
      <c r="BW448" s="1871">
        <f>BW446/BT445-1</f>
        <v>-5.2453468697123529E-2</v>
      </c>
      <c r="BX448" s="1871">
        <f>BX446/BW446-1</f>
        <v>4.4642857142857206E-2</v>
      </c>
      <c r="BY448" s="1871">
        <f>BY446/BX446-1</f>
        <v>0.11794871794871797</v>
      </c>
      <c r="BZ448" s="1871">
        <f>BZ446/BY446-1</f>
        <v>-3.0581039755351647E-2</v>
      </c>
      <c r="CA448" s="1870"/>
      <c r="CB448" s="1865"/>
      <c r="CC448" s="1871">
        <f>CC446/BZ446-1</f>
        <v>-0.14334384858044158</v>
      </c>
      <c r="CD448" s="1871">
        <f>CD446/CC446-1</f>
        <v>0.11743261157755192</v>
      </c>
      <c r="CE448" s="1871">
        <f>CE446/CD446-1</f>
        <v>0.13469105289174488</v>
      </c>
      <c r="CF448" s="1871">
        <f>CF446/CE446-1</f>
        <v>-4.2524148907127635E-2</v>
      </c>
      <c r="CG448" s="1870"/>
      <c r="CH448" s="1865"/>
      <c r="CI448" s="1871">
        <f>CI446/CF446-1</f>
        <v>-0.15158092695947589</v>
      </c>
      <c r="CJ448" s="1871">
        <f>CJ446/CI446-1</f>
        <v>0.122857041730841</v>
      </c>
      <c r="CK448" s="1871">
        <f>CK446/CJ446-1</f>
        <v>0.14017265218107711</v>
      </c>
      <c r="CL448" s="1871">
        <f>CL446/CK446-1</f>
        <v>-4.2524148907127524E-2</v>
      </c>
      <c r="CM448" s="1870"/>
      <c r="CN448" s="1865"/>
      <c r="CO448" s="1871">
        <f>CO446/CL446-1</f>
        <v>-0.151580926959476</v>
      </c>
      <c r="CP448" s="1871">
        <f>CP446/CO446-1</f>
        <v>0.1271757226605752</v>
      </c>
      <c r="CQ448" s="1871">
        <f>CQ446/CP446-1</f>
        <v>0.14017265218107711</v>
      </c>
      <c r="CR448" s="1871">
        <f>CR446/CQ446-1</f>
        <v>-3.4270046742533866E-2</v>
      </c>
      <c r="CS448" s="1870"/>
      <c r="CT448" s="1865"/>
      <c r="CU448" s="1871">
        <f>CU446/CR446-1</f>
        <v>-0.16044380426569227</v>
      </c>
      <c r="CV448" s="1871">
        <f>CV446/CU446-1</f>
        <v>0.1304209502690028</v>
      </c>
      <c r="CW448" s="1871">
        <f>CW446/CV446-1</f>
        <v>0.14017265218107711</v>
      </c>
      <c r="CX448" s="1871">
        <f>CX446/CW446-1</f>
        <v>-2.6876898775012537E-2</v>
      </c>
      <c r="CY448" s="1870"/>
      <c r="CZ448" s="1865"/>
      <c r="DA448" s="1871">
        <f>DA446/CX446-1</f>
        <v>-0.16921409690869071</v>
      </c>
      <c r="DB448" s="1871">
        <f>DB446/DA446-1</f>
        <v>0.13367552114309778</v>
      </c>
      <c r="DC448" s="1871">
        <f>DC446/DB446-1</f>
        <v>0.14017265218107711</v>
      </c>
      <c r="DD448" s="1871">
        <f>DD446/DC446-1</f>
        <v>-1.9427152545538839E-2</v>
      </c>
      <c r="DE448" s="1870"/>
      <c r="DF448" s="1865"/>
      <c r="DG448" s="1871">
        <f>DG446/DD446-1</f>
        <v>-0.17789277205969201</v>
      </c>
      <c r="DH448" s="1871">
        <f>DH446/DG446-1</f>
        <v>0.13693946218285702</v>
      </c>
      <c r="DI448" s="1871">
        <f>DI446/DH446-1</f>
        <v>0.14017265218107711</v>
      </c>
      <c r="DJ448" s="1871">
        <f>DJ446/DI446-1</f>
        <v>-1.1920374765983177E-2</v>
      </c>
      <c r="DK448" s="1870"/>
      <c r="DL448" s="1865"/>
      <c r="DM448" s="1871">
        <f>DM446/DJ446-1</f>
        <v>-0.18648078678651381</v>
      </c>
      <c r="DN448" s="1871">
        <f>DN446/DM446-1</f>
        <v>0.14021280036572481</v>
      </c>
      <c r="DO448" s="1871">
        <f>DO446/DN446-1</f>
        <v>0.14017265218107711</v>
      </c>
      <c r="DP448" s="1871">
        <f>DP446/DO446-1</f>
        <v>-4.3561288311771973E-3</v>
      </c>
      <c r="DQ448" s="1870"/>
      <c r="DR448" s="1865"/>
      <c r="DS448" s="1871">
        <f>DS446/DP446-1</f>
        <v>-0.19497908815911424</v>
      </c>
      <c r="DT448" s="1871">
        <f>DT446/DS446-1</f>
        <v>0.14349556274681619</v>
      </c>
      <c r="DU448" s="1871">
        <f>DU446/DT446-1</f>
        <v>0.14017265218107688</v>
      </c>
      <c r="DV448" s="1871">
        <f>DV446/DU446-1</f>
        <v>3.2660252064788953E-3</v>
      </c>
      <c r="DW448" s="1870"/>
      <c r="DX448" s="1872"/>
      <c r="DY448"/>
      <c r="DZ448" s="1853"/>
    </row>
    <row r="449" spans="1:130" s="2833" customFormat="1" outlineLevel="2">
      <c r="A449" s="1854" t="s">
        <v>610</v>
      </c>
      <c r="B449" s="1855"/>
      <c r="C449" s="1856"/>
      <c r="D449" s="1856"/>
      <c r="E449" s="1856"/>
      <c r="F449" s="1856"/>
      <c r="G449" s="1873"/>
      <c r="H449" s="1856"/>
      <c r="I449" s="1856"/>
      <c r="J449" s="1856"/>
      <c r="K449" s="1856"/>
      <c r="L449" s="1856"/>
      <c r="M449" s="1873"/>
      <c r="N449" s="1855"/>
      <c r="O449" s="1856"/>
      <c r="P449" s="1856"/>
      <c r="Q449" s="1856"/>
      <c r="R449" s="1856"/>
      <c r="S449" s="1873"/>
      <c r="T449" s="1855"/>
      <c r="U449" s="1856"/>
      <c r="V449" s="1856"/>
      <c r="W449" s="1856"/>
      <c r="X449" s="1856"/>
      <c r="Y449" s="1873"/>
      <c r="Z449" s="1855"/>
      <c r="AA449" s="1856"/>
      <c r="AB449" s="1856"/>
      <c r="AC449" s="1856"/>
      <c r="AD449" s="1856"/>
      <c r="AE449" s="1873"/>
      <c r="AF449" s="1855"/>
      <c r="AG449" s="1856"/>
      <c r="AH449" s="1856"/>
      <c r="AI449" s="1856"/>
      <c r="AJ449" s="1856"/>
      <c r="AK449" s="1873"/>
      <c r="AL449" s="1855"/>
      <c r="AM449" s="1856"/>
      <c r="AN449" s="1856"/>
      <c r="AO449" s="1856"/>
      <c r="AP449" s="1856"/>
      <c r="AQ449" s="1873"/>
      <c r="AR449" s="1856"/>
      <c r="AS449" s="1856"/>
      <c r="AT449" s="1856"/>
      <c r="AU449" s="1856"/>
      <c r="AV449" s="1856"/>
      <c r="AW449" s="1873"/>
      <c r="AX449" s="1858"/>
      <c r="AY449" s="1856"/>
      <c r="AZ449" s="1856"/>
      <c r="BA449" s="1856"/>
      <c r="BB449" s="1856"/>
      <c r="BC449" s="1873"/>
      <c r="BD449" s="1858"/>
      <c r="BE449" s="1856"/>
      <c r="BF449" s="1856"/>
      <c r="BG449" s="1856"/>
      <c r="BH449" s="1856"/>
      <c r="BI449" s="1873"/>
      <c r="BJ449" s="1858"/>
      <c r="BK449" s="1856"/>
      <c r="BL449" s="1856"/>
      <c r="BM449" s="1856"/>
      <c r="BN449" s="1856"/>
      <c r="BO449" s="1873"/>
      <c r="BP449" s="1874"/>
      <c r="BQ449" s="1856">
        <v>3</v>
      </c>
      <c r="BR449" s="1856">
        <f>Metrics!BR37</f>
        <v>20</v>
      </c>
      <c r="BS449" s="1856">
        <f>Metrics!BS37</f>
        <v>14</v>
      </c>
      <c r="BT449" s="1856">
        <v>17</v>
      </c>
      <c r="BU449" s="1873">
        <f>SUM(BQ449:BT449)</f>
        <v>54</v>
      </c>
      <c r="BV449" s="1858"/>
      <c r="BW449" s="1856">
        <v>24</v>
      </c>
      <c r="BX449" s="1856">
        <f>SUM(Metrics!BX37:'Metrics'!BX38)</f>
        <v>10</v>
      </c>
      <c r="BY449" s="1856">
        <f>SUM(Metrics!BY37:'Metrics'!BY38)</f>
        <v>12</v>
      </c>
      <c r="BZ449" s="1856">
        <f>SUM(Metrics!BZ37:'Metrics'!BZ38)</f>
        <v>0</v>
      </c>
      <c r="CA449" s="1873">
        <f>SUM(BW449:BZ449)</f>
        <v>46</v>
      </c>
      <c r="CB449" s="1858"/>
      <c r="CC449" s="1856"/>
      <c r="CD449" s="1856"/>
      <c r="CE449" s="1856"/>
      <c r="CF449" s="1856"/>
      <c r="CG449" s="1873"/>
      <c r="CH449" s="1858"/>
      <c r="CI449" s="1856"/>
      <c r="CJ449" s="1856"/>
      <c r="CK449" s="1856"/>
      <c r="CL449" s="1856"/>
      <c r="CM449" s="1873"/>
      <c r="CN449" s="1858"/>
      <c r="CO449" s="1856"/>
      <c r="CP449" s="1856"/>
      <c r="CQ449" s="1856"/>
      <c r="CR449" s="1856"/>
      <c r="CS449" s="1873"/>
      <c r="CT449" s="1858"/>
      <c r="CU449" s="1856"/>
      <c r="CV449" s="1856"/>
      <c r="CW449" s="1856"/>
      <c r="CX449" s="1856"/>
      <c r="CY449" s="1873"/>
      <c r="CZ449" s="1858"/>
      <c r="DA449" s="1856"/>
      <c r="DB449" s="1856"/>
      <c r="DC449" s="1856"/>
      <c r="DD449" s="1856"/>
      <c r="DE449" s="1873"/>
      <c r="DF449" s="1858"/>
      <c r="DG449" s="1856"/>
      <c r="DH449" s="1856"/>
      <c r="DI449" s="1856"/>
      <c r="DJ449" s="1856"/>
      <c r="DK449" s="1873"/>
      <c r="DL449" s="1858"/>
      <c r="DM449" s="1856"/>
      <c r="DN449" s="1856"/>
      <c r="DO449" s="1856"/>
      <c r="DP449" s="1856"/>
      <c r="DQ449" s="1873"/>
      <c r="DR449" s="1858"/>
      <c r="DS449" s="1856"/>
      <c r="DT449" s="1856"/>
      <c r="DU449" s="1856"/>
      <c r="DV449" s="1856"/>
      <c r="DW449" s="1873"/>
      <c r="DX449" s="1861"/>
      <c r="DY449"/>
      <c r="DZ449" s="1862"/>
    </row>
    <row r="450" spans="1:130" outlineLevel="2">
      <c r="A450" s="1863" t="s">
        <v>577</v>
      </c>
      <c r="B450" s="1864"/>
      <c r="C450" s="1856"/>
      <c r="D450" s="1859"/>
      <c r="E450" s="1859"/>
      <c r="F450" s="1859"/>
      <c r="G450" s="1860"/>
      <c r="H450" s="1856"/>
      <c r="I450" s="1856"/>
      <c r="J450" s="1859"/>
      <c r="K450" s="1859"/>
      <c r="L450" s="1859"/>
      <c r="M450" s="1860"/>
      <c r="N450" s="1864"/>
      <c r="O450" s="1856"/>
      <c r="P450" s="1859"/>
      <c r="Q450" s="1859"/>
      <c r="R450" s="1859"/>
      <c r="S450" s="1860"/>
      <c r="T450" s="1864"/>
      <c r="U450" s="1856"/>
      <c r="V450" s="1859"/>
      <c r="W450" s="1859"/>
      <c r="X450" s="1859"/>
      <c r="Y450" s="1860"/>
      <c r="Z450" s="1864"/>
      <c r="AA450" s="1856"/>
      <c r="AB450" s="1859"/>
      <c r="AC450" s="1859"/>
      <c r="AD450" s="1859"/>
      <c r="AE450" s="1860"/>
      <c r="AF450" s="1864"/>
      <c r="AG450" s="1856"/>
      <c r="AH450" s="1859"/>
      <c r="AI450" s="1859"/>
      <c r="AJ450" s="1859"/>
      <c r="AK450" s="1860"/>
      <c r="AL450" s="1864"/>
      <c r="AM450" s="1856"/>
      <c r="AN450" s="1859"/>
      <c r="AO450" s="1859"/>
      <c r="AP450" s="1859"/>
      <c r="AQ450" s="1860"/>
      <c r="AR450" s="1856"/>
      <c r="AS450" s="1856"/>
      <c r="AT450" s="1859"/>
      <c r="AU450" s="1859"/>
      <c r="AV450" s="1859"/>
      <c r="AW450" s="1860"/>
      <c r="AX450" s="1865"/>
      <c r="AY450" s="1856"/>
      <c r="AZ450" s="1859"/>
      <c r="BA450" s="1859"/>
      <c r="BB450" s="1859"/>
      <c r="BC450" s="1860"/>
      <c r="BD450" s="1865"/>
      <c r="BE450" s="1856"/>
      <c r="BF450" s="1859"/>
      <c r="BG450" s="1859"/>
      <c r="BH450" s="1859"/>
      <c r="BI450" s="1860"/>
      <c r="BJ450" s="1865"/>
      <c r="BK450" s="1856"/>
      <c r="BL450" s="1859"/>
      <c r="BM450" s="1859"/>
      <c r="BN450" s="1859"/>
      <c r="BO450" s="1860"/>
      <c r="BP450" s="1865"/>
      <c r="BQ450" s="1856"/>
      <c r="BR450" s="1859"/>
      <c r="BS450" s="1859"/>
      <c r="BT450" s="1859"/>
      <c r="BU450" s="1860"/>
      <c r="BV450" s="1865"/>
      <c r="BW450" s="1856"/>
      <c r="BX450" s="1856"/>
      <c r="BY450" s="1856"/>
      <c r="BZ450" s="1859"/>
      <c r="CA450" s="1860"/>
      <c r="CB450" s="1865"/>
      <c r="CC450" s="1859"/>
      <c r="CD450" s="1859"/>
      <c r="CE450" s="1859"/>
      <c r="CF450" s="1859"/>
      <c r="CG450" s="1860"/>
      <c r="CH450" s="1865"/>
      <c r="CI450" s="1859"/>
      <c r="CJ450" s="1859"/>
      <c r="CK450" s="1859"/>
      <c r="CL450" s="1859"/>
      <c r="CM450" s="1860"/>
      <c r="CN450" s="1865"/>
      <c r="CO450" s="1859"/>
      <c r="CP450" s="1859"/>
      <c r="CQ450" s="1859"/>
      <c r="CR450" s="1859"/>
      <c r="CS450" s="1860"/>
      <c r="CT450" s="1865"/>
      <c r="CU450" s="1859"/>
      <c r="CV450" s="1859"/>
      <c r="CW450" s="1859"/>
      <c r="CX450" s="1859"/>
      <c r="CY450" s="1860"/>
      <c r="CZ450" s="1865"/>
      <c r="DA450" s="1859"/>
      <c r="DB450" s="1859"/>
      <c r="DC450" s="1859"/>
      <c r="DD450" s="1859"/>
      <c r="DE450" s="1860"/>
      <c r="DF450" s="1865"/>
      <c r="DG450" s="1859"/>
      <c r="DH450" s="1859"/>
      <c r="DI450" s="1859"/>
      <c r="DJ450" s="1859"/>
      <c r="DK450" s="1860"/>
      <c r="DL450" s="1865"/>
      <c r="DM450" s="1859"/>
      <c r="DN450" s="1859"/>
      <c r="DO450" s="1859"/>
      <c r="DP450" s="1859"/>
      <c r="DQ450" s="1860"/>
      <c r="DR450" s="1865"/>
      <c r="DS450" s="1859"/>
      <c r="DT450" s="1859"/>
      <c r="DU450" s="1859"/>
      <c r="DV450" s="1859"/>
      <c r="DW450" s="1860"/>
      <c r="DX450" s="1861"/>
      <c r="DZ450" s="1853"/>
    </row>
    <row r="451" spans="1:130" s="2796" customFormat="1" outlineLevel="2">
      <c r="A451" s="1863" t="s">
        <v>499</v>
      </c>
      <c r="B451" s="1864"/>
      <c r="C451" s="1869"/>
      <c r="D451" s="1875"/>
      <c r="E451" s="1875"/>
      <c r="F451" s="1875"/>
      <c r="G451" s="1870"/>
      <c r="H451" s="1869"/>
      <c r="I451" s="1869"/>
      <c r="J451" s="1875"/>
      <c r="K451" s="1875"/>
      <c r="L451" s="1875"/>
      <c r="M451" s="1870"/>
      <c r="N451" s="1864"/>
      <c r="O451" s="1869"/>
      <c r="P451" s="1875"/>
      <c r="Q451" s="1875"/>
      <c r="R451" s="1875"/>
      <c r="S451" s="1870"/>
      <c r="T451" s="1864"/>
      <c r="U451" s="1869"/>
      <c r="V451" s="1875"/>
      <c r="W451" s="1875"/>
      <c r="X451" s="1875"/>
      <c r="Y451" s="1870"/>
      <c r="Z451" s="1864"/>
      <c r="AA451" s="1869"/>
      <c r="AB451" s="1875"/>
      <c r="AC451" s="1875"/>
      <c r="AD451" s="1875"/>
      <c r="AE451" s="1870"/>
      <c r="AF451" s="1864"/>
      <c r="AG451" s="1869"/>
      <c r="AH451" s="1875"/>
      <c r="AI451" s="1875"/>
      <c r="AJ451" s="1875"/>
      <c r="AK451" s="1870"/>
      <c r="AL451" s="1864"/>
      <c r="AM451" s="1869"/>
      <c r="AN451" s="1875"/>
      <c r="AO451" s="1875"/>
      <c r="AP451" s="1875"/>
      <c r="AQ451" s="1870"/>
      <c r="AR451" s="1869"/>
      <c r="AS451" s="1869"/>
      <c r="AT451" s="1875"/>
      <c r="AU451" s="1875"/>
      <c r="AV451" s="1875"/>
      <c r="AW451" s="1870"/>
      <c r="AX451" s="1865"/>
      <c r="AY451" s="1869"/>
      <c r="AZ451" s="1875"/>
      <c r="BA451" s="1875"/>
      <c r="BB451" s="1875"/>
      <c r="BC451" s="1870"/>
      <c r="BD451" s="1865"/>
      <c r="BE451" s="1869"/>
      <c r="BF451" s="1875"/>
      <c r="BG451" s="1875"/>
      <c r="BH451" s="1875"/>
      <c r="BI451" s="1870"/>
      <c r="BJ451" s="1865"/>
      <c r="BK451" s="1869"/>
      <c r="BL451" s="1875"/>
      <c r="BM451" s="1875"/>
      <c r="BN451" s="1875"/>
      <c r="BO451" s="1870"/>
      <c r="BP451" s="1865"/>
      <c r="BQ451" s="1869"/>
      <c r="BR451" s="1871"/>
      <c r="BS451" s="1871"/>
      <c r="BT451" s="1871"/>
      <c r="BU451" s="1866"/>
      <c r="BV451" s="1865"/>
      <c r="BW451" s="1877"/>
      <c r="BX451" s="1877"/>
      <c r="BY451" s="1877"/>
      <c r="BZ451" s="1871"/>
      <c r="CA451" s="1866"/>
      <c r="CB451" s="1865"/>
      <c r="CC451" s="1877"/>
      <c r="CD451" s="1877"/>
      <c r="CE451" s="1877">
        <f>CE456/CE459</f>
        <v>5.2239657794578447E-2</v>
      </c>
      <c r="CF451" s="1877"/>
      <c r="CG451" s="1894"/>
      <c r="CH451" s="1865"/>
      <c r="CI451" s="1877"/>
      <c r="CJ451" s="1877"/>
      <c r="CK451" s="1877"/>
      <c r="CL451" s="1877"/>
      <c r="CM451" s="1877"/>
      <c r="CN451" s="1865"/>
      <c r="CO451" s="1877">
        <f>CO456/CO459</f>
        <v>5.7283954011478996E-2</v>
      </c>
      <c r="CP451" s="1877"/>
      <c r="CQ451" s="1877"/>
      <c r="CR451" s="1877"/>
      <c r="CS451" s="1877">
        <f>CS456/CS459</f>
        <v>5.2002727432936387E-2</v>
      </c>
      <c r="CT451" s="1865"/>
      <c r="CU451" s="1877"/>
      <c r="CV451" s="1877"/>
      <c r="CW451" s="1877"/>
      <c r="CX451" s="1877"/>
      <c r="CY451" s="1877"/>
      <c r="CZ451" s="1865"/>
      <c r="DA451" s="1877"/>
      <c r="DB451" s="1877"/>
      <c r="DC451" s="1877"/>
      <c r="DD451" s="1877"/>
      <c r="DE451" s="1877"/>
      <c r="DF451" s="1865"/>
      <c r="DG451" s="1877"/>
      <c r="DH451" s="1877"/>
      <c r="DI451" s="1877"/>
      <c r="DJ451" s="1877"/>
      <c r="DK451" s="1877"/>
      <c r="DL451" s="1865"/>
      <c r="DM451" s="1877"/>
      <c r="DN451" s="1877"/>
      <c r="DO451" s="1877"/>
      <c r="DP451" s="1877"/>
      <c r="DQ451" s="1877"/>
      <c r="DR451" s="1865"/>
      <c r="DS451" s="1877"/>
      <c r="DT451" s="1877"/>
      <c r="DU451" s="1877"/>
      <c r="DV451" s="1877"/>
      <c r="DW451" s="1877"/>
      <c r="DX451" s="1872"/>
      <c r="DY451"/>
      <c r="DZ451" s="1853"/>
    </row>
    <row r="452" spans="1:130" outlineLevel="1">
      <c r="A452" s="1889"/>
      <c r="B452" s="1864"/>
      <c r="C452" s="1847"/>
      <c r="D452" s="1847"/>
      <c r="E452" s="1847"/>
      <c r="F452" s="1847"/>
      <c r="G452" s="1860"/>
      <c r="H452" s="1847"/>
      <c r="I452" s="1847"/>
      <c r="J452" s="1847"/>
      <c r="K452" s="1847"/>
      <c r="L452" s="1847"/>
      <c r="M452" s="1860"/>
      <c r="N452" s="1864"/>
      <c r="O452" s="1847"/>
      <c r="P452" s="1847"/>
      <c r="Q452" s="1847"/>
      <c r="R452" s="1847"/>
      <c r="S452" s="1860"/>
      <c r="T452" s="1864"/>
      <c r="U452" s="1847"/>
      <c r="V452" s="1847"/>
      <c r="W452" s="1847"/>
      <c r="X452" s="1847"/>
      <c r="Y452" s="1860"/>
      <c r="Z452" s="1864"/>
      <c r="AA452" s="1847"/>
      <c r="AB452" s="1847"/>
      <c r="AC452" s="1847"/>
      <c r="AD452" s="1847"/>
      <c r="AE452" s="1860"/>
      <c r="AF452" s="1864"/>
      <c r="AG452" s="1847"/>
      <c r="AH452" s="1847"/>
      <c r="AI452" s="1847"/>
      <c r="AJ452" s="1847"/>
      <c r="AK452" s="1860"/>
      <c r="AL452" s="1891"/>
      <c r="AM452" s="1847"/>
      <c r="AN452" s="1847"/>
      <c r="AO452" s="1847"/>
      <c r="AP452" s="1847"/>
      <c r="AQ452" s="1860"/>
      <c r="AR452" s="1847"/>
      <c r="AS452" s="1847"/>
      <c r="AT452" s="1847"/>
      <c r="AU452" s="1847"/>
      <c r="AV452" s="1847"/>
      <c r="AW452" s="1860"/>
      <c r="AX452" s="1892"/>
      <c r="AY452" s="1847"/>
      <c r="AZ452" s="1847"/>
      <c r="BA452" s="1847"/>
      <c r="BB452" s="1847"/>
      <c r="BC452" s="1860"/>
      <c r="BD452" s="1892"/>
      <c r="BE452" s="1847"/>
      <c r="BF452" s="1847"/>
      <c r="BG452" s="1847"/>
      <c r="BH452" s="1847"/>
      <c r="BI452" s="1860"/>
      <c r="BJ452" s="1892"/>
      <c r="BK452" s="1847"/>
      <c r="BL452" s="1847"/>
      <c r="BM452" s="1847"/>
      <c r="BN452" s="1847"/>
      <c r="BO452" s="1860"/>
      <c r="BP452" s="1892"/>
      <c r="BQ452" s="1847"/>
      <c r="BR452" s="1847"/>
      <c r="BS452" s="1847"/>
      <c r="BT452" s="1847"/>
      <c r="BU452" s="1860"/>
      <c r="BV452" s="1892"/>
      <c r="BW452" s="1890"/>
      <c r="BX452" s="1890"/>
      <c r="BY452" s="1890"/>
      <c r="BZ452" s="1847"/>
      <c r="CA452" s="1860"/>
      <c r="CB452" s="1892"/>
      <c r="CC452" s="1890"/>
      <c r="CD452" s="1890"/>
      <c r="CE452" s="1890"/>
      <c r="CF452" s="1890"/>
      <c r="CG452" s="1860"/>
      <c r="CH452" s="1892"/>
      <c r="CI452" s="1890"/>
      <c r="CJ452" s="1890"/>
      <c r="CK452" s="1890"/>
      <c r="CL452" s="1890"/>
      <c r="CM452" s="1860"/>
      <c r="CN452" s="1892"/>
      <c r="CO452" s="1890"/>
      <c r="CP452" s="1890"/>
      <c r="CQ452" s="1890"/>
      <c r="CR452" s="1890"/>
      <c r="CS452" s="1860"/>
      <c r="CT452" s="1892"/>
      <c r="CU452" s="1890"/>
      <c r="CV452" s="1890"/>
      <c r="CW452" s="1890"/>
      <c r="CX452" s="1890"/>
      <c r="CY452" s="1860"/>
      <c r="CZ452" s="1892"/>
      <c r="DA452" s="1890"/>
      <c r="DB452" s="1890"/>
      <c r="DC452" s="1890"/>
      <c r="DD452" s="1890"/>
      <c r="DE452" s="1860"/>
      <c r="DF452" s="1892"/>
      <c r="DG452" s="1890"/>
      <c r="DH452" s="1890"/>
      <c r="DI452" s="1890"/>
      <c r="DJ452" s="1890"/>
      <c r="DK452" s="1860"/>
      <c r="DL452" s="1892"/>
      <c r="DM452" s="1890"/>
      <c r="DN452" s="1890"/>
      <c r="DO452" s="1890"/>
      <c r="DP452" s="1890"/>
      <c r="DQ452" s="1860"/>
      <c r="DR452" s="1892"/>
      <c r="DS452" s="1890"/>
      <c r="DT452" s="1890"/>
      <c r="DU452" s="1890"/>
      <c r="DV452" s="1890"/>
      <c r="DW452" s="1860"/>
      <c r="DX452" s="1861"/>
      <c r="DZ452" s="1853"/>
    </row>
    <row r="453" spans="1:130" outlineLevel="1">
      <c r="A453" s="1863" t="s">
        <v>577</v>
      </c>
      <c r="B453" s="1878"/>
      <c r="C453" s="1882"/>
      <c r="D453" s="1882"/>
      <c r="E453" s="1882"/>
      <c r="F453" s="1882"/>
      <c r="G453" s="1883"/>
      <c r="H453" s="1882"/>
      <c r="I453" s="1882"/>
      <c r="J453" s="1882"/>
      <c r="K453" s="1882"/>
      <c r="L453" s="1882"/>
      <c r="M453" s="1883"/>
      <c r="N453" s="1878"/>
      <c r="O453" s="1882"/>
      <c r="P453" s="1882"/>
      <c r="Q453" s="1882"/>
      <c r="R453" s="1882"/>
      <c r="S453" s="1883"/>
      <c r="T453" s="1878"/>
      <c r="U453" s="1882"/>
      <c r="V453" s="1882"/>
      <c r="W453" s="1882"/>
      <c r="X453" s="1882"/>
      <c r="Y453" s="1883"/>
      <c r="Z453" s="1878"/>
      <c r="AA453" s="1882"/>
      <c r="AB453" s="1882"/>
      <c r="AC453" s="1882"/>
      <c r="AD453" s="1882"/>
      <c r="AE453" s="1883"/>
      <c r="AF453" s="1878"/>
      <c r="AG453" s="1882"/>
      <c r="AH453" s="1882"/>
      <c r="AI453" s="1882"/>
      <c r="AJ453" s="1882"/>
      <c r="AK453" s="1883"/>
      <c r="AL453" s="1878"/>
      <c r="AM453" s="1882"/>
      <c r="AN453" s="1882"/>
      <c r="AO453" s="1882"/>
      <c r="AP453" s="1882"/>
      <c r="AQ453" s="1883">
        <f>AQ445/AK445-1</f>
        <v>0.29534822114493098</v>
      </c>
      <c r="AR453" s="1882"/>
      <c r="AS453" s="1882">
        <f>AS445/AM445-1</f>
        <v>0.12835036820394996</v>
      </c>
      <c r="AT453" s="1882">
        <f>AT445/AN445-1</f>
        <v>0.16938710108725408</v>
      </c>
      <c r="AU453" s="1882">
        <f>AU445/AO445-1</f>
        <v>0.24845985823544181</v>
      </c>
      <c r="AV453" s="1882">
        <f>AV445/AP445-1</f>
        <v>0.19697395549772678</v>
      </c>
      <c r="AW453" s="1883">
        <f>AW445/AQ445-1</f>
        <v>0.18614015677500761</v>
      </c>
      <c r="AX453" s="1881"/>
      <c r="AY453" s="1882">
        <f>AY445/AS445-1</f>
        <v>0.21129326047358843</v>
      </c>
      <c r="AZ453" s="1882">
        <f>AZ445/AT445-1</f>
        <v>0.12704174228675136</v>
      </c>
      <c r="BA453" s="1882">
        <f>BA445/AU445-1</f>
        <v>1.6366612111292866E-2</v>
      </c>
      <c r="BB453" s="1882">
        <f>BB445/AV445-1</f>
        <v>-3.77668308702791E-2</v>
      </c>
      <c r="BC453" s="1883">
        <f>BC445/AW445-1</f>
        <v>7.4568965517241459E-2</v>
      </c>
      <c r="BD453" s="1881"/>
      <c r="BE453" s="1882">
        <f>BE445/AY445-1</f>
        <v>-0.16842105263157892</v>
      </c>
      <c r="BF453" s="1882">
        <f>BF445/AZ445-1</f>
        <v>-9.3397745571658586E-2</v>
      </c>
      <c r="BG453" s="1882">
        <f>BG445/BA445-1</f>
        <v>-4.3478260869565188E-2</v>
      </c>
      <c r="BH453" s="1882">
        <f>BH445/BB445-1</f>
        <v>-1.5358361774744034E-2</v>
      </c>
      <c r="BI453" s="1883">
        <f>BI445/BC445-1</f>
        <v>-8.2631367829923752E-2</v>
      </c>
      <c r="BJ453" s="1884"/>
      <c r="BK453" s="1882">
        <f>BK445/BE445-1</f>
        <v>-5.2441229656419508E-2</v>
      </c>
      <c r="BL453" s="1882">
        <f>BL445/BF445-1</f>
        <v>-1.0657193605683846E-2</v>
      </c>
      <c r="BM453" s="1882">
        <f>BM445/BG445-1</f>
        <v>1.0101010101010166E-2</v>
      </c>
      <c r="BN453" s="1882">
        <f>BN445/BH445-1</f>
        <v>8.4922010398613468E-2</v>
      </c>
      <c r="BO453" s="1883">
        <f>BO445/BI445-1</f>
        <v>8.7450808919982137E-3</v>
      </c>
      <c r="BP453" s="1884"/>
      <c r="BQ453" s="1882">
        <f>BQ445/BK445-1</f>
        <v>0.13931297709923673</v>
      </c>
      <c r="BR453" s="1882">
        <f>BR445/BL445-1</f>
        <v>8.6175942549371554E-2</v>
      </c>
      <c r="BS453" s="1882">
        <f>BS445/BM445-1</f>
        <v>2.8333333333333321E-2</v>
      </c>
      <c r="BT453" s="1882">
        <f>BT445/BN445-1</f>
        <v>-5.591054313099042E-2</v>
      </c>
      <c r="BU453" s="1883">
        <f>BU445/BO445-1</f>
        <v>4.464672735153874E-2</v>
      </c>
      <c r="BV453" s="1884"/>
      <c r="BW453" s="1882">
        <f>BW445/BQ445-1</f>
        <v>-2.1775544388609736E-2</v>
      </c>
      <c r="BX453" s="1882">
        <f>BX445/BR445-1</f>
        <v>-1.6528925619834656E-2</v>
      </c>
      <c r="BY453" s="1882">
        <f>BY445/BS445-1</f>
        <v>7.9416531604538099E-2</v>
      </c>
      <c r="BZ453" s="1882">
        <f>BZ445/BT445-1</f>
        <v>7.275803722504226E-2</v>
      </c>
      <c r="CA453" s="1883">
        <f>CA445/BU445-1</f>
        <v>2.863070539419077E-2</v>
      </c>
      <c r="CB453" s="1884"/>
      <c r="CC453" s="1895">
        <f>CC445/BW445-1</f>
        <v>-6.9999999999999951E-2</v>
      </c>
      <c r="CD453" s="1882">
        <f>CD445/BX445-1</f>
        <v>2.0000000000000018E-2</v>
      </c>
      <c r="CE453" s="1882">
        <f>CE445/BY445-1</f>
        <v>3.400000000000003E-2</v>
      </c>
      <c r="CF453" s="1882">
        <f>CF445/BZ445-1</f>
        <v>4.0000000000000036E-2</v>
      </c>
      <c r="CG453" s="1883">
        <f>CG445/CA445-1</f>
        <v>7.6740621218231997E-3</v>
      </c>
      <c r="CH453" s="1884"/>
      <c r="CI453" s="1895">
        <f>CI445/CC445-1</f>
        <v>3.0000000000000027E-2</v>
      </c>
      <c r="CJ453" s="1882">
        <f>CJ445/CD445-1</f>
        <v>3.499999999999992E-2</v>
      </c>
      <c r="CK453" s="1882">
        <f>CK445/CE445-1</f>
        <v>4.0000000000000036E-2</v>
      </c>
      <c r="CL453" s="1882">
        <f>CL445/CF445-1</f>
        <v>4.0000000000000036E-2</v>
      </c>
      <c r="CM453" s="1883">
        <f>CM445/CG445-1</f>
        <v>3.6611041367096586E-2</v>
      </c>
      <c r="CN453" s="1884"/>
      <c r="CO453" s="1895">
        <f>CO445/CI445-1</f>
        <v>4.0000000000000036E-2</v>
      </c>
      <c r="CP453" s="1882">
        <f>CP445/CJ445-1</f>
        <v>4.4000000000000039E-2</v>
      </c>
      <c r="CQ453" s="1882">
        <f>CQ445/CK445-1</f>
        <v>4.4000000000000039E-2</v>
      </c>
      <c r="CR453" s="1882">
        <f>CR445/CL445-1</f>
        <v>5.2999999999999936E-2</v>
      </c>
      <c r="CS453" s="1883">
        <f>CS445/CM445-1</f>
        <v>4.5519207070227719E-2</v>
      </c>
      <c r="CT453" s="1884"/>
      <c r="CU453" s="1895">
        <f>CU445/CO445-1</f>
        <v>4.2000000000000037E-2</v>
      </c>
      <c r="CV453" s="1882">
        <f>CV445/CP445-1</f>
        <v>4.4999999999999929E-2</v>
      </c>
      <c r="CW453" s="1882">
        <f>CW445/CQ445-1</f>
        <v>4.4999999999999929E-2</v>
      </c>
      <c r="CX453" s="1882">
        <f>CX445/CR445-1</f>
        <v>5.2999999999999936E-2</v>
      </c>
      <c r="CY453" s="1883">
        <f>CY445/CS445-1</f>
        <v>4.6489004267260325E-2</v>
      </c>
      <c r="CZ453" s="1884"/>
      <c r="DA453" s="1895">
        <f>DA445/CU445-1</f>
        <v>4.2000000000000037E-2</v>
      </c>
      <c r="DB453" s="1882">
        <f>DB445/CV445-1</f>
        <v>4.4999999999999929E-2</v>
      </c>
      <c r="DC453" s="1882">
        <f>DC445/CW445-1</f>
        <v>4.4999999999999929E-2</v>
      </c>
      <c r="DD453" s="1882">
        <f>DD445/CX445-1</f>
        <v>5.2999999999999936E-2</v>
      </c>
      <c r="DE453" s="1883">
        <f>DE445/CY445-1</f>
        <v>4.6505044916952176E-2</v>
      </c>
      <c r="DF453" s="1884"/>
      <c r="DG453" s="1895">
        <f>DG445/DA445-1</f>
        <v>4.2000000000000037E-2</v>
      </c>
      <c r="DH453" s="1882">
        <f>DH445/DB445-1</f>
        <v>4.4999999999999929E-2</v>
      </c>
      <c r="DI453" s="1882">
        <f>DI445/DC445-1</f>
        <v>4.4999999999999929E-2</v>
      </c>
      <c r="DJ453" s="1882">
        <f>DJ445/DD445-1</f>
        <v>5.2999999999999936E-2</v>
      </c>
      <c r="DK453" s="1883">
        <f>DK445/DE445-1</f>
        <v>4.6521132983483815E-2</v>
      </c>
      <c r="DL453" s="1884"/>
      <c r="DM453" s="1895">
        <f>DM445/DG445-1</f>
        <v>4.2000000000000037E-2</v>
      </c>
      <c r="DN453" s="1882">
        <f>DN445/DH445-1</f>
        <v>4.4999999999999929E-2</v>
      </c>
      <c r="DO453" s="1882">
        <f>DO445/DI445-1</f>
        <v>4.4999999999999929E-2</v>
      </c>
      <c r="DP453" s="1882">
        <f>DP445/DJ445-1</f>
        <v>5.2999999999999936E-2</v>
      </c>
      <c r="DQ453" s="1883">
        <f>DQ445/DK445-1</f>
        <v>4.6537268219284167E-2</v>
      </c>
      <c r="DR453" s="1884"/>
      <c r="DS453" s="1895">
        <f>DS445/DM445-1</f>
        <v>4.2000000000000037E-2</v>
      </c>
      <c r="DT453" s="1882">
        <f>DT445/DN445-1</f>
        <v>4.4999999999999929E-2</v>
      </c>
      <c r="DU453" s="1882">
        <f>DU445/DO445-1</f>
        <v>4.4999999999999929E-2</v>
      </c>
      <c r="DV453" s="1882">
        <f>DV445/DP445-1</f>
        <v>5.2999999999999936E-2</v>
      </c>
      <c r="DW453" s="1883">
        <f>DW445/DQ445-1</f>
        <v>4.655345037174663E-2</v>
      </c>
      <c r="DX453" s="1885"/>
      <c r="DZ453" s="1853" t="s">
        <v>176</v>
      </c>
    </row>
    <row r="454" spans="1:130" outlineLevel="1">
      <c r="A454" s="1863" t="s">
        <v>499</v>
      </c>
      <c r="B454" s="1878"/>
      <c r="C454" s="1882"/>
      <c r="D454" s="1882"/>
      <c r="E454" s="1882"/>
      <c r="F454" s="1882"/>
      <c r="G454" s="1887"/>
      <c r="H454" s="1882"/>
      <c r="I454" s="1882"/>
      <c r="J454" s="1882"/>
      <c r="K454" s="1882"/>
      <c r="L454" s="1882"/>
      <c r="M454" s="1887"/>
      <c r="N454" s="1878"/>
      <c r="O454" s="1882"/>
      <c r="P454" s="1882"/>
      <c r="Q454" s="1882"/>
      <c r="R454" s="1882"/>
      <c r="S454" s="1887"/>
      <c r="T454" s="1878"/>
      <c r="U454" s="1882"/>
      <c r="V454" s="1882"/>
      <c r="W454" s="1882"/>
      <c r="X454" s="1882"/>
      <c r="Y454" s="1887"/>
      <c r="Z454" s="1878"/>
      <c r="AA454" s="1882"/>
      <c r="AB454" s="1882"/>
      <c r="AC454" s="1882"/>
      <c r="AD454" s="1882"/>
      <c r="AE454" s="1887"/>
      <c r="AF454" s="1878"/>
      <c r="AG454" s="1882"/>
      <c r="AH454" s="1882"/>
      <c r="AI454" s="1882"/>
      <c r="AJ454" s="1882"/>
      <c r="AK454" s="1887"/>
      <c r="AL454" s="1878"/>
      <c r="AM454" s="1882"/>
      <c r="AN454" s="1882">
        <f>AN445/AM445-1</f>
        <v>-3.1577368045692999E-2</v>
      </c>
      <c r="AO454" s="1882">
        <f>AO445/AN445-1</f>
        <v>3.8659810223966362E-2</v>
      </c>
      <c r="AP454" s="1882">
        <f>AP445/AO445-1</f>
        <v>3.9599266861870541E-2</v>
      </c>
      <c r="AQ454" s="1887"/>
      <c r="AR454" s="1882"/>
      <c r="AS454" s="1882">
        <f>AS445/AP445-1</f>
        <v>7.9045486975783286E-2</v>
      </c>
      <c r="AT454" s="1882">
        <f>AT445/AS445-1</f>
        <v>3.6429872495447047E-3</v>
      </c>
      <c r="AU454" s="1882">
        <f>AU445/AT445-1</f>
        <v>0.1088929219600725</v>
      </c>
      <c r="AV454" s="1882">
        <f>AV445/AU445-1</f>
        <v>-3.2733224222586399E-3</v>
      </c>
      <c r="AW454" s="1887">
        <f>AW445/AW$471</f>
        <v>0.39076803773471769</v>
      </c>
      <c r="AX454" s="1881"/>
      <c r="AY454" s="1882">
        <f>AY445/AV445-1</f>
        <v>9.1954022988505857E-2</v>
      </c>
      <c r="AZ454" s="1882">
        <f>AZ445/AY445-1</f>
        <v>-6.6165413533834538E-2</v>
      </c>
      <c r="BA454" s="1882">
        <f>BA445/AZ445-1</f>
        <v>0</v>
      </c>
      <c r="BB454" s="1882">
        <f>BB445/BA445-1</f>
        <v>-5.6360708534621606E-2</v>
      </c>
      <c r="BC454" s="1887"/>
      <c r="BD454" s="1881"/>
      <c r="BE454" s="1882">
        <f>BE445/BB445-1</f>
        <v>-5.6313993174061383E-2</v>
      </c>
      <c r="BF454" s="1882">
        <f>BF445/BE445-1</f>
        <v>1.8083182640144635E-2</v>
      </c>
      <c r="BG454" s="1882">
        <f>BG445/BF445-1</f>
        <v>5.5062166962699832E-2</v>
      </c>
      <c r="BH454" s="1882">
        <f>BH445/BG445-1</f>
        <v>-2.8619528619528656E-2</v>
      </c>
      <c r="BI454" s="1887"/>
      <c r="BJ454" s="1881"/>
      <c r="BK454" s="1882">
        <f>BK445/BH445-1</f>
        <v>-9.1854419410745236E-2</v>
      </c>
      <c r="BL454" s="1882">
        <f>BL445/BK445-1</f>
        <v>6.2977099236641187E-2</v>
      </c>
      <c r="BM454" s="1882">
        <f>BM445/BL445-1</f>
        <v>7.719928186714542E-2</v>
      </c>
      <c r="BN454" s="1882">
        <f>BN445/BM445-1</f>
        <v>4.3333333333333224E-2</v>
      </c>
      <c r="BO454" s="1887"/>
      <c r="BP454" s="1881"/>
      <c r="BQ454" s="1882">
        <f>BQ445/BN445-1</f>
        <v>-4.6325878594249192E-2</v>
      </c>
      <c r="BR454" s="1882">
        <f>BR445/BQ445-1</f>
        <v>1.3400335008375119E-2</v>
      </c>
      <c r="BS454" s="1882">
        <f>BS445/BR445-1</f>
        <v>1.983471074380172E-2</v>
      </c>
      <c r="BT454" s="1882">
        <f>BT445/BS445-1</f>
        <v>-4.2139384116693712E-2</v>
      </c>
      <c r="BU454" s="1887"/>
      <c r="BV454" s="1881"/>
      <c r="BW454" s="1882">
        <f>BW445/BT445-1</f>
        <v>-1.1844331641285955E-2</v>
      </c>
      <c r="BX454" s="1882">
        <f>BX445/BW445-1</f>
        <v>1.8835616438356073E-2</v>
      </c>
      <c r="BY454" s="1882">
        <f>BY445/BX445-1</f>
        <v>0.11932773109243699</v>
      </c>
      <c r="BZ454" s="1882">
        <f>BZ445/BY445-1</f>
        <v>-4.8048048048048075E-2</v>
      </c>
      <c r="CA454" s="1887"/>
      <c r="CB454" s="1881"/>
      <c r="CC454" s="1882">
        <f>CC445/BZ445-1</f>
        <v>-0.14334384858044158</v>
      </c>
      <c r="CD454" s="1882">
        <f>CD445/CC445-1</f>
        <v>0.11743261157755192</v>
      </c>
      <c r="CE454" s="1882">
        <f>CE445/CD445-1</f>
        <v>0.13469105289174488</v>
      </c>
      <c r="CF454" s="1882">
        <f>CF445/CE445-1</f>
        <v>-4.2524148907127635E-2</v>
      </c>
      <c r="CG454" s="1887"/>
      <c r="CH454" s="1881"/>
      <c r="CI454" s="1882">
        <f>CI445/CF445-1</f>
        <v>-0.15158092695947589</v>
      </c>
      <c r="CJ454" s="1882">
        <f>CJ445/CI445-1</f>
        <v>0.122857041730841</v>
      </c>
      <c r="CK454" s="1882">
        <f>CK445/CJ445-1</f>
        <v>0.14017265218107711</v>
      </c>
      <c r="CL454" s="1882">
        <f>CL445/CK445-1</f>
        <v>-4.2524148907127524E-2</v>
      </c>
      <c r="CM454" s="1887"/>
      <c r="CN454" s="1881"/>
      <c r="CO454" s="1882">
        <f>CO445/CL445-1</f>
        <v>-0.151580926959476</v>
      </c>
      <c r="CP454" s="1882">
        <f>CP445/CO445-1</f>
        <v>0.1271757226605752</v>
      </c>
      <c r="CQ454" s="1882">
        <f>CQ445/CP445-1</f>
        <v>0.14017265218107711</v>
      </c>
      <c r="CR454" s="1882">
        <f>CR445/CQ445-1</f>
        <v>-3.4270046742533866E-2</v>
      </c>
      <c r="CS454" s="1887"/>
      <c r="CT454" s="1881"/>
      <c r="CU454" s="1882">
        <f>CU445/CR445-1</f>
        <v>-0.16044380426569227</v>
      </c>
      <c r="CV454" s="1882">
        <f>CV445/CU445-1</f>
        <v>0.1304209502690028</v>
      </c>
      <c r="CW454" s="1882">
        <f>CW445/CV445-1</f>
        <v>0.14017265218107711</v>
      </c>
      <c r="CX454" s="1882">
        <f>CX445/CW445-1</f>
        <v>-2.6876898775012537E-2</v>
      </c>
      <c r="CY454" s="1887"/>
      <c r="CZ454" s="1881"/>
      <c r="DA454" s="1882">
        <f>DA445/CX445-1</f>
        <v>-0.16921409690869071</v>
      </c>
      <c r="DB454" s="1882">
        <f>DB445/DA445-1</f>
        <v>0.13367552114309778</v>
      </c>
      <c r="DC454" s="1882">
        <f>DC445/DB445-1</f>
        <v>0.14017265218107711</v>
      </c>
      <c r="DD454" s="1882">
        <f>DD445/DC445-1</f>
        <v>-1.9427152545538839E-2</v>
      </c>
      <c r="DE454" s="1887"/>
      <c r="DF454" s="1881"/>
      <c r="DG454" s="1882">
        <f>DG445/DD445-1</f>
        <v>-0.17789277205969201</v>
      </c>
      <c r="DH454" s="1882">
        <f>DH445/DG445-1</f>
        <v>0.13693946218285702</v>
      </c>
      <c r="DI454" s="1882">
        <f>DI445/DH445-1</f>
        <v>0.14017265218107711</v>
      </c>
      <c r="DJ454" s="1882">
        <f>DJ445/DI445-1</f>
        <v>-1.1920374765983177E-2</v>
      </c>
      <c r="DK454" s="1887"/>
      <c r="DL454" s="1881"/>
      <c r="DM454" s="1882">
        <f>DM445/DJ445-1</f>
        <v>-0.18648078678651381</v>
      </c>
      <c r="DN454" s="1882">
        <f>DN445/DM445-1</f>
        <v>0.14021280036572481</v>
      </c>
      <c r="DO454" s="1882">
        <f>DO445/DN445-1</f>
        <v>0.14017265218107711</v>
      </c>
      <c r="DP454" s="1882">
        <f>DP445/DO445-1</f>
        <v>-4.3561288311771973E-3</v>
      </c>
      <c r="DQ454" s="1887"/>
      <c r="DR454" s="1881"/>
      <c r="DS454" s="1882">
        <f>DS445/DP445-1</f>
        <v>-0.19497908815911424</v>
      </c>
      <c r="DT454" s="1882">
        <f>DT445/DS445-1</f>
        <v>0.14349556274681619</v>
      </c>
      <c r="DU454" s="1882">
        <f>DU445/DT445-1</f>
        <v>0.14017265218107688</v>
      </c>
      <c r="DV454" s="1882">
        <f>DV445/DU445-1</f>
        <v>3.2660252064788953E-3</v>
      </c>
      <c r="DW454" s="1887"/>
      <c r="DX454" s="1879"/>
      <c r="DZ454" s="1853" t="s">
        <v>176</v>
      </c>
    </row>
    <row r="455" spans="1:130" ht="2.25" customHeight="1" outlineLevel="1">
      <c r="A455" s="1888"/>
      <c r="B455" s="1878"/>
      <c r="C455" s="1878"/>
      <c r="D455" s="1878"/>
      <c r="E455" s="1878"/>
      <c r="F455" s="1878"/>
      <c r="G455" s="1887"/>
      <c r="H455" s="1878"/>
      <c r="I455" s="1878"/>
      <c r="J455" s="1878"/>
      <c r="K455" s="1878"/>
      <c r="L455" s="1878"/>
      <c r="M455" s="1887"/>
      <c r="N455" s="1878"/>
      <c r="O455" s="1878"/>
      <c r="P455" s="1878"/>
      <c r="Q455" s="1878"/>
      <c r="R455" s="1878"/>
      <c r="S455" s="1887"/>
      <c r="T455" s="1878"/>
      <c r="U455" s="1878"/>
      <c r="V455" s="1878"/>
      <c r="W455" s="1878"/>
      <c r="X455" s="1878"/>
      <c r="Y455" s="1887"/>
      <c r="Z455" s="1878"/>
      <c r="AA455" s="1878"/>
      <c r="AB455" s="1878"/>
      <c r="AC455" s="1878"/>
      <c r="AD455" s="1878"/>
      <c r="AE455" s="1887"/>
      <c r="AF455" s="1878"/>
      <c r="AG455" s="1878"/>
      <c r="AH455" s="1878"/>
      <c r="AI455" s="1878"/>
      <c r="AJ455" s="1878"/>
      <c r="AK455" s="1887"/>
      <c r="AL455" s="1878"/>
      <c r="AM455" s="1878"/>
      <c r="AN455" s="1878"/>
      <c r="AO455" s="1878"/>
      <c r="AP455" s="1878"/>
      <c r="AQ455" s="1887"/>
      <c r="AR455" s="1878"/>
      <c r="AS455" s="1878"/>
      <c r="AT455" s="1878"/>
      <c r="AU455" s="1878"/>
      <c r="AV455" s="1878"/>
      <c r="AW455" s="1887"/>
      <c r="AX455" s="1878"/>
      <c r="AY455" s="1878"/>
      <c r="AZ455" s="1878"/>
      <c r="BA455" s="1878"/>
      <c r="BB455" s="1878"/>
      <c r="BC455" s="1887"/>
      <c r="BD455" s="1878"/>
      <c r="BE455" s="1878"/>
      <c r="BF455" s="1878"/>
      <c r="BG455" s="1878"/>
      <c r="BH455" s="1878"/>
      <c r="BI455" s="1887"/>
      <c r="BJ455" s="1878"/>
      <c r="BK455" s="1878"/>
      <c r="BL455" s="1878"/>
      <c r="BM455" s="1878"/>
      <c r="BN455" s="1878"/>
      <c r="BO455" s="1887"/>
      <c r="BP455" s="1878"/>
      <c r="BQ455" s="1878"/>
      <c r="BR455" s="1878"/>
      <c r="BS455" s="1878"/>
      <c r="BT455" s="1878"/>
      <c r="BU455" s="1887"/>
      <c r="BV455" s="1878"/>
      <c r="BW455" s="1878"/>
      <c r="BX455" s="1878"/>
      <c r="BY455" s="1878"/>
      <c r="BZ455" s="1878"/>
      <c r="CA455" s="1887"/>
      <c r="CB455" s="1878"/>
      <c r="CC455" s="1878"/>
      <c r="CD455" s="1878"/>
      <c r="CE455" s="1878"/>
      <c r="CF455" s="1878"/>
      <c r="CG455" s="1887"/>
      <c r="CH455" s="1878"/>
      <c r="CI455" s="1878"/>
      <c r="CJ455" s="1878"/>
      <c r="CK455" s="1878"/>
      <c r="CL455" s="1878"/>
      <c r="CM455" s="1887"/>
      <c r="CN455" s="1878"/>
      <c r="CO455" s="1878"/>
      <c r="CP455" s="1878"/>
      <c r="CQ455" s="1878"/>
      <c r="CR455" s="1878"/>
      <c r="CS455" s="1887"/>
      <c r="CT455" s="1878"/>
      <c r="CU455" s="1878"/>
      <c r="CV455" s="1878"/>
      <c r="CW455" s="1878"/>
      <c r="CX455" s="1878"/>
      <c r="CY455" s="1887"/>
      <c r="CZ455" s="1878"/>
      <c r="DA455" s="1878"/>
      <c r="DB455" s="1878"/>
      <c r="DC455" s="1878"/>
      <c r="DD455" s="1878"/>
      <c r="DE455" s="1887"/>
      <c r="DF455" s="1878"/>
      <c r="DG455" s="1878"/>
      <c r="DH455" s="1878"/>
      <c r="DI455" s="1878"/>
      <c r="DJ455" s="1878"/>
      <c r="DK455" s="1887"/>
      <c r="DL455" s="1878"/>
      <c r="DM455" s="1878"/>
      <c r="DN455" s="1878"/>
      <c r="DO455" s="1878"/>
      <c r="DP455" s="1878"/>
      <c r="DQ455" s="1887"/>
      <c r="DR455" s="1878"/>
      <c r="DS455" s="1878"/>
      <c r="DT455" s="1878"/>
      <c r="DU455" s="1878"/>
      <c r="DV455" s="1878"/>
      <c r="DW455" s="1887"/>
      <c r="DX455" s="1879"/>
      <c r="DZ455" s="1853" t="s">
        <v>176</v>
      </c>
    </row>
    <row r="456" spans="1:130" s="2796" customFormat="1" outlineLevel="1">
      <c r="A456" s="1896" t="s">
        <v>225</v>
      </c>
      <c r="B456" s="1858"/>
      <c r="C456" s="1897"/>
      <c r="D456" s="1900"/>
      <c r="E456" s="1900"/>
      <c r="F456" s="1900"/>
      <c r="G456" s="1857"/>
      <c r="H456" s="1897"/>
      <c r="I456" s="1897"/>
      <c r="J456" s="1900"/>
      <c r="K456" s="1900"/>
      <c r="L456" s="1900"/>
      <c r="M456" s="1857"/>
      <c r="N456" s="1858"/>
      <c r="O456" s="1897"/>
      <c r="P456" s="1900"/>
      <c r="Q456" s="1900"/>
      <c r="R456" s="1900"/>
      <c r="S456" s="1857"/>
      <c r="T456" s="1858"/>
      <c r="U456" s="1897"/>
      <c r="V456" s="1900"/>
      <c r="W456" s="1900"/>
      <c r="X456" s="1900"/>
      <c r="Y456" s="1857"/>
      <c r="Z456" s="1858"/>
      <c r="AA456" s="1897"/>
      <c r="AB456" s="1900"/>
      <c r="AC456" s="1900"/>
      <c r="AD456" s="1900"/>
      <c r="AE456" s="1857"/>
      <c r="AF456" s="1858"/>
      <c r="AG456" s="1897">
        <v>43.805</v>
      </c>
      <c r="AH456" s="1900">
        <v>43.707999999999998</v>
      </c>
      <c r="AI456" s="1900">
        <v>45.036999999999999</v>
      </c>
      <c r="AJ456" s="1900">
        <v>47.944000000000003</v>
      </c>
      <c r="AK456" s="1857">
        <f>SUM(AG456:AJ456)</f>
        <v>180.49400000000003</v>
      </c>
      <c r="AL456" s="1897"/>
      <c r="AM456" s="1897">
        <v>72.116</v>
      </c>
      <c r="AN456" s="1900">
        <v>66.355999999999995</v>
      </c>
      <c r="AO456" s="1900">
        <v>68.516999999999996</v>
      </c>
      <c r="AP456" s="1900">
        <v>86.438999999999993</v>
      </c>
      <c r="AQ456" s="1857">
        <f>SUM(AM456:AP456)</f>
        <v>293.428</v>
      </c>
      <c r="AR456" s="1897"/>
      <c r="AS456" s="1897">
        <v>87</v>
      </c>
      <c r="AT456" s="1900">
        <v>92</v>
      </c>
      <c r="AU456" s="1900">
        <v>105</v>
      </c>
      <c r="AV456" s="1900">
        <v>106</v>
      </c>
      <c r="AW456" s="1857">
        <f>SUM(AS456:AV456)</f>
        <v>390</v>
      </c>
      <c r="AX456" s="1898"/>
      <c r="AY456" s="1897">
        <v>120</v>
      </c>
      <c r="AZ456" s="1900">
        <v>104</v>
      </c>
      <c r="BA456" s="1900">
        <v>107</v>
      </c>
      <c r="BB456" s="1900">
        <v>102</v>
      </c>
      <c r="BC456" s="1857">
        <f>SUM(AY456:BB456)</f>
        <v>433</v>
      </c>
      <c r="BD456" s="1899"/>
      <c r="BE456" s="1897">
        <v>80</v>
      </c>
      <c r="BF456" s="1900">
        <v>85</v>
      </c>
      <c r="BG456" s="1900">
        <v>88</v>
      </c>
      <c r="BH456" s="1900">
        <v>92</v>
      </c>
      <c r="BI456" s="1857">
        <f>SUM(BE456:BH456)</f>
        <v>345</v>
      </c>
      <c r="BJ456" s="1899"/>
      <c r="BK456" s="1897">
        <v>79</v>
      </c>
      <c r="BL456" s="1900">
        <v>74</v>
      </c>
      <c r="BM456" s="1900">
        <v>71</v>
      </c>
      <c r="BN456" s="1900">
        <v>68</v>
      </c>
      <c r="BO456" s="1857">
        <f>SUM(BK456:BN456)</f>
        <v>292</v>
      </c>
      <c r="BP456" s="1899"/>
      <c r="BQ456" s="1898">
        <v>63</v>
      </c>
      <c r="BR456" s="1899">
        <v>62</v>
      </c>
      <c r="BS456" s="1899">
        <v>62</v>
      </c>
      <c r="BT456" s="1899">
        <v>64</v>
      </c>
      <c r="BU456" s="1857">
        <f>SUM(BQ456:BT456)</f>
        <v>251</v>
      </c>
      <c r="BV456" s="1899"/>
      <c r="BW456" s="1898">
        <v>62</v>
      </c>
      <c r="BX456" s="1898">
        <v>64</v>
      </c>
      <c r="BY456" s="1898">
        <v>68</v>
      </c>
      <c r="BZ456" s="1899">
        <v>71</v>
      </c>
      <c r="CA456" s="1857">
        <f>SUM(BW456:BZ456)</f>
        <v>265</v>
      </c>
      <c r="CB456" s="1899"/>
      <c r="CC456" s="1898">
        <f>BZ456*(1+CC458)</f>
        <v>67.45</v>
      </c>
      <c r="CD456" s="1899">
        <f>CC456*(1+CD458)</f>
        <v>67.45</v>
      </c>
      <c r="CE456" s="1899">
        <f>CD456*(1+CE458)</f>
        <v>68.461749999999995</v>
      </c>
      <c r="CF456" s="1899">
        <f>CE456*(1+CF458)</f>
        <v>70.03637024999999</v>
      </c>
      <c r="CG456" s="1857">
        <f>SUM(CC456:CF456)</f>
        <v>273.39812024999998</v>
      </c>
      <c r="CH456" s="1899"/>
      <c r="CI456" s="1898">
        <f>CF456*(1+CI458)</f>
        <v>70.03637024999999</v>
      </c>
      <c r="CJ456" s="1899">
        <f>CI456*(1+CJ458)</f>
        <v>70.03637024999999</v>
      </c>
      <c r="CK456" s="1899">
        <f>CJ456*(1+CK458)</f>
        <v>70.03637024999999</v>
      </c>
      <c r="CL456" s="1899">
        <f>CK456*(1+CL458)</f>
        <v>70.03637024999999</v>
      </c>
      <c r="CM456" s="1857">
        <f>SUM(CI456:CL456)</f>
        <v>280.14548099999996</v>
      </c>
      <c r="CN456" s="1899"/>
      <c r="CO456" s="1898">
        <f>CL456*(1+CO458)</f>
        <v>70.03637024999999</v>
      </c>
      <c r="CP456" s="1899">
        <f>CO456*(1+CP458)</f>
        <v>70.03637024999999</v>
      </c>
      <c r="CQ456" s="1899">
        <f>CP456*(1+CQ458)</f>
        <v>70.03637024999999</v>
      </c>
      <c r="CR456" s="1899">
        <f>CQ456*(1+CR458)</f>
        <v>70.03637024999999</v>
      </c>
      <c r="CS456" s="1857">
        <f>SUM(CO456:CR456)</f>
        <v>280.14548099999996</v>
      </c>
      <c r="CT456" s="1899"/>
      <c r="CU456" s="1898">
        <f>CR456*(1+CU458)</f>
        <v>70.03637024999999</v>
      </c>
      <c r="CV456" s="1899">
        <f>CU456*(1+CV458)</f>
        <v>70.03637024999999</v>
      </c>
      <c r="CW456" s="1899">
        <f>CV456*(1+CW458)</f>
        <v>70.03637024999999</v>
      </c>
      <c r="CX456" s="1899">
        <f>CW456*(1+CX458)</f>
        <v>70.03637024999999</v>
      </c>
      <c r="CY456" s="1857">
        <f>SUM(CU456:CX456)</f>
        <v>280.14548099999996</v>
      </c>
      <c r="CZ456" s="1899"/>
      <c r="DA456" s="1898">
        <f>CX456*(1+DA458)</f>
        <v>70.03637024999999</v>
      </c>
      <c r="DB456" s="1899">
        <f>DA456*(1+DB458)</f>
        <v>70.03637024999999</v>
      </c>
      <c r="DC456" s="1899">
        <f>DB456*(1+DC458)</f>
        <v>70.03637024999999</v>
      </c>
      <c r="DD456" s="1899">
        <f>DC456*(1+DD458)</f>
        <v>70.03637024999999</v>
      </c>
      <c r="DE456" s="1857">
        <f>SUM(DA456:DD456)</f>
        <v>280.14548099999996</v>
      </c>
      <c r="DF456" s="1899"/>
      <c r="DG456" s="1898">
        <f>DD456*(1+DG458)</f>
        <v>70.03637024999999</v>
      </c>
      <c r="DH456" s="1899">
        <f>DG456*(1+DH458)</f>
        <v>70.03637024999999</v>
      </c>
      <c r="DI456" s="1899">
        <f>DH456*(1+DI458)</f>
        <v>70.03637024999999</v>
      </c>
      <c r="DJ456" s="1899">
        <f>DI456*(1+DJ458)</f>
        <v>70.03637024999999</v>
      </c>
      <c r="DK456" s="1857">
        <f>SUM(DG456:DJ456)</f>
        <v>280.14548099999996</v>
      </c>
      <c r="DL456" s="1899"/>
      <c r="DM456" s="1898">
        <f>DJ456*(1+DM458)</f>
        <v>70.03637024999999</v>
      </c>
      <c r="DN456" s="1899">
        <f>DM456*(1+DN458)</f>
        <v>70.03637024999999</v>
      </c>
      <c r="DO456" s="1899">
        <f>DN456*(1+DO458)</f>
        <v>70.03637024999999</v>
      </c>
      <c r="DP456" s="1899">
        <f>DO456*(1+DP458)</f>
        <v>70.03637024999999</v>
      </c>
      <c r="DQ456" s="1857">
        <f>SUM(DM456:DP456)</f>
        <v>280.14548099999996</v>
      </c>
      <c r="DR456" s="1899"/>
      <c r="DS456" s="1898">
        <f>DP456*(1+DS458)</f>
        <v>70.03637024999999</v>
      </c>
      <c r="DT456" s="1899">
        <f>DS456*(1+DT458)</f>
        <v>70.03637024999999</v>
      </c>
      <c r="DU456" s="1899">
        <f>DT456*(1+DU458)</f>
        <v>70.03637024999999</v>
      </c>
      <c r="DV456" s="1899">
        <f>DU456*(1+DV458)</f>
        <v>70.03637024999999</v>
      </c>
      <c r="DW456" s="1857">
        <f>SUM(DS456:DV456)</f>
        <v>280.14548099999996</v>
      </c>
      <c r="DX456" s="1852">
        <f>(CA456/BI456)^(1/3)-1</f>
        <v>-8.4182524772028366E-2</v>
      </c>
      <c r="DY456"/>
      <c r="DZ456" s="1853" t="s">
        <v>176</v>
      </c>
    </row>
    <row r="457" spans="1:130" s="2796" customFormat="1" outlineLevel="1">
      <c r="A457" s="1863" t="s">
        <v>577</v>
      </c>
      <c r="B457" s="1878"/>
      <c r="C457" s="1882"/>
      <c r="D457" s="1882"/>
      <c r="E457" s="1882"/>
      <c r="F457" s="1882"/>
      <c r="G457" s="1880"/>
      <c r="H457" s="1882"/>
      <c r="I457" s="1882"/>
      <c r="J457" s="1882"/>
      <c r="K457" s="1882"/>
      <c r="L457" s="1882"/>
      <c r="M457" s="1880"/>
      <c r="N457" s="1878"/>
      <c r="O457" s="1882"/>
      <c r="P457" s="1882"/>
      <c r="Q457" s="1882"/>
      <c r="R457" s="1882"/>
      <c r="S457" s="1880"/>
      <c r="T457" s="1878"/>
      <c r="U457" s="1882"/>
      <c r="V457" s="1882"/>
      <c r="W457" s="1882"/>
      <c r="X457" s="1882"/>
      <c r="Y457" s="1880"/>
      <c r="Z457" s="1878"/>
      <c r="AA457" s="1882"/>
      <c r="AB457" s="1882"/>
      <c r="AC457" s="1882"/>
      <c r="AD457" s="1882"/>
      <c r="AE457" s="1880"/>
      <c r="AF457" s="1878"/>
      <c r="AG457" s="1882"/>
      <c r="AH457" s="1882"/>
      <c r="AI457" s="1882"/>
      <c r="AJ457" s="1882"/>
      <c r="AK457" s="1880"/>
      <c r="AL457" s="1878"/>
      <c r="AM457" s="1882">
        <f>AM456/AG456-1</f>
        <v>0.64629608492181267</v>
      </c>
      <c r="AN457" s="1882">
        <f>AN456/AH456-1</f>
        <v>0.51816601079893831</v>
      </c>
      <c r="AO457" s="1882">
        <f>AO456/AI456-1</f>
        <v>0.52134911295157305</v>
      </c>
      <c r="AP457" s="1882">
        <f>AP456/AJ456-1</f>
        <v>0.80291590188553297</v>
      </c>
      <c r="AQ457" s="1880">
        <f>AQ456/AK456-1</f>
        <v>0.62569392888406239</v>
      </c>
      <c r="AR457" s="1882"/>
      <c r="AS457" s="1882">
        <f>AS456/AM456-1</f>
        <v>0.20638970547451319</v>
      </c>
      <c r="AT457" s="1882">
        <f>AT456/AN456-1</f>
        <v>0.38646090783049014</v>
      </c>
      <c r="AU457" s="1882">
        <f>AU456/AO456-1</f>
        <v>0.53246639520119099</v>
      </c>
      <c r="AV457" s="1882">
        <f>AV456/AP456-1</f>
        <v>0.22629831441826043</v>
      </c>
      <c r="AW457" s="1880">
        <f>AW456/AQ456-1</f>
        <v>0.32911651239827155</v>
      </c>
      <c r="AX457" s="1881"/>
      <c r="AY457" s="1882">
        <f>AY456/AS456-1</f>
        <v>0.3793103448275863</v>
      </c>
      <c r="AZ457" s="1882">
        <f>AZ456/AT456-1</f>
        <v>0.13043478260869557</v>
      </c>
      <c r="BA457" s="1882">
        <f>BA456/AU456-1</f>
        <v>1.904761904761898E-2</v>
      </c>
      <c r="BB457" s="1882">
        <f>BB456/AV456-1</f>
        <v>-3.7735849056603765E-2</v>
      </c>
      <c r="BC457" s="1880">
        <f>BC456/AW456-1</f>
        <v>0.11025641025641031</v>
      </c>
      <c r="BD457" s="1867"/>
      <c r="BE457" s="1882">
        <f>BE456/AY456-1</f>
        <v>-0.33333333333333337</v>
      </c>
      <c r="BF457" s="1882">
        <f>BF456/AZ456-1</f>
        <v>-0.18269230769230771</v>
      </c>
      <c r="BG457" s="1882">
        <f>BG456/BA456-1</f>
        <v>-0.17757009345794394</v>
      </c>
      <c r="BH457" s="1882">
        <f>BH456/BB456-1</f>
        <v>-9.8039215686274495E-2</v>
      </c>
      <c r="BI457" s="1880">
        <f>BI456/BC456-1</f>
        <v>-0.20323325635103928</v>
      </c>
      <c r="BJ457" s="1884"/>
      <c r="BK457" s="1882">
        <f>BK456/BE456-1</f>
        <v>-1.2499999999999956E-2</v>
      </c>
      <c r="BL457" s="1882">
        <f>BL456/BF456-1</f>
        <v>-0.12941176470588234</v>
      </c>
      <c r="BM457" s="1882">
        <f>BM456/BG456-1</f>
        <v>-0.19318181818181823</v>
      </c>
      <c r="BN457" s="1882">
        <f>BN456/BH456-1</f>
        <v>-0.26086956521739135</v>
      </c>
      <c r="BO457" s="1880">
        <f>BO456/BI456-1</f>
        <v>-0.15362318840579714</v>
      </c>
      <c r="BP457" s="1884"/>
      <c r="BQ457" s="1882">
        <f>BQ456/BK456-1</f>
        <v>-0.20253164556962022</v>
      </c>
      <c r="BR457" s="1882">
        <f>BR456/BL456-1</f>
        <v>-0.16216216216216217</v>
      </c>
      <c r="BS457" s="1882">
        <f>BS456/BM456-1</f>
        <v>-0.12676056338028174</v>
      </c>
      <c r="BT457" s="1882">
        <f>BT456/BN456-1</f>
        <v>-5.8823529411764719E-2</v>
      </c>
      <c r="BU457" s="1880">
        <f>BU456/BO456-1</f>
        <v>-0.1404109589041096</v>
      </c>
      <c r="BV457" s="1884"/>
      <c r="BW457" s="1882">
        <f>BW456/BQ456-1</f>
        <v>-1.5873015873015928E-2</v>
      </c>
      <c r="BX457" s="1882">
        <f>BX456/BR456-1</f>
        <v>3.2258064516129004E-2</v>
      </c>
      <c r="BY457" s="1882">
        <f>BY456/BS456-1</f>
        <v>9.6774193548387011E-2</v>
      </c>
      <c r="BZ457" s="1882">
        <f>BZ456/BT456-1</f>
        <v>0.109375</v>
      </c>
      <c r="CA457" s="1880">
        <f>CA456/BU456-1</f>
        <v>5.5776892430278835E-2</v>
      </c>
      <c r="CB457" s="1884"/>
      <c r="CC457" s="1882">
        <f>CC456/BW456-1</f>
        <v>8.7903225806451601E-2</v>
      </c>
      <c r="CD457" s="1882">
        <f>CD456/BX456-1</f>
        <v>5.3906250000000044E-2</v>
      </c>
      <c r="CE457" s="1882">
        <f>CE456/BY456-1</f>
        <v>6.7904411764705408E-3</v>
      </c>
      <c r="CF457" s="1882">
        <f>CF456/BZ456-1</f>
        <v>-1.3572250000000174E-2</v>
      </c>
      <c r="CG457" s="1880">
        <f>CG456/CA456-1</f>
        <v>3.169101981132072E-2</v>
      </c>
      <c r="CH457" s="1884"/>
      <c r="CI457" s="1882">
        <f>CI456/CC456-1</f>
        <v>3.8344999999999851E-2</v>
      </c>
      <c r="CJ457" s="1882">
        <f>CJ456/CD456-1</f>
        <v>3.8344999999999851E-2</v>
      </c>
      <c r="CK457" s="1882">
        <f>CK456/CE456-1</f>
        <v>2.2999999999999909E-2</v>
      </c>
      <c r="CL457" s="1882">
        <f>CL456/CF456-1</f>
        <v>0</v>
      </c>
      <c r="CM457" s="1880">
        <f>CM456/CG456-1</f>
        <v>2.4679616464919674E-2</v>
      </c>
      <c r="CN457" s="1884"/>
      <c r="CO457" s="1882">
        <f>CO456/CI456-1</f>
        <v>0</v>
      </c>
      <c r="CP457" s="1882">
        <f>CP456/CJ456-1</f>
        <v>0</v>
      </c>
      <c r="CQ457" s="1882">
        <f>CQ456/CK456-1</f>
        <v>0</v>
      </c>
      <c r="CR457" s="1882">
        <f>CR456/CL456-1</f>
        <v>0</v>
      </c>
      <c r="CS457" s="1880">
        <f>CS456/CM456-1</f>
        <v>0</v>
      </c>
      <c r="CT457" s="1884"/>
      <c r="CU457" s="1882">
        <f>CU456/CO456-1</f>
        <v>0</v>
      </c>
      <c r="CV457" s="1882">
        <f>CV456/CP456-1</f>
        <v>0</v>
      </c>
      <c r="CW457" s="1882">
        <f>CW456/CQ456-1</f>
        <v>0</v>
      </c>
      <c r="CX457" s="1882">
        <f>CX456/CR456-1</f>
        <v>0</v>
      </c>
      <c r="CY457" s="1880">
        <f>CY456/CS456-1</f>
        <v>0</v>
      </c>
      <c r="CZ457" s="1884"/>
      <c r="DA457" s="1882">
        <f>DA456/CU456-1</f>
        <v>0</v>
      </c>
      <c r="DB457" s="1882">
        <f>DB456/CV456-1</f>
        <v>0</v>
      </c>
      <c r="DC457" s="1882">
        <f>DC456/CW456-1</f>
        <v>0</v>
      </c>
      <c r="DD457" s="1882">
        <f>DD456/CX456-1</f>
        <v>0</v>
      </c>
      <c r="DE457" s="1880">
        <f>DE456/CY456-1</f>
        <v>0</v>
      </c>
      <c r="DF457" s="1884"/>
      <c r="DG457" s="1882">
        <f>DG456/DA456-1</f>
        <v>0</v>
      </c>
      <c r="DH457" s="1882">
        <f>DH456/DB456-1</f>
        <v>0</v>
      </c>
      <c r="DI457" s="1882">
        <f>DI456/DC456-1</f>
        <v>0</v>
      </c>
      <c r="DJ457" s="1882">
        <f>DJ456/DD456-1</f>
        <v>0</v>
      </c>
      <c r="DK457" s="1880">
        <f>DK456/DE456-1</f>
        <v>0</v>
      </c>
      <c r="DL457" s="1884"/>
      <c r="DM457" s="1882">
        <f>DM456/DG456-1</f>
        <v>0</v>
      </c>
      <c r="DN457" s="1882">
        <f>DN456/DH456-1</f>
        <v>0</v>
      </c>
      <c r="DO457" s="1882">
        <f>DO456/DI456-1</f>
        <v>0</v>
      </c>
      <c r="DP457" s="1882">
        <f>DP456/DJ456-1</f>
        <v>0</v>
      </c>
      <c r="DQ457" s="1880">
        <f>DQ456/DK456-1</f>
        <v>0</v>
      </c>
      <c r="DR457" s="1884"/>
      <c r="DS457" s="1882">
        <f>DS456/DM456-1</f>
        <v>0</v>
      </c>
      <c r="DT457" s="1882">
        <f>DT456/DN456-1</f>
        <v>0</v>
      </c>
      <c r="DU457" s="1882">
        <f>DU456/DO456-1</f>
        <v>0</v>
      </c>
      <c r="DV457" s="1882">
        <f>DV456/DP456-1</f>
        <v>0</v>
      </c>
      <c r="DW457" s="1880">
        <f>DW456/DQ456-1</f>
        <v>0</v>
      </c>
      <c r="DX457" s="1885"/>
      <c r="DY457"/>
      <c r="DZ457" s="1853" t="s">
        <v>176</v>
      </c>
    </row>
    <row r="458" spans="1:130" s="2796" customFormat="1" outlineLevel="1">
      <c r="A458" s="1863" t="s">
        <v>499</v>
      </c>
      <c r="B458" s="1878"/>
      <c r="C458" s="1882"/>
      <c r="D458" s="1882"/>
      <c r="E458" s="1882"/>
      <c r="F458" s="1882"/>
      <c r="G458" s="1887"/>
      <c r="H458" s="1882"/>
      <c r="I458" s="1882"/>
      <c r="J458" s="1882"/>
      <c r="K458" s="1882"/>
      <c r="L458" s="1882"/>
      <c r="M458" s="1887"/>
      <c r="N458" s="1878"/>
      <c r="O458" s="1882"/>
      <c r="P458" s="1882"/>
      <c r="Q458" s="1882"/>
      <c r="R458" s="1882"/>
      <c r="S458" s="1887"/>
      <c r="T458" s="1878"/>
      <c r="U458" s="1882"/>
      <c r="V458" s="1882"/>
      <c r="W458" s="1882"/>
      <c r="X458" s="1882"/>
      <c r="Y458" s="1887"/>
      <c r="Z458" s="1878"/>
      <c r="AA458" s="1882"/>
      <c r="AB458" s="1882"/>
      <c r="AC458" s="1882"/>
      <c r="AD458" s="1882"/>
      <c r="AE458" s="1887"/>
      <c r="AF458" s="1878"/>
      <c r="AG458" s="1882"/>
      <c r="AH458" s="1882"/>
      <c r="AI458" s="1882"/>
      <c r="AJ458" s="1882"/>
      <c r="AK458" s="1887"/>
      <c r="AL458" s="1878"/>
      <c r="AM458" s="1882">
        <f>AM456/AJ456-1</f>
        <v>0.50417153345569821</v>
      </c>
      <c r="AN458" s="1882">
        <f>AN456/AM456-1</f>
        <v>-7.987131843141615E-2</v>
      </c>
      <c r="AO458" s="1882">
        <f>AO456/AN456-1</f>
        <v>3.2566761106757491E-2</v>
      </c>
      <c r="AP458" s="1882">
        <f>AP456/AO456-1</f>
        <v>0.26157012128376889</v>
      </c>
      <c r="AQ458" s="1887"/>
      <c r="AR458" s="1882"/>
      <c r="AS458" s="1882">
        <f>AS456/AP456-1</f>
        <v>6.4901259847987003E-3</v>
      </c>
      <c r="AT458" s="1882">
        <f>AT456/AS456-1</f>
        <v>5.7471264367816133E-2</v>
      </c>
      <c r="AU458" s="1882">
        <f>AU456/AT456-1</f>
        <v>0.14130434782608692</v>
      </c>
      <c r="AV458" s="1882">
        <f>AV456/AU456-1</f>
        <v>9.52380952380949E-3</v>
      </c>
      <c r="AW458" s="1887"/>
      <c r="AX458" s="1881"/>
      <c r="AY458" s="1882">
        <f>AY456/AV456-1</f>
        <v>0.13207547169811318</v>
      </c>
      <c r="AZ458" s="1882">
        <f>AZ456/AY456-1</f>
        <v>-0.1333333333333333</v>
      </c>
      <c r="BA458" s="1882">
        <f>BA456/AZ456-1</f>
        <v>2.8846153846153744E-2</v>
      </c>
      <c r="BB458" s="1882">
        <f>BB456/BA456-1</f>
        <v>-4.6728971962616828E-2</v>
      </c>
      <c r="BC458" s="1887"/>
      <c r="BD458" s="1881"/>
      <c r="BE458" s="1882">
        <f>BE456/BB456-1</f>
        <v>-0.21568627450980393</v>
      </c>
      <c r="BF458" s="1882">
        <f>BF456/BE456-1</f>
        <v>6.25E-2</v>
      </c>
      <c r="BG458" s="1882">
        <f>BG456/BF456-1</f>
        <v>3.529411764705892E-2</v>
      </c>
      <c r="BH458" s="1882">
        <f>BH456/BG456-1</f>
        <v>4.5454545454545414E-2</v>
      </c>
      <c r="BI458" s="1887"/>
      <c r="BJ458" s="1881"/>
      <c r="BK458" s="1882">
        <f>BK456/BH456-1</f>
        <v>-0.14130434782608692</v>
      </c>
      <c r="BL458" s="1882">
        <f>BL456/BK456-1</f>
        <v>-6.3291139240506333E-2</v>
      </c>
      <c r="BM458" s="1882">
        <f>BM456/BL456-1</f>
        <v>-4.0540540540540571E-2</v>
      </c>
      <c r="BN458" s="1882">
        <f>BN456/BM456-1</f>
        <v>-4.2253521126760618E-2</v>
      </c>
      <c r="BO458" s="1887"/>
      <c r="BP458" s="1881"/>
      <c r="BQ458" s="1882">
        <f>BQ456/BN456-1</f>
        <v>-7.3529411764705843E-2</v>
      </c>
      <c r="BR458" s="1882">
        <f>BR456/BQ456-1</f>
        <v>-1.5873015873015928E-2</v>
      </c>
      <c r="BS458" s="1882">
        <f>BS456/BR456-1</f>
        <v>0</v>
      </c>
      <c r="BT458" s="1882">
        <f>BT456/BS456-1</f>
        <v>3.2258064516129004E-2</v>
      </c>
      <c r="BU458" s="1887"/>
      <c r="BV458" s="1881"/>
      <c r="BW458" s="1882">
        <f>BW456/BT456-1</f>
        <v>-3.125E-2</v>
      </c>
      <c r="BX458" s="1882">
        <f>BX456/BW456-1</f>
        <v>3.2258064516129004E-2</v>
      </c>
      <c r="BY458" s="1882">
        <f>BY456/BX456-1</f>
        <v>6.25E-2</v>
      </c>
      <c r="BZ458" s="1882">
        <f>BZ456/BY456-1</f>
        <v>4.4117647058823595E-2</v>
      </c>
      <c r="CA458" s="1887"/>
      <c r="CB458" s="1881"/>
      <c r="CC458" s="1901">
        <v>-0.05</v>
      </c>
      <c r="CD458" s="1901">
        <v>0</v>
      </c>
      <c r="CE458" s="1901">
        <v>1.4999999999999999E-2</v>
      </c>
      <c r="CF458" s="1901">
        <v>2.3E-2</v>
      </c>
      <c r="CG458" s="1887"/>
      <c r="CH458" s="1881"/>
      <c r="CI458" s="1901">
        <v>0</v>
      </c>
      <c r="CJ458" s="1901">
        <v>0</v>
      </c>
      <c r="CK458" s="1901">
        <v>0</v>
      </c>
      <c r="CL458" s="1901">
        <v>0</v>
      </c>
      <c r="CM458" s="1887"/>
      <c r="CN458" s="1881"/>
      <c r="CO458" s="1901">
        <v>0</v>
      </c>
      <c r="CP458" s="1901">
        <v>0</v>
      </c>
      <c r="CQ458" s="1901">
        <v>0</v>
      </c>
      <c r="CR458" s="1901">
        <v>0</v>
      </c>
      <c r="CS458" s="1887"/>
      <c r="CT458" s="1881"/>
      <c r="CU458" s="1901">
        <v>0</v>
      </c>
      <c r="CV458" s="1901">
        <v>0</v>
      </c>
      <c r="CW458" s="1901">
        <v>0</v>
      </c>
      <c r="CX458" s="1901">
        <v>0</v>
      </c>
      <c r="CY458" s="1887"/>
      <c r="CZ458" s="1881"/>
      <c r="DA458" s="1901">
        <v>0</v>
      </c>
      <c r="DB458" s="1901">
        <v>0</v>
      </c>
      <c r="DC458" s="1901">
        <v>0</v>
      </c>
      <c r="DD458" s="1901">
        <v>0</v>
      </c>
      <c r="DE458" s="1887"/>
      <c r="DF458" s="1881"/>
      <c r="DG458" s="1901">
        <v>0</v>
      </c>
      <c r="DH458" s="1901">
        <v>0</v>
      </c>
      <c r="DI458" s="1901">
        <v>0</v>
      </c>
      <c r="DJ458" s="1901">
        <v>0</v>
      </c>
      <c r="DK458" s="1887"/>
      <c r="DL458" s="1881"/>
      <c r="DM458" s="1901">
        <v>0</v>
      </c>
      <c r="DN458" s="1901">
        <v>0</v>
      </c>
      <c r="DO458" s="1901">
        <v>0</v>
      </c>
      <c r="DP458" s="1901">
        <v>0</v>
      </c>
      <c r="DQ458" s="1887"/>
      <c r="DR458" s="1881"/>
      <c r="DS458" s="1901">
        <v>0</v>
      </c>
      <c r="DT458" s="1901">
        <v>0</v>
      </c>
      <c r="DU458" s="1901">
        <v>0</v>
      </c>
      <c r="DV458" s="1901">
        <v>0</v>
      </c>
      <c r="DW458" s="1887"/>
      <c r="DX458" s="1879"/>
      <c r="DY458"/>
      <c r="DZ458" s="1853" t="s">
        <v>176</v>
      </c>
    </row>
    <row r="459" spans="1:130" outlineLevel="1">
      <c r="A459" s="1902" t="s">
        <v>226</v>
      </c>
      <c r="B459" s="1903"/>
      <c r="C459" s="1904"/>
      <c r="D459" s="1904"/>
      <c r="E459" s="1904"/>
      <c r="F459" s="1904"/>
      <c r="G459" s="1906"/>
      <c r="H459" s="1904"/>
      <c r="I459" s="1904"/>
      <c r="J459" s="1904"/>
      <c r="K459" s="1904"/>
      <c r="L459" s="1904"/>
      <c r="M459" s="1906"/>
      <c r="N459" s="1903"/>
      <c r="O459" s="1904"/>
      <c r="P459" s="1904"/>
      <c r="Q459" s="1904"/>
      <c r="R459" s="1904"/>
      <c r="S459" s="1906"/>
      <c r="T459" s="1903"/>
      <c r="U459" s="1904"/>
      <c r="V459" s="1904"/>
      <c r="W459" s="1904"/>
      <c r="X459" s="1904"/>
      <c r="Y459" s="1906"/>
      <c r="Z459" s="1903"/>
      <c r="AA459" s="1904"/>
      <c r="AB459" s="1904"/>
      <c r="AC459" s="1904"/>
      <c r="AD459" s="1904"/>
      <c r="AE459" s="1906"/>
      <c r="AF459" s="1903"/>
      <c r="AG459" s="1904">
        <f>SUM(AG456,AG445,AG435)</f>
        <v>902.05099999999993</v>
      </c>
      <c r="AH459" s="1904">
        <f>SUM(AH456,AH445,AH435)</f>
        <v>846.32199999999989</v>
      </c>
      <c r="AI459" s="1904">
        <f>SUM(AI456,AI445,AI435)</f>
        <v>929.81600000000003</v>
      </c>
      <c r="AJ459" s="1904">
        <f>SUM(AJ456,AJ445,AJ435)</f>
        <v>937.38499999999999</v>
      </c>
      <c r="AK459" s="1906">
        <f>SUM(AG459:AJ459)</f>
        <v>3615.5739999999996</v>
      </c>
      <c r="AL459" s="1903"/>
      <c r="AM459" s="1904">
        <f>SUM(AM456,AM445,AM435)</f>
        <v>906.36800000000005</v>
      </c>
      <c r="AN459" s="1904">
        <f>SUM(AN456,AN445,AN435)</f>
        <v>878.94299999999998</v>
      </c>
      <c r="AO459" s="1904">
        <f>SUM(AO456,AO445,AO435)</f>
        <v>920.21</v>
      </c>
      <c r="AP459" s="1904">
        <f>SUM(AP456,AP445,AP435)</f>
        <v>956.51599999999996</v>
      </c>
      <c r="AQ459" s="1906">
        <f>SUM(AM459:AP459)</f>
        <v>3662.0370000000003</v>
      </c>
      <c r="AR459" s="1904"/>
      <c r="AS459" s="1904">
        <f>SUM(AS456,AS445,AS435)</f>
        <v>999</v>
      </c>
      <c r="AT459" s="1904">
        <f>SUM(AT456,AT445,AT435)</f>
        <v>1004</v>
      </c>
      <c r="AU459" s="1904">
        <f>SUM(AU456,AU445,AU435)</f>
        <v>1088</v>
      </c>
      <c r="AV459" s="1904">
        <f>SUM(AV456,AV445,AV435)</f>
        <v>1098</v>
      </c>
      <c r="AW459" s="1906">
        <f>SUM(AS459:AV459)</f>
        <v>4189</v>
      </c>
      <c r="AX459" s="1905"/>
      <c r="AY459" s="1904">
        <f>SUM(AY456,AY445,AY435)</f>
        <v>1178</v>
      </c>
      <c r="AZ459" s="1904">
        <f>SUM(AZ456,AZ445,AZ435)</f>
        <v>1080</v>
      </c>
      <c r="BA459" s="1904">
        <f>SUM(BA456,BA445,BA435)</f>
        <v>1082</v>
      </c>
      <c r="BB459" s="1904">
        <f>SUM(BB456,BB445,BB435)</f>
        <v>1036</v>
      </c>
      <c r="BC459" s="1906">
        <f>SUM(AY459:BB459)</f>
        <v>4376</v>
      </c>
      <c r="BD459" s="1905"/>
      <c r="BE459" s="1904">
        <f>SUM(BE456,BE445,BE435)</f>
        <v>985</v>
      </c>
      <c r="BF459" s="1904">
        <f>SUM(BF456,BF445,BF435)</f>
        <v>1011</v>
      </c>
      <c r="BG459" s="1904">
        <f>SUM(BG456,BG445,BG435)</f>
        <v>1070</v>
      </c>
      <c r="BH459" s="1904">
        <f>SUM(BH456,BH445,BH435)</f>
        <v>1048</v>
      </c>
      <c r="BI459" s="1906">
        <f>SUM(BE459:BH459)</f>
        <v>4114</v>
      </c>
      <c r="BJ459" s="1905"/>
      <c r="BK459" s="1904">
        <f>SUM(BK456,BK445,BK435)</f>
        <v>960</v>
      </c>
      <c r="BL459" s="1904">
        <f>SUM(BL456,BL445,BL435)</f>
        <v>1012</v>
      </c>
      <c r="BM459" s="1904">
        <f>SUM(BM456,BM445,BM435)</f>
        <v>1106</v>
      </c>
      <c r="BN459" s="1904">
        <f>SUM(BN456,BN445,BN435)</f>
        <v>1159</v>
      </c>
      <c r="BO459" s="1906">
        <f>SUM(BK459:BN459)</f>
        <v>4237</v>
      </c>
      <c r="BP459" s="1905"/>
      <c r="BQ459" s="1904">
        <f>SUM(BQ456,BQ445,BQ435)</f>
        <v>1128</v>
      </c>
      <c r="BR459" s="1904">
        <f>SUM(BR456,BR445,BR435)</f>
        <v>1150</v>
      </c>
      <c r="BS459" s="1904">
        <f>SUM(BS456,BS445,BS435)</f>
        <v>1190</v>
      </c>
      <c r="BT459" s="1904">
        <f>SUM(BT456,BT445,BT435)</f>
        <v>1158</v>
      </c>
      <c r="BU459" s="1906">
        <f>SUM(BQ459:BT459)</f>
        <v>4626</v>
      </c>
      <c r="BV459" s="1905"/>
      <c r="BW459" s="1904">
        <f>SUM(BW456,BW445,BW435)</f>
        <v>1147</v>
      </c>
      <c r="BX459" s="1904">
        <f>SUM(BX456,BX445,BX435)</f>
        <v>1171</v>
      </c>
      <c r="BY459" s="1904">
        <f>SUM(BY456,BY445,BY435)</f>
        <v>1261</v>
      </c>
      <c r="BZ459" s="1904">
        <f>SUM(BZ456,BZ445,BZ435)</f>
        <v>1218</v>
      </c>
      <c r="CA459" s="1906">
        <f>SUM(BW459:BZ459)</f>
        <v>4797</v>
      </c>
      <c r="CB459" s="1905"/>
      <c r="CC459" s="1904">
        <f>SUM(CC456,CC445,CC435)</f>
        <v>1120.3432157</v>
      </c>
      <c r="CD459" s="1904">
        <f>SUM(CD456,CD445,CD435)</f>
        <v>1202.4108029895001</v>
      </c>
      <c r="CE459" s="1904">
        <f>SUM(CE456,CE445,CE435)</f>
        <v>1310.5321300000001</v>
      </c>
      <c r="CF459" s="1904">
        <f>SUM(CF456,CF445,CF435)</f>
        <v>1271.11754165</v>
      </c>
      <c r="CG459" s="1906">
        <f>SUM(CC459:CF459)</f>
        <v>4904.4036903395008</v>
      </c>
      <c r="CH459" s="1905"/>
      <c r="CI459" s="1904">
        <f>SUM(CI456,CI445,CI435)</f>
        <v>1165.7446137705001</v>
      </c>
      <c r="CJ459" s="1904">
        <f>SUM(CJ456,CJ445,CJ435)</f>
        <v>1255.805634165255</v>
      </c>
      <c r="CK459" s="1904">
        <f>SUM(CK456,CK445,CK435)</f>
        <v>1370.5510284418056</v>
      </c>
      <c r="CL459" s="1904">
        <f>SUM(CL456,CL445,CL435)</f>
        <v>1332.29101538756</v>
      </c>
      <c r="CM459" s="1906">
        <f>SUM(CI459:CL459)</f>
        <v>5124.3922917651207</v>
      </c>
      <c r="CN459" s="1905"/>
      <c r="CO459" s="1904">
        <f>SUM(CO456,CO445,CO435)</f>
        <v>1222.6175978698252</v>
      </c>
      <c r="CP459" s="1904">
        <f>SUM(CP456,CP445,CP435)</f>
        <v>1319.2666627180276</v>
      </c>
      <c r="CQ459" s="1904">
        <f>SUM(CQ456,CQ445,CQ435)</f>
        <v>1439.5353112255284</v>
      </c>
      <c r="CR459" s="1904">
        <f>SUM(CR456,CR445,CR435)</f>
        <v>1405.7109659315943</v>
      </c>
      <c r="CS459" s="1906">
        <f>SUM(CO459:CR459)</f>
        <v>5387.1305377449753</v>
      </c>
      <c r="CT459" s="1905"/>
      <c r="CU459" s="1904">
        <f>SUM(CU456,CU445,CU435)</f>
        <v>1289.5983117822784</v>
      </c>
      <c r="CV459" s="1904">
        <f>SUM(CV456,CV445,CV435)</f>
        <v>1394.1888170633883</v>
      </c>
      <c r="CW459" s="1904">
        <f>SUM(CW456,CW445,CW435)</f>
        <v>1521.9210510513178</v>
      </c>
      <c r="CX459" s="1904">
        <f>SUM(CX456,CX445,CX435)</f>
        <v>1492.3026238292134</v>
      </c>
      <c r="CY459" s="1906">
        <f>SUM(CU459:CX459)</f>
        <v>5698.010803726198</v>
      </c>
      <c r="CZ459" s="1905"/>
      <c r="DA459" s="1904">
        <f>SUM(DA456,DA445,DA435)</f>
        <v>1363.4705014963874</v>
      </c>
      <c r="DB459" s="1904">
        <f>SUM(DB456,DB445,DB435)</f>
        <v>1475.3887209382151</v>
      </c>
      <c r="DC459" s="1904">
        <f>SUM(DC456,DC445,DC435)</f>
        <v>1609.8299833761187</v>
      </c>
      <c r="DD459" s="1904">
        <f>SUM(DD456,DD445,DD435)</f>
        <v>1584.9203814623188</v>
      </c>
      <c r="DE459" s="1906">
        <f>SUM(DA459:DD459)</f>
        <v>6033.6095872730402</v>
      </c>
      <c r="DF459" s="1905"/>
      <c r="DG459" s="1904">
        <f>SUM(DG456,DG445,DG435)</f>
        <v>1442.4284052792411</v>
      </c>
      <c r="DH459" s="1904">
        <f>SUM(DH456,DH445,DH435)</f>
        <v>1562.1480762741007</v>
      </c>
      <c r="DI459" s="1904">
        <f>SUM(DI456,DI445,DI435)</f>
        <v>1703.6793251783511</v>
      </c>
      <c r="DJ459" s="1904">
        <f>SUM(DJ456,DJ445,DJ435)</f>
        <v>1684.0220837066895</v>
      </c>
      <c r="DK459" s="1906">
        <f>SUM(DG459:DJ459)</f>
        <v>6392.2778904383831</v>
      </c>
      <c r="DL459" s="1905"/>
      <c r="DM459" s="1904">
        <f>SUM(DM456,DM445,DM435)</f>
        <v>1526.8699897206218</v>
      </c>
      <c r="DN459" s="1904">
        <f>SUM(DN456,DN445,DN435)</f>
        <v>1654.8954184415688</v>
      </c>
      <c r="DO459" s="1904">
        <f>SUM(DO456,DO445,DO435)</f>
        <v>1803.9216379052953</v>
      </c>
      <c r="DP459" s="1904">
        <f>SUM(DP456,DP445,DP435)</f>
        <v>1790.1038749832987</v>
      </c>
      <c r="DQ459" s="1906">
        <f>SUM(DM459:DP459)</f>
        <v>6775.7909210507842</v>
      </c>
      <c r="DR459" s="1905"/>
      <c r="DS459" s="1904">
        <f>SUM(DS456,DS445,DS435)</f>
        <v>1617.2280609557581</v>
      </c>
      <c r="DT459" s="1904">
        <f>SUM(DT456,DT445,DT435)</f>
        <v>1754.0962057723114</v>
      </c>
      <c r="DU459" s="1904">
        <f>SUM(DU456,DU445,DU435)</f>
        <v>1911.0481235564444</v>
      </c>
      <c r="DV459" s="1904">
        <f>SUM(DV456,DV445,DV435)</f>
        <v>1903.7037089485389</v>
      </c>
      <c r="DW459" s="1906">
        <f>SUM(DS459:DV459)</f>
        <v>7186.0760992330524</v>
      </c>
      <c r="DX459" s="1852">
        <f>(CA459/BI459)^(1/3)-1</f>
        <v>5.2531600582108595E-2</v>
      </c>
      <c r="DZ459" s="1853" t="s">
        <v>176</v>
      </c>
    </row>
    <row r="460" spans="1:130" outlineLevel="1">
      <c r="A460" s="1863" t="s">
        <v>577</v>
      </c>
      <c r="B460" s="1878"/>
      <c r="C460" s="1882"/>
      <c r="D460" s="1882"/>
      <c r="E460" s="1882"/>
      <c r="F460" s="1882"/>
      <c r="G460" s="1866"/>
      <c r="H460" s="1882"/>
      <c r="I460" s="1882"/>
      <c r="J460" s="1882"/>
      <c r="K460" s="1882"/>
      <c r="L460" s="1882"/>
      <c r="M460" s="1866"/>
      <c r="N460" s="1878"/>
      <c r="O460" s="1882"/>
      <c r="P460" s="1882"/>
      <c r="Q460" s="1882"/>
      <c r="R460" s="1882"/>
      <c r="S460" s="1866"/>
      <c r="T460" s="1878"/>
      <c r="U460" s="1882"/>
      <c r="V460" s="1882"/>
      <c r="W460" s="1882"/>
      <c r="X460" s="1882"/>
      <c r="Y460" s="1866"/>
      <c r="Z460" s="1878"/>
      <c r="AA460" s="1882"/>
      <c r="AB460" s="1882"/>
      <c r="AC460" s="1882"/>
      <c r="AD460" s="1882"/>
      <c r="AE460" s="1866"/>
      <c r="AF460" s="1878"/>
      <c r="AG460" s="1882"/>
      <c r="AH460" s="1882"/>
      <c r="AI460" s="1882"/>
      <c r="AJ460" s="1882"/>
      <c r="AK460" s="1866"/>
      <c r="AL460" s="1878"/>
      <c r="AM460" s="1882"/>
      <c r="AN460" s="1882"/>
      <c r="AO460" s="1882"/>
      <c r="AP460" s="1882"/>
      <c r="AQ460" s="1866">
        <f>AQ459/AK459-1</f>
        <v>1.2850794922189657E-2</v>
      </c>
      <c r="AR460" s="1882"/>
      <c r="AS460" s="1882">
        <f>AS459/AM459-1</f>
        <v>0.1022013133738171</v>
      </c>
      <c r="AT460" s="1882">
        <f>AT459/AN459-1</f>
        <v>0.1422811263073942</v>
      </c>
      <c r="AU460" s="1882">
        <f>AU459/AO459-1</f>
        <v>0.1823388139663773</v>
      </c>
      <c r="AV460" s="1882">
        <f>AV459/AP459-1</f>
        <v>0.14791597840496129</v>
      </c>
      <c r="AW460" s="1866">
        <f>AW459/AQ459-1</f>
        <v>0.14389887376888866</v>
      </c>
      <c r="AX460" s="1881"/>
      <c r="AY460" s="1882">
        <f>AY459/AS459-1</f>
        <v>0.17917917917917925</v>
      </c>
      <c r="AZ460" s="1882">
        <f>AZ459/AT459-1</f>
        <v>7.5697211155378419E-2</v>
      </c>
      <c r="BA460" s="1882">
        <f>BA459/AU459-1</f>
        <v>-5.5147058823529216E-3</v>
      </c>
      <c r="BB460" s="1882">
        <f>BB459/AV459-1</f>
        <v>-5.6466302367941701E-2</v>
      </c>
      <c r="BC460" s="1866">
        <f>BC459/AW459-1</f>
        <v>4.4640725710193285E-2</v>
      </c>
      <c r="BD460" s="1881"/>
      <c r="BE460" s="1882">
        <f>BE459/AY459-1</f>
        <v>-0.16383701188455013</v>
      </c>
      <c r="BF460" s="1882">
        <f>BF459/AZ459-1</f>
        <v>-6.3888888888888884E-2</v>
      </c>
      <c r="BG460" s="1882">
        <f>BG459/BA459-1</f>
        <v>-1.1090573012939031E-2</v>
      </c>
      <c r="BH460" s="1882">
        <f>BH459/BB459-1</f>
        <v>1.158301158301156E-2</v>
      </c>
      <c r="BI460" s="1866">
        <f>BI459/BC459-1</f>
        <v>-5.9872029250457093E-2</v>
      </c>
      <c r="BJ460" s="1881"/>
      <c r="BK460" s="1882">
        <f>BK459/BE459-1</f>
        <v>-2.5380710659898442E-2</v>
      </c>
      <c r="BL460" s="1882">
        <f>BL459/BF459-1</f>
        <v>9.8911968348169843E-4</v>
      </c>
      <c r="BM460" s="1882">
        <f>BM459/BG459-1</f>
        <v>3.3644859813084071E-2</v>
      </c>
      <c r="BN460" s="1882">
        <f>BN459/BH459-1</f>
        <v>0.10591603053435117</v>
      </c>
      <c r="BO460" s="1866">
        <f>BO459/BI459-1</f>
        <v>2.989790957705396E-2</v>
      </c>
      <c r="BP460" s="1881"/>
      <c r="BQ460" s="1882">
        <f>BQ459/BK459-1</f>
        <v>0.17500000000000004</v>
      </c>
      <c r="BR460" s="1882">
        <f>BR459/BL459-1</f>
        <v>0.13636363636363646</v>
      </c>
      <c r="BS460" s="1882">
        <f>BS459/BM459-1</f>
        <v>7.5949367088607556E-2</v>
      </c>
      <c r="BT460" s="1882">
        <f>BT459/BN459-1</f>
        <v>-8.6281276962896225E-4</v>
      </c>
      <c r="BU460" s="1866">
        <f>BU459/BO459-1</f>
        <v>9.181024309653063E-2</v>
      </c>
      <c r="BV460" s="1881"/>
      <c r="BW460" s="1882">
        <f>BW459/BQ459-1</f>
        <v>1.6843971631205656E-2</v>
      </c>
      <c r="BX460" s="1882">
        <f>BX459/BR459-1</f>
        <v>1.826086956521733E-2</v>
      </c>
      <c r="BY460" s="1882">
        <f>BY459/BS459-1</f>
        <v>5.9663865546218497E-2</v>
      </c>
      <c r="BZ460" s="1882">
        <f>BZ459/BT459-1</f>
        <v>5.1813471502590636E-2</v>
      </c>
      <c r="CA460" s="1866">
        <f>CA459/BU459-1</f>
        <v>3.6964980544747172E-2</v>
      </c>
      <c r="CB460" s="1881"/>
      <c r="CC460" s="1882">
        <f>CC459/BW459-1</f>
        <v>-2.324043966870093E-2</v>
      </c>
      <c r="CD460" s="1882">
        <f>CD459/BX459-1</f>
        <v>2.6823913739965954E-2</v>
      </c>
      <c r="CE460" s="1882">
        <f>CE459/BY459-1</f>
        <v>3.9280039651070631E-2</v>
      </c>
      <c r="CF460" s="1882">
        <f>CF459/BZ459-1</f>
        <v>4.3610461124794719E-2</v>
      </c>
      <c r="CG460" s="1866">
        <f>CG459/CA459-1</f>
        <v>2.2389762422243331E-2</v>
      </c>
      <c r="CH460" s="1881"/>
      <c r="CI460" s="1882">
        <f>CI459/CC459-1</f>
        <v>4.0524544116717909E-2</v>
      </c>
      <c r="CJ460" s="1882">
        <f>CJ459/CD459-1</f>
        <v>4.4406479917680208E-2</v>
      </c>
      <c r="CK460" s="1882">
        <f>CK459/CE459-1</f>
        <v>4.5797349845825952E-2</v>
      </c>
      <c r="CL460" s="1882">
        <f>CL459/CF459-1</f>
        <v>4.8125741116083143E-2</v>
      </c>
      <c r="CM460" s="1866">
        <f>CM459/CG459-1</f>
        <v>4.4855320914741315E-2</v>
      </c>
      <c r="CN460" s="1881"/>
      <c r="CO460" s="1882">
        <f>CO459/CI459-1</f>
        <v>4.8786829831771072E-2</v>
      </c>
      <c r="CP460" s="1882">
        <f>CP459/CJ459-1</f>
        <v>5.0534116766370207E-2</v>
      </c>
      <c r="CQ460" s="1882">
        <f>CQ459/CK459-1</f>
        <v>5.0333246520672725E-2</v>
      </c>
      <c r="CR460" s="1882">
        <f>CR459/CL459-1</f>
        <v>5.5108042984645111E-2</v>
      </c>
      <c r="CS460" s="1866">
        <f>CS459/CM459-1</f>
        <v>5.1272078915986619E-2</v>
      </c>
      <c r="CT460" s="1881"/>
      <c r="CU460" s="1882">
        <f>CU459/CO459-1</f>
        <v>5.4784680041538802E-2</v>
      </c>
      <c r="CV460" s="1882">
        <f>CV459/CP459-1</f>
        <v>5.6790758428627131E-2</v>
      </c>
      <c r="CW460" s="1882">
        <f>CW459/CQ459-1</f>
        <v>5.7230787729445565E-2</v>
      </c>
      <c r="CX460" s="1882">
        <f>CX459/CR459-1</f>
        <v>6.1599902110910154E-2</v>
      </c>
      <c r="CY460" s="1866">
        <f>CY459/CS459-1</f>
        <v>5.7707951163061155E-2</v>
      </c>
      <c r="CZ460" s="1881"/>
      <c r="DA460" s="1882">
        <f>DA459/CU459-1</f>
        <v>5.7283100512139029E-2</v>
      </c>
      <c r="DB460" s="1882">
        <f>DB459/CV459-1</f>
        <v>5.8241683537427757E-2</v>
      </c>
      <c r="DC460" s="1882">
        <f>DC459/CW459-1</f>
        <v>5.7761821655646806E-2</v>
      </c>
      <c r="DD460" s="1882">
        <f>DD459/CX459-1</f>
        <v>6.2063656629813169E-2</v>
      </c>
      <c r="DE460" s="1866">
        <f>DE459/CY459-1</f>
        <v>5.8897533737103158E-2</v>
      </c>
      <c r="DF460" s="1881"/>
      <c r="DG460" s="1882">
        <f>DG459/DA459-1</f>
        <v>5.7909506436845337E-2</v>
      </c>
      <c r="DH460" s="1882">
        <f>DH459/DB459-1</f>
        <v>5.8804404632234464E-2</v>
      </c>
      <c r="DI460" s="1882">
        <f>DI459/DC459-1</f>
        <v>5.8297672904198627E-2</v>
      </c>
      <c r="DJ460" s="1882">
        <f>DJ459/DD459-1</f>
        <v>6.2527874209640011E-2</v>
      </c>
      <c r="DK460" s="1866">
        <f>DK459/DE459-1</f>
        <v>5.9445063187697489E-2</v>
      </c>
      <c r="DL460" s="1881"/>
      <c r="DM460" s="1882">
        <f>DM459/DG459-1</f>
        <v>5.8541265640864593E-2</v>
      </c>
      <c r="DN460" s="1882">
        <f>DN459/DH459-1</f>
        <v>5.9371671339045529E-2</v>
      </c>
      <c r="DO460" s="1882">
        <f>DO459/DI459-1</f>
        <v>5.8838721140464845E-2</v>
      </c>
      <c r="DP460" s="1882">
        <f>DP459/DJ459-1</f>
        <v>6.299311173112021E-2</v>
      </c>
      <c r="DQ460" s="1866">
        <f>DQ459/DK459-1</f>
        <v>5.9996301347609249E-2</v>
      </c>
      <c r="DR460" s="1881"/>
      <c r="DS460" s="1882">
        <f>DS459/DM459-1</f>
        <v>5.9178628071450579E-2</v>
      </c>
      <c r="DT460" s="1882">
        <f>DT459/DN459-1</f>
        <v>5.9943840695480866E-2</v>
      </c>
      <c r="DU460" s="1882">
        <f>DU459/DO459-1</f>
        <v>5.9385332156414394E-2</v>
      </c>
      <c r="DV460" s="1882">
        <f>DV459/DP459-1</f>
        <v>6.3459911769812694E-2</v>
      </c>
      <c r="DW460" s="1866">
        <f>DW459/DQ459-1</f>
        <v>6.0551629022024489E-2</v>
      </c>
      <c r="DX460" s="1880"/>
      <c r="DZ460" s="1853" t="s">
        <v>176</v>
      </c>
    </row>
    <row r="461" spans="1:130" outlineLevel="1">
      <c r="A461" s="1863" t="s">
        <v>499</v>
      </c>
      <c r="B461" s="1878"/>
      <c r="C461" s="1882"/>
      <c r="D461" s="1882"/>
      <c r="E461" s="1882"/>
      <c r="F461" s="1882"/>
      <c r="G461" s="1887"/>
      <c r="H461" s="1882"/>
      <c r="I461" s="1882"/>
      <c r="J461" s="1882"/>
      <c r="K461" s="1882"/>
      <c r="L461" s="1882"/>
      <c r="M461" s="1887"/>
      <c r="N461" s="1878"/>
      <c r="O461" s="1882"/>
      <c r="P461" s="1882"/>
      <c r="Q461" s="1882"/>
      <c r="R461" s="1882"/>
      <c r="S461" s="1887"/>
      <c r="T461" s="1878"/>
      <c r="U461" s="1882"/>
      <c r="V461" s="1882"/>
      <c r="W461" s="1882"/>
      <c r="X461" s="1882"/>
      <c r="Y461" s="1887"/>
      <c r="Z461" s="1878"/>
      <c r="AA461" s="1882"/>
      <c r="AB461" s="1882"/>
      <c r="AC461" s="1882"/>
      <c r="AD461" s="1882"/>
      <c r="AE461" s="1887"/>
      <c r="AF461" s="1878"/>
      <c r="AG461" s="1882"/>
      <c r="AH461" s="1882"/>
      <c r="AI461" s="1882"/>
      <c r="AJ461" s="1882"/>
      <c r="AK461" s="1887"/>
      <c r="AL461" s="1878"/>
      <c r="AM461" s="1882"/>
      <c r="AN461" s="1882">
        <f>AN459/AM459-1</f>
        <v>-3.0258129148425406E-2</v>
      </c>
      <c r="AO461" s="1882">
        <f>AO459/AN459-1</f>
        <v>4.6950712389768334E-2</v>
      </c>
      <c r="AP461" s="1882">
        <f>AP459/AO459-1</f>
        <v>3.9454037665315411E-2</v>
      </c>
      <c r="AQ461" s="1887"/>
      <c r="AR461" s="1882"/>
      <c r="AS461" s="1882">
        <f>AS459/AP459-1</f>
        <v>4.4415357401235367E-2</v>
      </c>
      <c r="AT461" s="1882">
        <f>AT459/AS459-1</f>
        <v>5.0050050050050032E-3</v>
      </c>
      <c r="AU461" s="1882">
        <f>AU459/AT459-1</f>
        <v>8.3665338645418252E-2</v>
      </c>
      <c r="AV461" s="1882">
        <f>AV459/AU459-1</f>
        <v>9.1911764705883137E-3</v>
      </c>
      <c r="AW461" s="1887"/>
      <c r="AX461" s="1881"/>
      <c r="AY461" s="1882">
        <f>AY459/AV459-1</f>
        <v>7.2859744990892539E-2</v>
      </c>
      <c r="AZ461" s="1882">
        <f>AZ459/AY459-1</f>
        <v>-8.3191850594227512E-2</v>
      </c>
      <c r="BA461" s="1882">
        <f>BA459/AZ459-1</f>
        <v>1.8518518518517713E-3</v>
      </c>
      <c r="BB461" s="1882">
        <f>BB459/BA459-1</f>
        <v>-4.2513863216266157E-2</v>
      </c>
      <c r="BC461" s="1887"/>
      <c r="BD461" s="1881"/>
      <c r="BE461" s="1882">
        <f>BE459/BB459-1</f>
        <v>-4.9227799227799185E-2</v>
      </c>
      <c r="BF461" s="1882">
        <f>BF459/BE459-1</f>
        <v>2.6395939086294451E-2</v>
      </c>
      <c r="BG461" s="1882">
        <f>BG459/BF459-1</f>
        <v>5.8358061325420429E-2</v>
      </c>
      <c r="BH461" s="1882">
        <f>BH459/BG459-1</f>
        <v>-2.0560747663551426E-2</v>
      </c>
      <c r="BI461" s="1887"/>
      <c r="BJ461" s="1881"/>
      <c r="BK461" s="1882">
        <f>BK459/BH459-1</f>
        <v>-8.3969465648854991E-2</v>
      </c>
      <c r="BL461" s="1882">
        <f>BL459/BK459-1</f>
        <v>5.4166666666666696E-2</v>
      </c>
      <c r="BM461" s="1882">
        <f>BM459/BL459-1</f>
        <v>9.2885375494071054E-2</v>
      </c>
      <c r="BN461" s="1882">
        <f>BN459/BM459-1</f>
        <v>4.792043399638346E-2</v>
      </c>
      <c r="BO461" s="1887"/>
      <c r="BP461" s="1881"/>
      <c r="BQ461" s="1882">
        <f>BQ459/BN459-1</f>
        <v>-2.6747195858498718E-2</v>
      </c>
      <c r="BR461" s="1882">
        <f>BR459/BQ459-1</f>
        <v>1.9503546099290725E-2</v>
      </c>
      <c r="BS461" s="1882">
        <f>BS459/BR459-1</f>
        <v>3.4782608695652195E-2</v>
      </c>
      <c r="BT461" s="1882">
        <f>BT459/BS459-1</f>
        <v>-2.6890756302521024E-2</v>
      </c>
      <c r="BU461" s="1887"/>
      <c r="BV461" s="1881"/>
      <c r="BW461" s="1882">
        <f>BW459/BT459-1</f>
        <v>-9.4991364421416202E-3</v>
      </c>
      <c r="BX461" s="1882">
        <f>BX459/BW459-1</f>
        <v>2.0924149956408122E-2</v>
      </c>
      <c r="BY461" s="1882">
        <f>BY459/BX459-1</f>
        <v>7.6857386848847131E-2</v>
      </c>
      <c r="BZ461" s="1882">
        <f>BZ459/BY459-1</f>
        <v>-3.4099920697858832E-2</v>
      </c>
      <c r="CA461" s="1887"/>
      <c r="CB461" s="1881"/>
      <c r="CC461" s="1882">
        <f>CC459/BZ459-1</f>
        <v>-8.017798382594421E-2</v>
      </c>
      <c r="CD461" s="1882">
        <f>CD459/CC459-1</f>
        <v>7.3252183919571001E-2</v>
      </c>
      <c r="CE461" s="1882">
        <f>CE459/CD459-1</f>
        <v>8.992045542312388E-2</v>
      </c>
      <c r="CF461" s="1882">
        <f>CF459/CE459-1</f>
        <v>-3.0075255270544221E-2</v>
      </c>
      <c r="CG461" s="1887"/>
      <c r="CH461" s="1881"/>
      <c r="CI461" s="1882">
        <f>CI459/CF459-1</f>
        <v>-8.2897863043191466E-2</v>
      </c>
      <c r="CJ461" s="1882">
        <f>CJ459/CI459-1</f>
        <v>7.7256218326808623E-2</v>
      </c>
      <c r="CK461" s="1882">
        <f>CK459/CJ459-1</f>
        <v>9.1371937786234536E-2</v>
      </c>
      <c r="CL461" s="1882">
        <f>CL459/CK459-1</f>
        <v>-2.791578880338641E-2</v>
      </c>
      <c r="CM461" s="1887"/>
      <c r="CN461" s="1881"/>
      <c r="CO461" s="1882">
        <f>CO459/CL459-1</f>
        <v>-8.2319415391262085E-2</v>
      </c>
      <c r="CP461" s="1882">
        <f>CP459/CO459-1</f>
        <v>7.9050935481866702E-2</v>
      </c>
      <c r="CQ461" s="1882">
        <f>CQ459/CP459-1</f>
        <v>9.1163259033406163E-2</v>
      </c>
      <c r="CR461" s="1882">
        <f>CR459/CQ459-1</f>
        <v>-2.3496711077645061E-2</v>
      </c>
      <c r="CS461" s="1887"/>
      <c r="CT461" s="1881"/>
      <c r="CU461" s="1882">
        <f>CU459/CR459-1</f>
        <v>-8.260066042265346E-2</v>
      </c>
      <c r="CV461" s="1882">
        <f>CV459/CU459-1</f>
        <v>8.110316547837404E-2</v>
      </c>
      <c r="CW461" s="1882">
        <f>CW459/CV459-1</f>
        <v>9.1617600445953018E-2</v>
      </c>
      <c r="CX461" s="1882">
        <f>CX459/CW459-1</f>
        <v>-1.9461211343153817E-2</v>
      </c>
      <c r="CY461" s="1887"/>
      <c r="CZ461" s="1881"/>
      <c r="DA461" s="1882">
        <f>DA459/CX459-1</f>
        <v>-8.6331096840294941E-2</v>
      </c>
      <c r="DB461" s="1882">
        <f>DB459/DA459-1</f>
        <v>8.2083344904784639E-2</v>
      </c>
      <c r="DC461" s="1882">
        <f>DC459/DB459-1</f>
        <v>9.1122604185567502E-2</v>
      </c>
      <c r="DD461" s="1882">
        <f>DD459/DC459-1</f>
        <v>-1.5473436431814758E-2</v>
      </c>
      <c r="DE461" s="1887"/>
      <c r="DF461" s="1881"/>
      <c r="DG461" s="1882">
        <f>DG459/DD459-1</f>
        <v>-8.990481657609084E-2</v>
      </c>
      <c r="DH461" s="1882">
        <f>DH459/DG459-1</f>
        <v>8.2998692036769128E-2</v>
      </c>
      <c r="DI461" s="1882">
        <f>DI459/DH459-1</f>
        <v>9.0600405335336864E-2</v>
      </c>
      <c r="DJ461" s="1882">
        <f>DJ459/DI459-1</f>
        <v>-1.1538111181576771E-2</v>
      </c>
      <c r="DK461" s="1887"/>
      <c r="DL461" s="1881"/>
      <c r="DM461" s="1882">
        <f>DM459/DJ459-1</f>
        <v>-9.3319497117378192E-2</v>
      </c>
      <c r="DN461" s="1882">
        <f>DN459/DM459-1</f>
        <v>8.3848284125600303E-2</v>
      </c>
      <c r="DO461" s="1882">
        <f>DO459/DN459-1</f>
        <v>9.0051744541093548E-2</v>
      </c>
      <c r="DP461" s="1882">
        <f>DP459/DO459-1</f>
        <v>-7.659846543024762E-3</v>
      </c>
      <c r="DQ461" s="1887"/>
      <c r="DR461" s="1881"/>
      <c r="DS461" s="1882">
        <f>DS459/DP459-1</f>
        <v>-9.6573062850419E-2</v>
      </c>
      <c r="DT461" s="1882">
        <f>DT459/DS459-1</f>
        <v>8.4631319552831652E-2</v>
      </c>
      <c r="DU461" s="1882">
        <f>DU459/DT459-1</f>
        <v>8.9477371462090671E-2</v>
      </c>
      <c r="DV461" s="1882">
        <f>DV459/DU459-1</f>
        <v>-3.8431343080139735E-3</v>
      </c>
      <c r="DW461" s="1887"/>
      <c r="DX461" s="1879"/>
      <c r="DZ461" s="1853" t="s">
        <v>176</v>
      </c>
    </row>
    <row r="462" spans="1:130" ht="1.5" customHeight="1" outlineLevel="1">
      <c r="A462" s="1888"/>
      <c r="B462" s="1878"/>
      <c r="C462" s="1864"/>
      <c r="D462" s="1864"/>
      <c r="E462" s="1864"/>
      <c r="F462" s="1864"/>
      <c r="G462" s="1907"/>
      <c r="H462" s="1864"/>
      <c r="I462" s="1864"/>
      <c r="J462" s="1864"/>
      <c r="K462" s="1864"/>
      <c r="L462" s="1864"/>
      <c r="M462" s="1907"/>
      <c r="N462" s="1878"/>
      <c r="O462" s="1864"/>
      <c r="P462" s="1864"/>
      <c r="Q462" s="1864"/>
      <c r="R462" s="1864"/>
      <c r="S462" s="1907"/>
      <c r="T462" s="1878"/>
      <c r="U462" s="1864"/>
      <c r="V462" s="1864"/>
      <c r="W462" s="1864"/>
      <c r="X462" s="1864"/>
      <c r="Y462" s="1907"/>
      <c r="Z462" s="1878"/>
      <c r="AA462" s="1864"/>
      <c r="AB462" s="1864"/>
      <c r="AC462" s="1864"/>
      <c r="AD462" s="1864"/>
      <c r="AE462" s="1907"/>
      <c r="AF462" s="1878"/>
      <c r="AG462" s="1864"/>
      <c r="AH462" s="1864"/>
      <c r="AI462" s="1864"/>
      <c r="AJ462" s="1864"/>
      <c r="AK462" s="1907"/>
      <c r="AL462" s="1881"/>
      <c r="AM462" s="1864"/>
      <c r="AN462" s="1864"/>
      <c r="AO462" s="1864"/>
      <c r="AP462" s="1864"/>
      <c r="AQ462" s="1907"/>
      <c r="AR462" s="1864"/>
      <c r="AS462" s="1864"/>
      <c r="AT462" s="1864"/>
      <c r="AU462" s="1864"/>
      <c r="AV462" s="1864"/>
      <c r="AW462" s="1907"/>
      <c r="AX462" s="1864"/>
      <c r="AY462" s="1864"/>
      <c r="AZ462" s="1864"/>
      <c r="BA462" s="1864"/>
      <c r="BB462" s="1864"/>
      <c r="BC462" s="1907"/>
      <c r="BD462" s="1864"/>
      <c r="BE462" s="1864"/>
      <c r="BF462" s="1864"/>
      <c r="BG462" s="1864"/>
      <c r="BH462" s="1864"/>
      <c r="BI462" s="1907"/>
      <c r="BJ462" s="1864"/>
      <c r="BK462" s="1864"/>
      <c r="BL462" s="1864"/>
      <c r="BM462" s="1864"/>
      <c r="BN462" s="1864"/>
      <c r="BO462" s="1907"/>
      <c r="BP462" s="1864"/>
      <c r="BQ462" s="1864"/>
      <c r="BR462" s="1864"/>
      <c r="BS462" s="1864"/>
      <c r="BT462" s="1864"/>
      <c r="BU462" s="1907"/>
      <c r="BV462" s="1864"/>
      <c r="BW462" s="1864"/>
      <c r="BX462" s="1864"/>
      <c r="BY462" s="1864"/>
      <c r="BZ462" s="1864"/>
      <c r="CA462" s="1907"/>
      <c r="CB462" s="1864"/>
      <c r="CC462" s="1864"/>
      <c r="CD462" s="1864"/>
      <c r="CE462" s="1864"/>
      <c r="CF462" s="1864"/>
      <c r="CG462" s="1907"/>
      <c r="CH462" s="1864"/>
      <c r="CI462" s="1864"/>
      <c r="CJ462" s="1864"/>
      <c r="CK462" s="1864"/>
      <c r="CL462" s="1864"/>
      <c r="CM462" s="1907"/>
      <c r="CN462" s="1864"/>
      <c r="CO462" s="1864"/>
      <c r="CP462" s="1864"/>
      <c r="CQ462" s="1864"/>
      <c r="CR462" s="1864"/>
      <c r="CS462" s="1907"/>
      <c r="CT462" s="1864"/>
      <c r="CU462" s="1864"/>
      <c r="CV462" s="1864"/>
      <c r="CW462" s="1864"/>
      <c r="CX462" s="1864"/>
      <c r="CY462" s="1907"/>
      <c r="CZ462" s="1864"/>
      <c r="DA462" s="1864"/>
      <c r="DB462" s="1864"/>
      <c r="DC462" s="1864"/>
      <c r="DD462" s="1864"/>
      <c r="DE462" s="1907"/>
      <c r="DF462" s="1864"/>
      <c r="DG462" s="1864"/>
      <c r="DH462" s="1864"/>
      <c r="DI462" s="1864"/>
      <c r="DJ462" s="1864"/>
      <c r="DK462" s="1907"/>
      <c r="DL462" s="1864"/>
      <c r="DM462" s="1864"/>
      <c r="DN462" s="1864"/>
      <c r="DO462" s="1864"/>
      <c r="DP462" s="1864"/>
      <c r="DQ462" s="1907"/>
      <c r="DR462" s="1864"/>
      <c r="DS462" s="1864"/>
      <c r="DT462" s="1864"/>
      <c r="DU462" s="1864"/>
      <c r="DV462" s="1864"/>
      <c r="DW462" s="1907"/>
      <c r="DX462" s="1879"/>
      <c r="DZ462" s="1853" t="s">
        <v>176</v>
      </c>
    </row>
    <row r="463" spans="1:130" outlineLevel="1">
      <c r="A463" s="1908" t="s">
        <v>227</v>
      </c>
      <c r="B463" s="1878"/>
      <c r="C463" s="1847"/>
      <c r="D463" s="1847"/>
      <c r="E463" s="1847"/>
      <c r="F463" s="1847"/>
      <c r="G463" s="1860"/>
      <c r="H463" s="1847"/>
      <c r="I463" s="1847"/>
      <c r="J463" s="1847"/>
      <c r="K463" s="1847"/>
      <c r="L463" s="1847"/>
      <c r="M463" s="1860"/>
      <c r="N463" s="1878"/>
      <c r="O463" s="1847"/>
      <c r="P463" s="1847"/>
      <c r="Q463" s="1847"/>
      <c r="R463" s="1847"/>
      <c r="S463" s="1860">
        <v>570.26599999999996</v>
      </c>
      <c r="T463" s="1909"/>
      <c r="U463" s="1847"/>
      <c r="V463" s="1847"/>
      <c r="W463" s="1847"/>
      <c r="X463" s="1847"/>
      <c r="Y463" s="1860">
        <v>871.98</v>
      </c>
      <c r="Z463" s="1878"/>
      <c r="AA463" s="1847"/>
      <c r="AB463" s="1847"/>
      <c r="AC463" s="1847"/>
      <c r="AD463" s="1847"/>
      <c r="AE463" s="1860">
        <v>1343.059</v>
      </c>
      <c r="AF463" s="1881"/>
      <c r="AG463" s="1847">
        <v>356.95400000000001</v>
      </c>
      <c r="AH463" s="1847">
        <v>346.19900000000001</v>
      </c>
      <c r="AI463" s="1847">
        <v>322.87400000000002</v>
      </c>
      <c r="AJ463" s="1847">
        <v>362.60500000000002</v>
      </c>
      <c r="AK463" s="1860">
        <v>1409.58</v>
      </c>
      <c r="AL463" s="1881"/>
      <c r="AM463" s="1847">
        <v>381.77800000000002</v>
      </c>
      <c r="AN463" s="1847">
        <v>394.38200000000001</v>
      </c>
      <c r="AO463" s="1847">
        <v>406.14499999999998</v>
      </c>
      <c r="AP463" s="1847">
        <v>408.2</v>
      </c>
      <c r="AQ463" s="1860">
        <f>SUM(AM463:AP463)</f>
        <v>1590.5050000000001</v>
      </c>
      <c r="AR463" s="1847"/>
      <c r="AS463" s="1847">
        <v>423.75</v>
      </c>
      <c r="AT463" s="1847">
        <v>433.50799999999998</v>
      </c>
      <c r="AU463" s="1847">
        <v>440.20600000000002</v>
      </c>
      <c r="AV463" s="1847">
        <v>448.625</v>
      </c>
      <c r="AW463" s="1860">
        <f>SUM(AS463:AV463)</f>
        <v>1746.0889999999999</v>
      </c>
      <c r="AX463" s="1892"/>
      <c r="AY463" s="1847">
        <v>472</v>
      </c>
      <c r="AZ463" s="1847">
        <v>437</v>
      </c>
      <c r="BA463" s="1847">
        <v>432</v>
      </c>
      <c r="BB463" s="1847">
        <v>432</v>
      </c>
      <c r="BC463" s="1860">
        <f>SUM(AY463:BB463)</f>
        <v>1773</v>
      </c>
      <c r="BD463" s="1892"/>
      <c r="BE463" s="1847">
        <v>447</v>
      </c>
      <c r="BF463" s="1847">
        <v>463</v>
      </c>
      <c r="BG463" s="1847">
        <v>478</v>
      </c>
      <c r="BH463" s="1847">
        <v>483</v>
      </c>
      <c r="BI463" s="1860">
        <f>SUM(BE463:BH463)</f>
        <v>1871</v>
      </c>
      <c r="BJ463" s="1892"/>
      <c r="BK463" s="1847">
        <v>473</v>
      </c>
      <c r="BL463" s="1847">
        <v>478</v>
      </c>
      <c r="BM463" s="1847">
        <v>498</v>
      </c>
      <c r="BN463" s="1847">
        <v>514</v>
      </c>
      <c r="BO463" s="1860">
        <f>SUM(BK463:BN463)</f>
        <v>1963</v>
      </c>
      <c r="BP463" s="1892"/>
      <c r="BQ463" s="1890">
        <v>525</v>
      </c>
      <c r="BR463" s="1890">
        <v>531</v>
      </c>
      <c r="BS463" s="1890">
        <v>525</v>
      </c>
      <c r="BT463" s="1890">
        <v>523</v>
      </c>
      <c r="BU463" s="1860">
        <f>SUM(BQ463:BT463)</f>
        <v>2104</v>
      </c>
      <c r="BV463" s="1892"/>
      <c r="BW463" s="1890">
        <v>521</v>
      </c>
      <c r="BX463" s="1890">
        <v>528</v>
      </c>
      <c r="BY463" s="1890">
        <v>530</v>
      </c>
      <c r="BZ463" s="1890">
        <v>530</v>
      </c>
      <c r="CA463" s="1860">
        <f>SUM(BW463:BZ463)</f>
        <v>2109</v>
      </c>
      <c r="CB463" s="1892"/>
      <c r="CC463" s="1890">
        <f>BW463*(1+CC464)</f>
        <v>515.79</v>
      </c>
      <c r="CD463" s="1890">
        <f>BX463*(1+CD464)</f>
        <v>522.72</v>
      </c>
      <c r="CE463" s="1890">
        <f>BY463*(1+CE464)</f>
        <v>524.70000000000005</v>
      </c>
      <c r="CF463" s="1890">
        <f>BZ463*(1+CF464)</f>
        <v>524.70000000000005</v>
      </c>
      <c r="CG463" s="1860">
        <f>SUM(CC463:CF463)</f>
        <v>2087.91</v>
      </c>
      <c r="CH463" s="1892"/>
      <c r="CI463" s="1890">
        <f>CC463*(1+CI464)</f>
        <v>531.26369999999997</v>
      </c>
      <c r="CJ463" s="1890">
        <f>CD463*(1+CJ464)</f>
        <v>533.17439999999999</v>
      </c>
      <c r="CK463" s="1890">
        <f>CE463*(1+CK464)</f>
        <v>535.19400000000007</v>
      </c>
      <c r="CL463" s="1890">
        <f>CF463*(1+CL464)</f>
        <v>535.19400000000007</v>
      </c>
      <c r="CM463" s="1860">
        <f>SUM(CI463:CL463)</f>
        <v>2134.8260999999998</v>
      </c>
      <c r="CN463" s="1892"/>
      <c r="CO463" s="1890">
        <f>CI463*(1+CO464)</f>
        <v>541.88897399999996</v>
      </c>
      <c r="CP463" s="1890">
        <f>CJ463*(1+CP464)</f>
        <v>543.83788800000002</v>
      </c>
      <c r="CQ463" s="1890">
        <f>CK463*(1+CQ464)</f>
        <v>545.8978800000001</v>
      </c>
      <c r="CR463" s="1890">
        <f>CL463*(1+CR464)</f>
        <v>545.8978800000001</v>
      </c>
      <c r="CS463" s="1860">
        <f>SUM(CO463:CR463)</f>
        <v>2177.522622</v>
      </c>
      <c r="CT463" s="1892"/>
      <c r="CU463" s="1890">
        <f>CO463*(1+CU464)</f>
        <v>558.14564322000001</v>
      </c>
      <c r="CV463" s="1890">
        <f>CP463*(1+CV464)</f>
        <v>560.15302464000001</v>
      </c>
      <c r="CW463" s="1890">
        <f>CQ463*(1+CW464)</f>
        <v>562.27481640000008</v>
      </c>
      <c r="CX463" s="1890">
        <f>CR463*(1+CX464)</f>
        <v>562.27481640000008</v>
      </c>
      <c r="CY463" s="1860">
        <f>SUM(CU463:CX463)</f>
        <v>2242.8483006599999</v>
      </c>
      <c r="CZ463" s="1892"/>
      <c r="DA463" s="1890">
        <f>CU463*(1+DA464)</f>
        <v>574.8900125166</v>
      </c>
      <c r="DB463" s="1890">
        <f>CV463*(1+DB464)</f>
        <v>576.95761537919998</v>
      </c>
      <c r="DC463" s="1890">
        <f>CW463*(1+DC464)</f>
        <v>579.14306089200011</v>
      </c>
      <c r="DD463" s="1890">
        <f>CX463*(1+DD464)</f>
        <v>579.14306089200011</v>
      </c>
      <c r="DE463" s="1860">
        <f>SUM(DA463:DD463)</f>
        <v>2310.1337496798001</v>
      </c>
      <c r="DF463" s="1892"/>
      <c r="DG463" s="1890">
        <f>DA463*(1+DG464)</f>
        <v>592.13671289209799</v>
      </c>
      <c r="DH463" s="1890">
        <f>DB463*(1+DH464)</f>
        <v>594.26634384057604</v>
      </c>
      <c r="DI463" s="1890">
        <f>DC463*(1+DI464)</f>
        <v>596.51735271876009</v>
      </c>
      <c r="DJ463" s="1890">
        <f>DD463*(1+DJ464)</f>
        <v>596.51735271876009</v>
      </c>
      <c r="DK463" s="1860">
        <f>SUM(DG463:DJ463)</f>
        <v>2379.4377621701942</v>
      </c>
      <c r="DL463" s="1892"/>
      <c r="DM463" s="1890">
        <f>DG463*(1+DM464)</f>
        <v>609.90081427886093</v>
      </c>
      <c r="DN463" s="1890">
        <f>DH463*(1+DN464)</f>
        <v>612.09433415579338</v>
      </c>
      <c r="DO463" s="1890">
        <f>DI463*(1+DO464)</f>
        <v>614.41287330032287</v>
      </c>
      <c r="DP463" s="1890">
        <f>DJ463*(1+DP464)</f>
        <v>614.41287330032287</v>
      </c>
      <c r="DQ463" s="1860">
        <f>SUM(DM463:DP463)</f>
        <v>2450.8208950353001</v>
      </c>
      <c r="DR463" s="1892"/>
      <c r="DS463" s="1890">
        <f>DM463*(1+DS464)</f>
        <v>628.19783870722677</v>
      </c>
      <c r="DT463" s="1890">
        <f>DN463*(1+DT464)</f>
        <v>630.4571641804672</v>
      </c>
      <c r="DU463" s="1890">
        <f>DO463*(1+DU464)</f>
        <v>632.84525949933254</v>
      </c>
      <c r="DV463" s="1890">
        <f>DP463*(1+DV464)</f>
        <v>632.84525949933254</v>
      </c>
      <c r="DW463" s="1860">
        <f>SUM(DS463:DV463)</f>
        <v>2524.3455218863592</v>
      </c>
      <c r="DX463" s="1852">
        <f>(CA463/BI463)^(1/3)-1</f>
        <v>4.0720870830173617E-2</v>
      </c>
      <c r="DZ463" s="1853" t="s">
        <v>176</v>
      </c>
    </row>
    <row r="464" spans="1:130" outlineLevel="1">
      <c r="A464" s="1863" t="s">
        <v>577</v>
      </c>
      <c r="B464" s="1878"/>
      <c r="C464" s="1882"/>
      <c r="D464" s="1882"/>
      <c r="E464" s="1882"/>
      <c r="F464" s="1882"/>
      <c r="G464" s="1866"/>
      <c r="H464" s="1882"/>
      <c r="I464" s="1882"/>
      <c r="J464" s="1882"/>
      <c r="K464" s="1882"/>
      <c r="L464" s="1882"/>
      <c r="M464" s="1866"/>
      <c r="N464" s="1878"/>
      <c r="O464" s="1882"/>
      <c r="P464" s="1882"/>
      <c r="Q464" s="1882"/>
      <c r="R464" s="1882"/>
      <c r="S464" s="1866"/>
      <c r="T464" s="1878"/>
      <c r="U464" s="1882"/>
      <c r="V464" s="1882"/>
      <c r="W464" s="1882"/>
      <c r="X464" s="1882"/>
      <c r="Y464" s="1866"/>
      <c r="Z464" s="1878"/>
      <c r="AA464" s="1882"/>
      <c r="AB464" s="1882"/>
      <c r="AC464" s="1882"/>
      <c r="AD464" s="1882"/>
      <c r="AE464" s="1866"/>
      <c r="AF464" s="1878"/>
      <c r="AG464" s="1882"/>
      <c r="AH464" s="1882"/>
      <c r="AI464" s="1882"/>
      <c r="AJ464" s="1882"/>
      <c r="AK464" s="1866"/>
      <c r="AL464" s="1878"/>
      <c r="AM464" s="1882"/>
      <c r="AN464" s="1882"/>
      <c r="AO464" s="1882"/>
      <c r="AP464" s="1882"/>
      <c r="AQ464" s="1866">
        <f>AQ463/AK463-1</f>
        <v>0.1283538358943801</v>
      </c>
      <c r="AR464" s="1882"/>
      <c r="AS464" s="1882">
        <f>AS463/AM463-1</f>
        <v>0.10993823635725475</v>
      </c>
      <c r="AT464" s="1882">
        <f>AT463/AN463-1</f>
        <v>9.9208381721275218E-2</v>
      </c>
      <c r="AU464" s="1882">
        <f>AU463/AO463-1</f>
        <v>8.386413719238206E-2</v>
      </c>
      <c r="AV464" s="1882">
        <f>AV463/AP463-1</f>
        <v>9.903233708966197E-2</v>
      </c>
      <c r="AW464" s="1866">
        <f>AW463/AQ463-1</f>
        <v>9.7820503550758886E-2</v>
      </c>
      <c r="AX464" s="1881"/>
      <c r="AY464" s="1882">
        <f>AY463/AS463-1</f>
        <v>0.11386430678466075</v>
      </c>
      <c r="AZ464" s="1882">
        <f>AZ463/AT463-1</f>
        <v>8.055214667318733E-3</v>
      </c>
      <c r="BA464" s="1882">
        <f>BA463/AU463-1</f>
        <v>-1.8641272495150019E-2</v>
      </c>
      <c r="BB464" s="1882">
        <f>BB463/AV463-1</f>
        <v>-3.7057676232933989E-2</v>
      </c>
      <c r="BC464" s="1866">
        <f>BC463/AW463-1</f>
        <v>1.5412158257683384E-2</v>
      </c>
      <c r="BD464" s="1881"/>
      <c r="BE464" s="1882">
        <f>BE463/AY463-1</f>
        <v>-5.2966101694915224E-2</v>
      </c>
      <c r="BF464" s="1882">
        <f>BF463/AZ463-1</f>
        <v>5.9496567505720854E-2</v>
      </c>
      <c r="BG464" s="1882">
        <f>BG463/BA463-1</f>
        <v>0.1064814814814814</v>
      </c>
      <c r="BH464" s="1882">
        <f>BH463/BB463-1</f>
        <v>0.11805555555555558</v>
      </c>
      <c r="BI464" s="1866">
        <f>BI463/BC463-1</f>
        <v>5.5273547659334454E-2</v>
      </c>
      <c r="BJ464" s="1881"/>
      <c r="BK464" s="1882">
        <f>BK463/BE463-1</f>
        <v>5.8165548098433995E-2</v>
      </c>
      <c r="BL464" s="1882">
        <f>BL463/BF463-1</f>
        <v>3.2397408207343492E-2</v>
      </c>
      <c r="BM464" s="1882">
        <f>BM463/BG463-1</f>
        <v>4.1841004184100417E-2</v>
      </c>
      <c r="BN464" s="1882">
        <f>BN463/BH463-1</f>
        <v>6.4182194616977162E-2</v>
      </c>
      <c r="BO464" s="1866">
        <f>BO463/BI463-1</f>
        <v>4.9171566007482737E-2</v>
      </c>
      <c r="BP464" s="1881"/>
      <c r="BQ464" s="1882">
        <f>BQ463/BK463-1</f>
        <v>0.10993657505285404</v>
      </c>
      <c r="BR464" s="1882">
        <f>BR463/BL463-1</f>
        <v>0.11087866108786604</v>
      </c>
      <c r="BS464" s="1895">
        <f>BS463/BM463-1</f>
        <v>5.4216867469879526E-2</v>
      </c>
      <c r="BT464" s="1895">
        <f>BT463/BN463-1</f>
        <v>1.7509727626459082E-2</v>
      </c>
      <c r="BU464" s="1866">
        <f>BU463/BO463-1</f>
        <v>7.1828833418237314E-2</v>
      </c>
      <c r="BV464" s="1881"/>
      <c r="BW464" s="1882">
        <f>BW463/BQ463-1</f>
        <v>-7.6190476190476364E-3</v>
      </c>
      <c r="BX464" s="1882">
        <f>BX463/BR463-1</f>
        <v>-5.6497175141242417E-3</v>
      </c>
      <c r="BY464" s="1882">
        <f>BY463/BS463-1</f>
        <v>9.52380952380949E-3</v>
      </c>
      <c r="BZ464" s="1895">
        <f>BZ463/BT463-1</f>
        <v>1.3384321223709472E-2</v>
      </c>
      <c r="CA464" s="1866">
        <f>CA463/BU463-1</f>
        <v>2.3764258555132312E-3</v>
      </c>
      <c r="CB464" s="1881"/>
      <c r="CC464" s="1901">
        <v>-0.01</v>
      </c>
      <c r="CD464" s="1901">
        <f>CC464</f>
        <v>-0.01</v>
      </c>
      <c r="CE464" s="1901">
        <f>CD464</f>
        <v>-0.01</v>
      </c>
      <c r="CF464" s="1901">
        <f>CE464</f>
        <v>-0.01</v>
      </c>
      <c r="CG464" s="1866">
        <f>CG463/CA463-1</f>
        <v>-1.000000000000012E-2</v>
      </c>
      <c r="CH464" s="1881"/>
      <c r="CI464" s="1901">
        <v>0.03</v>
      </c>
      <c r="CJ464" s="1901">
        <v>0.02</v>
      </c>
      <c r="CK464" s="1901">
        <v>0.02</v>
      </c>
      <c r="CL464" s="1901">
        <v>0.02</v>
      </c>
      <c r="CM464" s="1866">
        <f>CM463/CG463-1</f>
        <v>2.2470365101944001E-2</v>
      </c>
      <c r="CN464" s="1881"/>
      <c r="CO464" s="1901">
        <v>0.02</v>
      </c>
      <c r="CP464" s="1901">
        <v>0.02</v>
      </c>
      <c r="CQ464" s="1901">
        <v>0.02</v>
      </c>
      <c r="CR464" s="1901">
        <v>0.02</v>
      </c>
      <c r="CS464" s="1866">
        <f>CS463/CM463-1</f>
        <v>2.0000000000000018E-2</v>
      </c>
      <c r="CT464" s="1881"/>
      <c r="CU464" s="1901">
        <v>0.03</v>
      </c>
      <c r="CV464" s="1901">
        <v>0.03</v>
      </c>
      <c r="CW464" s="1901">
        <v>0.03</v>
      </c>
      <c r="CX464" s="1901">
        <v>0.03</v>
      </c>
      <c r="CY464" s="1866">
        <f>CY463/CS463-1</f>
        <v>3.0000000000000027E-2</v>
      </c>
      <c r="CZ464" s="1881"/>
      <c r="DA464" s="1901">
        <v>0.03</v>
      </c>
      <c r="DB464" s="1901">
        <v>0.03</v>
      </c>
      <c r="DC464" s="1901">
        <v>0.03</v>
      </c>
      <c r="DD464" s="1901">
        <v>0.03</v>
      </c>
      <c r="DE464" s="1866">
        <f>DE463/CY463-1</f>
        <v>3.0000000000000027E-2</v>
      </c>
      <c r="DF464" s="1881"/>
      <c r="DG464" s="1901">
        <v>0.03</v>
      </c>
      <c r="DH464" s="1901">
        <v>0.03</v>
      </c>
      <c r="DI464" s="1901">
        <v>0.03</v>
      </c>
      <c r="DJ464" s="1901">
        <v>0.03</v>
      </c>
      <c r="DK464" s="1866">
        <f>DK463/DE463-1</f>
        <v>3.0000000000000027E-2</v>
      </c>
      <c r="DL464" s="1881"/>
      <c r="DM464" s="1901">
        <v>0.03</v>
      </c>
      <c r="DN464" s="1901">
        <v>0.03</v>
      </c>
      <c r="DO464" s="1901">
        <v>0.03</v>
      </c>
      <c r="DP464" s="1901">
        <v>0.03</v>
      </c>
      <c r="DQ464" s="1866">
        <f>DQ463/DK463-1</f>
        <v>3.0000000000000027E-2</v>
      </c>
      <c r="DR464" s="1881"/>
      <c r="DS464" s="1901">
        <v>0.03</v>
      </c>
      <c r="DT464" s="1901">
        <v>0.03</v>
      </c>
      <c r="DU464" s="1901">
        <v>0.03</v>
      </c>
      <c r="DV464" s="1901">
        <v>0.03</v>
      </c>
      <c r="DW464" s="1866">
        <f>DW463/DQ463-1</f>
        <v>3.0000000000000027E-2</v>
      </c>
      <c r="DX464" s="1880"/>
      <c r="DZ464" s="1853" t="s">
        <v>176</v>
      </c>
    </row>
    <row r="465" spans="1:130" outlineLevel="1">
      <c r="A465" s="1863" t="s">
        <v>499</v>
      </c>
      <c r="B465" s="1878"/>
      <c r="C465" s="1882"/>
      <c r="D465" s="1882"/>
      <c r="E465" s="1882"/>
      <c r="F465" s="1882"/>
      <c r="G465" s="1887"/>
      <c r="H465" s="1882"/>
      <c r="I465" s="1882"/>
      <c r="J465" s="1882"/>
      <c r="K465" s="1882"/>
      <c r="L465" s="1882"/>
      <c r="M465" s="1887"/>
      <c r="N465" s="1878"/>
      <c r="O465" s="1882"/>
      <c r="P465" s="1882"/>
      <c r="Q465" s="1882"/>
      <c r="R465" s="1882"/>
      <c r="S465" s="1887"/>
      <c r="T465" s="1878"/>
      <c r="U465" s="1882"/>
      <c r="V465" s="1882"/>
      <c r="W465" s="1882"/>
      <c r="X465" s="1882"/>
      <c r="Y465" s="1887"/>
      <c r="Z465" s="1878"/>
      <c r="AA465" s="1882"/>
      <c r="AB465" s="1882"/>
      <c r="AC465" s="1882"/>
      <c r="AD465" s="1882"/>
      <c r="AE465" s="1887"/>
      <c r="AF465" s="1878"/>
      <c r="AG465" s="1882"/>
      <c r="AH465" s="1882"/>
      <c r="AI465" s="1882"/>
      <c r="AJ465" s="1882"/>
      <c r="AK465" s="1887"/>
      <c r="AL465" s="1878"/>
      <c r="AM465" s="1882"/>
      <c r="AN465" s="1882">
        <f>AN463/AM463-1</f>
        <v>3.3013950515744739E-2</v>
      </c>
      <c r="AO465" s="1882">
        <f>AO463/AN463-1</f>
        <v>2.982641195592084E-2</v>
      </c>
      <c r="AP465" s="1882">
        <f>AP463/AO463-1</f>
        <v>5.0597692942175865E-3</v>
      </c>
      <c r="AQ465" s="1887"/>
      <c r="AR465" s="1882"/>
      <c r="AS465" s="1882">
        <f>AS463/AP463-1</f>
        <v>3.8094071533562035E-2</v>
      </c>
      <c r="AT465" s="1882">
        <f>AT463/AS463-1</f>
        <v>2.3027728613569387E-2</v>
      </c>
      <c r="AU465" s="1882">
        <f>AU463/AT463-1</f>
        <v>1.5450695258219183E-2</v>
      </c>
      <c r="AV465" s="1882">
        <f>AV463/AU463-1</f>
        <v>1.9125136867739201E-2</v>
      </c>
      <c r="AW465" s="1887">
        <f>AW463/AW$471</f>
        <v>0.29410162596559286</v>
      </c>
      <c r="AX465" s="1881"/>
      <c r="AY465" s="1882">
        <f>AY463/AV463-1</f>
        <v>5.2103650041794403E-2</v>
      </c>
      <c r="AZ465" s="1882">
        <f>AZ463/AY463-1</f>
        <v>-7.415254237288138E-2</v>
      </c>
      <c r="BA465" s="1882">
        <f>BA463/AZ463-1</f>
        <v>-1.1441647597253968E-2</v>
      </c>
      <c r="BB465" s="1882">
        <f>BB463/BA463-1</f>
        <v>0</v>
      </c>
      <c r="BC465" s="1887"/>
      <c r="BD465" s="1881"/>
      <c r="BE465" s="1882">
        <f>BE463/BB463-1</f>
        <v>3.4722222222222321E-2</v>
      </c>
      <c r="BF465" s="1882">
        <f>BF463/BE463-1</f>
        <v>3.5794183445190253E-2</v>
      </c>
      <c r="BG465" s="1882">
        <f>BG463/BF463-1</f>
        <v>3.2397408207343492E-2</v>
      </c>
      <c r="BH465" s="1882">
        <f>BH463/BG463-1</f>
        <v>1.0460251046025215E-2</v>
      </c>
      <c r="BI465" s="1887"/>
      <c r="BJ465" s="1881"/>
      <c r="BK465" s="1882">
        <f>BK463/BH463-1</f>
        <v>-2.0703933747411973E-2</v>
      </c>
      <c r="BL465" s="1882">
        <f>BL463/BK463-1</f>
        <v>1.0570824524312794E-2</v>
      </c>
      <c r="BM465" s="1882">
        <f>BM463/BL463-1</f>
        <v>4.1841004184100417E-2</v>
      </c>
      <c r="BN465" s="1882">
        <f>BN463/BM463-1</f>
        <v>3.2128514056224855E-2</v>
      </c>
      <c r="BO465" s="1887"/>
      <c r="BP465" s="1881"/>
      <c r="BQ465" s="1882">
        <f>BQ463/BN463-1</f>
        <v>2.1400778210116655E-2</v>
      </c>
      <c r="BR465" s="1882">
        <f>BR463/BQ463-1</f>
        <v>1.1428571428571344E-2</v>
      </c>
      <c r="BS465" s="1882">
        <f>BS463/BR463-1</f>
        <v>-1.1299435028248594E-2</v>
      </c>
      <c r="BT465" s="1882">
        <f>BT463/BS463-1</f>
        <v>-3.8095238095238182E-3</v>
      </c>
      <c r="BU465" s="1887"/>
      <c r="BV465" s="1881"/>
      <c r="BW465" s="1882">
        <f>BW463/BT463-1</f>
        <v>-3.8240917782026429E-3</v>
      </c>
      <c r="BX465" s="1882">
        <f>BX463/BW463-1</f>
        <v>1.3435700575815668E-2</v>
      </c>
      <c r="BY465" s="1882">
        <f>BY463/BX463-1</f>
        <v>3.7878787878788955E-3</v>
      </c>
      <c r="BZ465" s="1882">
        <f>BZ463/BY463-1</f>
        <v>0</v>
      </c>
      <c r="CA465" s="1887"/>
      <c r="CB465" s="1881"/>
      <c r="CC465" s="1882">
        <f>CC463/BZ463-1</f>
        <v>-2.6811320754717038E-2</v>
      </c>
      <c r="CD465" s="1882">
        <f>CD463/CC463-1</f>
        <v>1.343570057581589E-2</v>
      </c>
      <c r="CE465" s="1882">
        <f>CE463/CD463-1</f>
        <v>3.7878787878788955E-3</v>
      </c>
      <c r="CF465" s="1882">
        <f>CF463/CE463-1</f>
        <v>0</v>
      </c>
      <c r="CG465" s="1887"/>
      <c r="CH465" s="1881"/>
      <c r="CI465" s="1882">
        <f>CI463/CF463-1</f>
        <v>1.2509433962264005E-2</v>
      </c>
      <c r="CJ465" s="1882">
        <f>CJ463/CI463-1</f>
        <v>3.5965190168272265E-3</v>
      </c>
      <c r="CK465" s="1882">
        <f>CK463/CJ463-1</f>
        <v>3.7878787878788955E-3</v>
      </c>
      <c r="CL465" s="1882">
        <f>CL463/CK463-1</f>
        <v>0</v>
      </c>
      <c r="CM465" s="1887"/>
      <c r="CN465" s="1881"/>
      <c r="CO465" s="1882">
        <f>CO463/CL463-1</f>
        <v>1.2509433962264005E-2</v>
      </c>
      <c r="CP465" s="1882">
        <f>CP463/CO463-1</f>
        <v>3.5965190168274486E-3</v>
      </c>
      <c r="CQ465" s="1882">
        <f>CQ463/CP463-1</f>
        <v>3.7878787878788955E-3</v>
      </c>
      <c r="CR465" s="1882">
        <f>CR463/CQ463-1</f>
        <v>0</v>
      </c>
      <c r="CS465" s="1887"/>
      <c r="CT465" s="1881"/>
      <c r="CU465" s="1882">
        <f>CU463/CR463-1</f>
        <v>2.2435997040325395E-2</v>
      </c>
      <c r="CV465" s="1882">
        <f>CV463/CU463-1</f>
        <v>3.5965190168272265E-3</v>
      </c>
      <c r="CW465" s="1882">
        <f>CW463/CV463-1</f>
        <v>3.7878787878788955E-3</v>
      </c>
      <c r="CX465" s="1882">
        <f>CX463/CW463-1</f>
        <v>0</v>
      </c>
      <c r="CY465" s="1887"/>
      <c r="CZ465" s="1881"/>
      <c r="DA465" s="1882">
        <f>DA463/CX463-1</f>
        <v>2.2435997040325395E-2</v>
      </c>
      <c r="DB465" s="1882">
        <f>DB463/DA463-1</f>
        <v>3.5965190168272265E-3</v>
      </c>
      <c r="DC465" s="1882">
        <f>DC463/DB463-1</f>
        <v>3.7878787878791176E-3</v>
      </c>
      <c r="DD465" s="1882">
        <f>DD463/DC463-1</f>
        <v>0</v>
      </c>
      <c r="DE465" s="1887"/>
      <c r="DF465" s="1881"/>
      <c r="DG465" s="1882">
        <f>DG463/DD463-1</f>
        <v>2.2435997040325395E-2</v>
      </c>
      <c r="DH465" s="1882">
        <f>DH463/DG463-1</f>
        <v>3.5965190168272265E-3</v>
      </c>
      <c r="DI465" s="1882">
        <f>DI463/DH463-1</f>
        <v>3.7878787878788955E-3</v>
      </c>
      <c r="DJ465" s="1882">
        <f>DJ463/DI463-1</f>
        <v>0</v>
      </c>
      <c r="DK465" s="1887"/>
      <c r="DL465" s="1881"/>
      <c r="DM465" s="1882">
        <f>DM463/DJ463-1</f>
        <v>2.2435997040325395E-2</v>
      </c>
      <c r="DN465" s="1882">
        <f>DN463/DM463-1</f>
        <v>3.5965190168274486E-3</v>
      </c>
      <c r="DO465" s="1882">
        <f>DO463/DN463-1</f>
        <v>3.7878787878786735E-3</v>
      </c>
      <c r="DP465" s="1882">
        <f>DP463/DO463-1</f>
        <v>0</v>
      </c>
      <c r="DQ465" s="1887"/>
      <c r="DR465" s="1881"/>
      <c r="DS465" s="1882">
        <f>DS463/DP463-1</f>
        <v>2.2435997040325395E-2</v>
      </c>
      <c r="DT465" s="1882">
        <f>DT463/DS463-1</f>
        <v>3.5965190168274486E-3</v>
      </c>
      <c r="DU465" s="1882">
        <f>DU463/DT463-1</f>
        <v>3.7878787878786735E-3</v>
      </c>
      <c r="DV465" s="1882">
        <f>DV463/DU463-1</f>
        <v>0</v>
      </c>
      <c r="DW465" s="1887"/>
      <c r="DX465" s="1879"/>
      <c r="DZ465" s="1853" t="s">
        <v>176</v>
      </c>
    </row>
    <row r="466" spans="1:130" ht="2.25" customHeight="1" outlineLevel="1">
      <c r="A466" s="1888"/>
      <c r="B466" s="1878"/>
      <c r="C466" s="1878"/>
      <c r="D466" s="1878"/>
      <c r="E466" s="1878"/>
      <c r="F466" s="1878"/>
      <c r="G466" s="1887"/>
      <c r="H466" s="1878"/>
      <c r="I466" s="1878"/>
      <c r="J466" s="1878"/>
      <c r="K466" s="1878"/>
      <c r="L466" s="1878"/>
      <c r="M466" s="1887"/>
      <c r="N466" s="1878"/>
      <c r="O466" s="1878"/>
      <c r="P466" s="1878"/>
      <c r="Q466" s="1878"/>
      <c r="R466" s="1878"/>
      <c r="S466" s="1887"/>
      <c r="T466" s="1878"/>
      <c r="U466" s="1878"/>
      <c r="V466" s="1878"/>
      <c r="W466" s="1878"/>
      <c r="X466" s="1878"/>
      <c r="Y466" s="1887"/>
      <c r="Z466" s="1878"/>
      <c r="AA466" s="1878"/>
      <c r="AB466" s="1878"/>
      <c r="AC466" s="1878"/>
      <c r="AD466" s="1878"/>
      <c r="AE466" s="1887"/>
      <c r="AF466" s="1878"/>
      <c r="AG466" s="1878"/>
      <c r="AH466" s="1878"/>
      <c r="AI466" s="1878"/>
      <c r="AJ466" s="1878"/>
      <c r="AK466" s="1887"/>
      <c r="AL466" s="1878"/>
      <c r="AM466" s="1878"/>
      <c r="AN466" s="1878"/>
      <c r="AO466" s="1878"/>
      <c r="AP466" s="1878"/>
      <c r="AQ466" s="1887"/>
      <c r="AR466" s="1878"/>
      <c r="AS466" s="1878"/>
      <c r="AT466" s="1878"/>
      <c r="AU466" s="1878"/>
      <c r="AV466" s="1878"/>
      <c r="AW466" s="1887"/>
      <c r="AX466" s="1878"/>
      <c r="AY466" s="1878"/>
      <c r="AZ466" s="1878"/>
      <c r="BA466" s="1878"/>
      <c r="BB466" s="1878"/>
      <c r="BC466" s="1887"/>
      <c r="BD466" s="1878"/>
      <c r="BE466" s="1878"/>
      <c r="BF466" s="1878"/>
      <c r="BG466" s="1878"/>
      <c r="BH466" s="1878"/>
      <c r="BI466" s="1887"/>
      <c r="BJ466" s="1878"/>
      <c r="BK466" s="1878"/>
      <c r="BL466" s="1878"/>
      <c r="BM466" s="1878"/>
      <c r="BN466" s="1878"/>
      <c r="BO466" s="1887"/>
      <c r="BP466" s="1878"/>
      <c r="BQ466" s="1878"/>
      <c r="BR466" s="1878"/>
      <c r="BS466" s="1878"/>
      <c r="BT466" s="1878"/>
      <c r="BU466" s="1887"/>
      <c r="BV466" s="1878"/>
      <c r="BW466" s="1878"/>
      <c r="BX466" s="1878"/>
      <c r="BY466" s="1878"/>
      <c r="BZ466" s="1878"/>
      <c r="CA466" s="1887"/>
      <c r="CB466" s="1878"/>
      <c r="CC466" s="1878"/>
      <c r="CD466" s="1878"/>
      <c r="CE466" s="1878"/>
      <c r="CF466" s="1878"/>
      <c r="CG466" s="1887"/>
      <c r="CH466" s="1878"/>
      <c r="CI466" s="1878"/>
      <c r="CJ466" s="1878"/>
      <c r="CK466" s="1878"/>
      <c r="CL466" s="1878"/>
      <c r="CM466" s="1887"/>
      <c r="CN466" s="1878"/>
      <c r="CO466" s="1878"/>
      <c r="CP466" s="1878"/>
      <c r="CQ466" s="1878"/>
      <c r="CR466" s="1878"/>
      <c r="CS466" s="1887"/>
      <c r="CT466" s="1878"/>
      <c r="CU466" s="1878"/>
      <c r="CV466" s="1878"/>
      <c r="CW466" s="1878"/>
      <c r="CX466" s="1878"/>
      <c r="CY466" s="1887"/>
      <c r="CZ466" s="1878"/>
      <c r="DA466" s="1878"/>
      <c r="DB466" s="1878"/>
      <c r="DC466" s="1878"/>
      <c r="DD466" s="1878"/>
      <c r="DE466" s="1887"/>
      <c r="DF466" s="1878"/>
      <c r="DG466" s="1878"/>
      <c r="DH466" s="1878"/>
      <c r="DI466" s="1878"/>
      <c r="DJ466" s="1878"/>
      <c r="DK466" s="1887"/>
      <c r="DL466" s="1878"/>
      <c r="DM466" s="1878"/>
      <c r="DN466" s="1878"/>
      <c r="DO466" s="1878"/>
      <c r="DP466" s="1878"/>
      <c r="DQ466" s="1887"/>
      <c r="DR466" s="1878"/>
      <c r="DS466" s="1878"/>
      <c r="DT466" s="1878"/>
      <c r="DU466" s="1878"/>
      <c r="DV466" s="1878"/>
      <c r="DW466" s="1887"/>
      <c r="DX466" s="1879"/>
      <c r="DZ466" s="1853" t="s">
        <v>176</v>
      </c>
    </row>
    <row r="467" spans="1:130" outlineLevel="1">
      <c r="A467" s="1908" t="s">
        <v>228</v>
      </c>
      <c r="B467" s="1878"/>
      <c r="C467" s="1910"/>
      <c r="D467" s="1910"/>
      <c r="E467" s="1910"/>
      <c r="F467" s="1910"/>
      <c r="G467" s="1912"/>
      <c r="H467" s="1910"/>
      <c r="I467" s="1910"/>
      <c r="J467" s="1910"/>
      <c r="K467" s="1910"/>
      <c r="L467" s="1910"/>
      <c r="M467" s="1912"/>
      <c r="N467" s="1878"/>
      <c r="O467" s="1910"/>
      <c r="P467" s="1910"/>
      <c r="Q467" s="1910"/>
      <c r="R467" s="1910"/>
      <c r="S467" s="1912"/>
      <c r="T467" s="1878"/>
      <c r="U467" s="1910"/>
      <c r="V467" s="1910"/>
      <c r="W467" s="1910"/>
      <c r="X467" s="1910"/>
      <c r="Y467" s="1912"/>
      <c r="Z467" s="1878"/>
      <c r="AA467" s="1910"/>
      <c r="AB467" s="1910"/>
      <c r="AC467" s="1910"/>
      <c r="AD467" s="1910"/>
      <c r="AE467" s="1912"/>
      <c r="AF467" s="1878"/>
      <c r="AG467" s="1910">
        <v>0.19500000000000001</v>
      </c>
      <c r="AH467" s="1910">
        <v>-0.377</v>
      </c>
      <c r="AI467" s="1910">
        <v>0.53700000000000003</v>
      </c>
      <c r="AJ467" s="1910">
        <v>-0.123</v>
      </c>
      <c r="AK467" s="1912">
        <v>2.8000000000000001E-2</v>
      </c>
      <c r="AL467" s="1881"/>
      <c r="AM467" s="1910">
        <v>3.0000000000000001E-3</v>
      </c>
      <c r="AN467" s="1910">
        <v>6.7000000000000004E-2</v>
      </c>
      <c r="AO467" s="1910">
        <v>-1.4E-2</v>
      </c>
      <c r="AP467" s="1910">
        <v>6.6000000000000003E-2</v>
      </c>
      <c r="AQ467" s="1912">
        <f>SUM(AM467:AP467)</f>
        <v>0.12200000000000001</v>
      </c>
      <c r="AR467" s="1910"/>
      <c r="AS467" s="1910">
        <v>0.24099999999999999</v>
      </c>
      <c r="AT467" s="1910">
        <v>0.32800000000000001</v>
      </c>
      <c r="AU467" s="1910">
        <v>0.495</v>
      </c>
      <c r="AV467" s="1910">
        <v>0.873</v>
      </c>
      <c r="AW467" s="1912">
        <f>SUM(AS467:AV467)</f>
        <v>1.9370000000000001</v>
      </c>
      <c r="AX467" s="1911"/>
      <c r="AY467" s="1910">
        <v>0.47599999999999998</v>
      </c>
      <c r="AZ467" s="1910">
        <v>0.43</v>
      </c>
      <c r="BA467" s="1910">
        <v>0.37</v>
      </c>
      <c r="BB467" s="1910">
        <v>0.113</v>
      </c>
      <c r="BC467" s="1912">
        <f>SUM(AY467:BB467)</f>
        <v>1.3889999999999998</v>
      </c>
      <c r="BD467" s="1911"/>
      <c r="BE467" s="1910">
        <v>0</v>
      </c>
      <c r="BF467" s="1910">
        <v>0</v>
      </c>
      <c r="BG467" s="1910">
        <v>0</v>
      </c>
      <c r="BH467" s="1910">
        <v>0</v>
      </c>
      <c r="BI467" s="1912">
        <f>SUM(BE467:BH467)</f>
        <v>0</v>
      </c>
      <c r="BJ467" s="1911"/>
      <c r="BK467" s="1910">
        <v>0</v>
      </c>
      <c r="BL467" s="1910">
        <v>0</v>
      </c>
      <c r="BM467" s="1910">
        <v>0</v>
      </c>
      <c r="BN467" s="1910">
        <v>0</v>
      </c>
      <c r="BO467" s="1912">
        <f>SUM(BK467:BN467)</f>
        <v>0</v>
      </c>
      <c r="BP467" s="1911"/>
      <c r="BQ467" s="1910">
        <v>0</v>
      </c>
      <c r="BR467" s="1910">
        <v>0</v>
      </c>
      <c r="BS467" s="1910">
        <v>0</v>
      </c>
      <c r="BT467" s="1910">
        <v>0</v>
      </c>
      <c r="BU467" s="1912">
        <f>SUM(BQ467:BT467)</f>
        <v>0</v>
      </c>
      <c r="BV467" s="1911"/>
      <c r="BW467" s="1910">
        <v>0</v>
      </c>
      <c r="BX467" s="1910">
        <v>0</v>
      </c>
      <c r="BY467" s="1910">
        <v>0</v>
      </c>
      <c r="BZ467" s="1910">
        <v>0</v>
      </c>
      <c r="CA467" s="1912">
        <f>SUM(BW467:BZ467)</f>
        <v>0</v>
      </c>
      <c r="CB467" s="1911"/>
      <c r="CC467" s="1910">
        <v>0</v>
      </c>
      <c r="CD467" s="1910">
        <v>0</v>
      </c>
      <c r="CE467" s="1910">
        <v>0</v>
      </c>
      <c r="CF467" s="1910">
        <v>0</v>
      </c>
      <c r="CG467" s="1912">
        <f>SUM(CC467:CF467)</f>
        <v>0</v>
      </c>
      <c r="CH467" s="1911"/>
      <c r="CI467" s="1910">
        <v>0</v>
      </c>
      <c r="CJ467" s="1910">
        <v>0</v>
      </c>
      <c r="CK467" s="1910">
        <v>0</v>
      </c>
      <c r="CL467" s="1910">
        <v>0</v>
      </c>
      <c r="CM467" s="1912">
        <f>SUM(CI467:CL467)</f>
        <v>0</v>
      </c>
      <c r="CN467" s="1911"/>
      <c r="CO467" s="1910">
        <v>0</v>
      </c>
      <c r="CP467" s="1910">
        <v>0</v>
      </c>
      <c r="CQ467" s="1910">
        <v>0</v>
      </c>
      <c r="CR467" s="1910">
        <v>0</v>
      </c>
      <c r="CS467" s="1912">
        <f>SUM(CO467:CR467)</f>
        <v>0</v>
      </c>
      <c r="CT467" s="1911"/>
      <c r="CU467" s="1910">
        <v>0</v>
      </c>
      <c r="CV467" s="1910">
        <v>0</v>
      </c>
      <c r="CW467" s="1910">
        <v>0</v>
      </c>
      <c r="CX467" s="1910">
        <v>0</v>
      </c>
      <c r="CY467" s="1912">
        <f>SUM(CU467:CX467)</f>
        <v>0</v>
      </c>
      <c r="CZ467" s="1911"/>
      <c r="DA467" s="1910">
        <v>0</v>
      </c>
      <c r="DB467" s="1910">
        <v>0</v>
      </c>
      <c r="DC467" s="1910">
        <v>0</v>
      </c>
      <c r="DD467" s="1910">
        <v>0</v>
      </c>
      <c r="DE467" s="1912">
        <f>SUM(DA467:DD467)</f>
        <v>0</v>
      </c>
      <c r="DF467" s="1911"/>
      <c r="DG467" s="1910">
        <v>0</v>
      </c>
      <c r="DH467" s="1910">
        <v>0</v>
      </c>
      <c r="DI467" s="1910">
        <v>0</v>
      </c>
      <c r="DJ467" s="1910">
        <v>0</v>
      </c>
      <c r="DK467" s="1912">
        <f>SUM(DG467:DJ467)</f>
        <v>0</v>
      </c>
      <c r="DL467" s="1911"/>
      <c r="DM467" s="1910">
        <v>0</v>
      </c>
      <c r="DN467" s="1910">
        <v>0</v>
      </c>
      <c r="DO467" s="1910">
        <v>0</v>
      </c>
      <c r="DP467" s="1910">
        <v>0</v>
      </c>
      <c r="DQ467" s="1912">
        <f>SUM(DM467:DP467)</f>
        <v>0</v>
      </c>
      <c r="DR467" s="1911"/>
      <c r="DS467" s="1910">
        <v>0</v>
      </c>
      <c r="DT467" s="1910">
        <v>0</v>
      </c>
      <c r="DU467" s="1910">
        <v>0</v>
      </c>
      <c r="DV467" s="1910">
        <v>0</v>
      </c>
      <c r="DW467" s="1912">
        <f>SUM(DS467:DV467)</f>
        <v>0</v>
      </c>
      <c r="DX467" s="1913"/>
      <c r="DZ467" s="1853" t="s">
        <v>176</v>
      </c>
    </row>
    <row r="468" spans="1:130" outlineLevel="1">
      <c r="A468" s="1863" t="s">
        <v>577</v>
      </c>
      <c r="B468" s="1878"/>
      <c r="C468" s="1871"/>
      <c r="D468" s="1871"/>
      <c r="E468" s="1871"/>
      <c r="F468" s="1871"/>
      <c r="G468" s="1866"/>
      <c r="H468" s="1871"/>
      <c r="I468" s="1871"/>
      <c r="J468" s="1871"/>
      <c r="K468" s="1871"/>
      <c r="L468" s="1871"/>
      <c r="M468" s="1866"/>
      <c r="N468" s="1878"/>
      <c r="O468" s="1871"/>
      <c r="P468" s="1871"/>
      <c r="Q468" s="1871"/>
      <c r="R468" s="1871"/>
      <c r="S468" s="1866"/>
      <c r="T468" s="1878"/>
      <c r="U468" s="1871"/>
      <c r="V468" s="1871"/>
      <c r="W468" s="1871"/>
      <c r="X468" s="1871"/>
      <c r="Y468" s="1866"/>
      <c r="Z468" s="1878"/>
      <c r="AA468" s="1871"/>
      <c r="AB468" s="1871"/>
      <c r="AC468" s="1871"/>
      <c r="AD468" s="1871"/>
      <c r="AE468" s="1866"/>
      <c r="AF468" s="1878"/>
      <c r="AG468" s="1871"/>
      <c r="AH468" s="1871"/>
      <c r="AI468" s="1871"/>
      <c r="AJ468" s="1871"/>
      <c r="AK468" s="1866"/>
      <c r="AL468" s="1878"/>
      <c r="AM468" s="1871"/>
      <c r="AN468" s="1871"/>
      <c r="AO468" s="1871"/>
      <c r="AP468" s="1871"/>
      <c r="AQ468" s="1866">
        <f>AQ467/AK467-1</f>
        <v>3.3571428571428577</v>
      </c>
      <c r="AR468" s="1871"/>
      <c r="AS468" s="1871"/>
      <c r="AT468" s="1871"/>
      <c r="AU468" s="1871"/>
      <c r="AV468" s="1871"/>
      <c r="AW468" s="1866"/>
      <c r="AX468" s="1881"/>
      <c r="AY468" s="1871"/>
      <c r="AZ468" s="1871"/>
      <c r="BA468" s="1871"/>
      <c r="BB468" s="1871"/>
      <c r="BC468" s="1866"/>
      <c r="BD468" s="1881"/>
      <c r="BE468" s="1871"/>
      <c r="BF468" s="1871"/>
      <c r="BG468" s="1871"/>
      <c r="BH468" s="1871"/>
      <c r="BI468" s="1866"/>
      <c r="BJ468" s="1881"/>
      <c r="BK468" s="1871"/>
      <c r="BL468" s="1871"/>
      <c r="BM468" s="1871"/>
      <c r="BN468" s="1871"/>
      <c r="BO468" s="1866"/>
      <c r="BP468" s="1881"/>
      <c r="BQ468" s="1871"/>
      <c r="BR468" s="1871"/>
      <c r="BS468" s="1871"/>
      <c r="BT468" s="1871"/>
      <c r="BU468" s="1866"/>
      <c r="BV468" s="1881"/>
      <c r="BW468" s="1871"/>
      <c r="BX468" s="1871"/>
      <c r="BY468" s="1871"/>
      <c r="BZ468" s="1871"/>
      <c r="CA468" s="1866"/>
      <c r="CB468" s="1881"/>
      <c r="CC468" s="1871">
        <f>AVERAGE(CC438,BW438,BQ438,BK438,BE443,AY443,AS443)</f>
        <v>-6.455956675097828E-3</v>
      </c>
      <c r="CD468" s="1871">
        <f>AVERAGE(CD438,BX438,BR438,BL438,BF443,AZ443,AT443)</f>
        <v>-3.6362451646682853E-3</v>
      </c>
      <c r="CE468" s="1871">
        <f>AVERAGE(CE438,BY438,BS438,BM438,BG443,BA443,AU443)</f>
        <v>5.1094958860035088E-2</v>
      </c>
      <c r="CF468" s="1871">
        <f>AVERAGE(CF438,BZ438,BT438,BN438,BH443,BB443,AV443)</f>
        <v>-9.2497328275074533E-3</v>
      </c>
      <c r="CG468" s="1866"/>
      <c r="CH468" s="1881"/>
      <c r="CI468" s="1871">
        <f>AVERAGE(CC465,BW465,BQ465,BK465,BE465,AY465)</f>
        <v>9.4812173656336207E-3</v>
      </c>
      <c r="CJ468" s="1871">
        <f>AVERAGE(CD465,BX465,BR465,BL465,BF465,AZ465)</f>
        <v>1.7520730294707614E-3</v>
      </c>
      <c r="CK468" s="1871">
        <f>AVERAGE(CE465,BY465,BS465,BM465,BG465,BA465)</f>
        <v>9.8455145569498557E-3</v>
      </c>
      <c r="CL468" s="1871">
        <f>AVERAGE(CF465,BZ465,BT465,BN465,BH465,BB465)</f>
        <v>6.463206882121042E-3</v>
      </c>
      <c r="CM468" s="1866"/>
      <c r="CN468" s="1881"/>
      <c r="CO468" s="1871">
        <f>AVERAGE(CI465,CC465,BW465,BQ465,BK465,BE465)</f>
        <v>2.8821813523785544E-3</v>
      </c>
      <c r="CP468" s="1871">
        <f>AVERAGE(CJ465,CD465,BX465,BR465,BL465,BF465)</f>
        <v>1.4710249927755529E-2</v>
      </c>
      <c r="CQ468" s="1871">
        <f>AVERAGE(CK465,CE465,BY465,BS465,BM465,BG465)</f>
        <v>1.2383768954472E-2</v>
      </c>
      <c r="CR468" s="1871">
        <f>AVERAGE(CL465,CF465,BZ465,BT465,BN465,BH465)</f>
        <v>6.463206882121042E-3</v>
      </c>
      <c r="CS468" s="1866"/>
      <c r="CT468" s="1881"/>
      <c r="CU468" s="1871">
        <f>AVERAGE(CO465,CI465,CC465,BW465,BQ465,BK465)</f>
        <v>-8.1995002428116492E-4</v>
      </c>
      <c r="CV468" s="1871">
        <f>AVERAGE(CP465,CJ465,CD465,BX465,BR465,BL465)</f>
        <v>9.3439725230283956E-3</v>
      </c>
      <c r="CW468" s="1871">
        <f>AVERAGE(CQ465,CK465,CE465,BY465,BS465,BM465)</f>
        <v>7.6155140512279007E-3</v>
      </c>
      <c r="CX468" s="1871">
        <f>AVERAGE(CR465,CL465,CF465,BZ465,BT465,BN465)</f>
        <v>4.7198317077835061E-3</v>
      </c>
      <c r="CY468" s="1866"/>
      <c r="CZ468" s="1881"/>
      <c r="DA468" s="1871">
        <f>AVERAGE(CU465,CO465,CI465,CC465,BW465,BQ465)</f>
        <v>6.3700384403417298E-3</v>
      </c>
      <c r="DB468" s="1871">
        <f>AVERAGE(CV465,CP465,CJ465,CD465,BX465,BR465)</f>
        <v>8.181588271780801E-3</v>
      </c>
      <c r="DC468" s="1871">
        <f>AVERAGE(CW465,CQ465,CK465,CE465,BY465,BS465)</f>
        <v>1.2733264851909805E-3</v>
      </c>
      <c r="DD468" s="1871">
        <f>AVERAGE(CX465,CR465,CL465,CF465,BZ465,BT465)</f>
        <v>-6.3492063492063633E-4</v>
      </c>
      <c r="DE468" s="1866"/>
      <c r="DF468" s="1881"/>
      <c r="DG468" s="1871">
        <f>AVERAGE(DA465,CU465,CO465,CI465,CC465,BW465)</f>
        <v>6.5425749120431864E-3</v>
      </c>
      <c r="DH468" s="1871">
        <f>AVERAGE(DB465,CV465,CP465,CJ465,CD465,BX465)</f>
        <v>6.8762462031567812E-3</v>
      </c>
      <c r="DI468" s="1871">
        <f>AVERAGE(DC465,CW465,CQ465,CK465,CE465,BY465)</f>
        <v>3.7878787878789324E-3</v>
      </c>
      <c r="DJ468" s="1871">
        <f>AVERAGE(DD465,CX465,CR465,CL465,CF465,BZ465)</f>
        <v>0</v>
      </c>
      <c r="DK468" s="1866"/>
      <c r="DL468" s="1881"/>
      <c r="DM468" s="1871">
        <f>AVERAGE(DG465,DA465,CU465,CO465,CI465,CC465)</f>
        <v>1.0919256381797859E-2</v>
      </c>
      <c r="DN468" s="1871">
        <f>AVERAGE(DH465,DB465,CV465,CP465,CJ465,CD465)</f>
        <v>5.2363826099920407E-3</v>
      </c>
      <c r="DO468" s="1871">
        <f>AVERAGE(DI465,DC465,CW465,CQ465,CK465,CE465)</f>
        <v>3.7878787878789324E-3</v>
      </c>
      <c r="DP468" s="1871">
        <f>AVERAGE(DJ465,DD465,CX465,CR465,CL465,CF465)</f>
        <v>0</v>
      </c>
      <c r="DQ468" s="1866"/>
      <c r="DR468" s="1881"/>
      <c r="DS468" s="1871">
        <f>AVERAGE(DM465,DG465,DA465,CU465,CO465,CI465)</f>
        <v>1.9127142680971598E-2</v>
      </c>
      <c r="DT468" s="1871">
        <f>AVERAGE(DN465,DH465,DB465,CV465,CP465,CJ465)</f>
        <v>3.5965190168273007E-3</v>
      </c>
      <c r="DU468" s="1871">
        <f>AVERAGE(DO465,DI465,DC465,CW465,CQ465,CK465)</f>
        <v>3.7878787878788955E-3</v>
      </c>
      <c r="DV468" s="1871">
        <f>AVERAGE(DP465,DJ465,DD465,CX465,CR465,CL465)</f>
        <v>0</v>
      </c>
      <c r="DW468" s="1866"/>
      <c r="DX468" s="1880"/>
      <c r="DZ468" s="1853" t="s">
        <v>176</v>
      </c>
    </row>
    <row r="469" spans="1:130" outlineLevel="1">
      <c r="A469" s="1863" t="s">
        <v>499</v>
      </c>
      <c r="B469" s="1878"/>
      <c r="C469" s="1871"/>
      <c r="D469" s="1871"/>
      <c r="E469" s="1871"/>
      <c r="F469" s="1871"/>
      <c r="G469" s="1887"/>
      <c r="H469" s="1871"/>
      <c r="I469" s="1871"/>
      <c r="J469" s="1871"/>
      <c r="K469" s="1871"/>
      <c r="L469" s="1871"/>
      <c r="M469" s="1887"/>
      <c r="N469" s="1878"/>
      <c r="O469" s="1871"/>
      <c r="P469" s="1871"/>
      <c r="Q469" s="1871"/>
      <c r="R469" s="1871"/>
      <c r="S469" s="1887"/>
      <c r="T469" s="1878"/>
      <c r="U469" s="1871"/>
      <c r="V469" s="1871"/>
      <c r="W469" s="1871"/>
      <c r="X469" s="1871"/>
      <c r="Y469" s="1887"/>
      <c r="Z469" s="1878"/>
      <c r="AA469" s="1871"/>
      <c r="AB469" s="1871"/>
      <c r="AC469" s="1871"/>
      <c r="AD469" s="1871"/>
      <c r="AE469" s="1887"/>
      <c r="AF469" s="1878"/>
      <c r="AG469" s="1871"/>
      <c r="AH469" s="1871"/>
      <c r="AI469" s="1871"/>
      <c r="AJ469" s="1871"/>
      <c r="AK469" s="1887"/>
      <c r="AL469" s="1878"/>
      <c r="AM469" s="1871"/>
      <c r="AN469" s="1871">
        <f>AN467/AM467-1</f>
        <v>21.333333333333336</v>
      </c>
      <c r="AO469" s="1871">
        <f>AO467/AN467-1</f>
        <v>-1.208955223880597</v>
      </c>
      <c r="AP469" s="1871">
        <f>AP467/AO467-1</f>
        <v>-5.7142857142857144</v>
      </c>
      <c r="AQ469" s="1887"/>
      <c r="AR469" s="1871"/>
      <c r="AS469" s="1871">
        <f>AS467/AP467-1</f>
        <v>2.6515151515151514</v>
      </c>
      <c r="AT469" s="1871">
        <f>AT467/AS467-1</f>
        <v>0.36099585062240669</v>
      </c>
      <c r="AU469" s="1871">
        <f>AU467/AT467-1</f>
        <v>0.50914634146341453</v>
      </c>
      <c r="AV469" s="1871">
        <f>AV467/AU467-1</f>
        <v>0.76363636363636367</v>
      </c>
      <c r="AW469" s="1887"/>
      <c r="AX469" s="1881"/>
      <c r="AY469" s="1871"/>
      <c r="AZ469" s="1871"/>
      <c r="BA469" s="1871"/>
      <c r="BB469" s="1871"/>
      <c r="BC469" s="1887"/>
      <c r="BD469" s="1881"/>
      <c r="BE469" s="1871"/>
      <c r="BF469" s="1871"/>
      <c r="BG469" s="1871"/>
      <c r="BH469" s="1871"/>
      <c r="BI469" s="1887"/>
      <c r="BJ469" s="1881"/>
      <c r="BK469" s="1871"/>
      <c r="BL469" s="1871"/>
      <c r="BM469" s="1871"/>
      <c r="BN469" s="1871"/>
      <c r="BO469" s="1887"/>
      <c r="BP469" s="1881"/>
      <c r="BQ469" s="1871"/>
      <c r="BR469" s="1871"/>
      <c r="BS469" s="1871"/>
      <c r="BT469" s="1871"/>
      <c r="BU469" s="1887"/>
      <c r="BV469" s="1881"/>
      <c r="BW469" s="1871"/>
      <c r="BX469" s="1871"/>
      <c r="BY469" s="1871"/>
      <c r="BZ469" s="1871"/>
      <c r="CA469" s="1887"/>
      <c r="CB469" s="1881"/>
      <c r="CC469" s="1871"/>
      <c r="CD469" s="1871"/>
      <c r="CE469" s="1871"/>
      <c r="CF469" s="1871"/>
      <c r="CG469" s="1887"/>
      <c r="CH469" s="1881"/>
      <c r="CI469" s="1871"/>
      <c r="CJ469" s="1871"/>
      <c r="CK469" s="1871"/>
      <c r="CL469" s="1871"/>
      <c r="CM469" s="1887"/>
      <c r="CN469" s="1881"/>
      <c r="CO469" s="1871"/>
      <c r="CP469" s="1871"/>
      <c r="CQ469" s="1871"/>
      <c r="CR469" s="1871"/>
      <c r="CS469" s="1887"/>
      <c r="CT469" s="1881"/>
      <c r="CU469" s="1871"/>
      <c r="CV469" s="1871"/>
      <c r="CW469" s="1871"/>
      <c r="CX469" s="1871"/>
      <c r="CY469" s="1887"/>
      <c r="CZ469" s="1881"/>
      <c r="DA469" s="1871"/>
      <c r="DB469" s="1871"/>
      <c r="DC469" s="1871"/>
      <c r="DD469" s="1871"/>
      <c r="DE469" s="1887"/>
      <c r="DF469" s="1881"/>
      <c r="DG469" s="1871"/>
      <c r="DH469" s="1871"/>
      <c r="DI469" s="1871"/>
      <c r="DJ469" s="1871"/>
      <c r="DK469" s="1887"/>
      <c r="DL469" s="1881"/>
      <c r="DM469" s="1871"/>
      <c r="DN469" s="1871"/>
      <c r="DO469" s="1871"/>
      <c r="DP469" s="1871"/>
      <c r="DQ469" s="1887"/>
      <c r="DR469" s="1881"/>
      <c r="DS469" s="1871"/>
      <c r="DT469" s="1871"/>
      <c r="DU469" s="1871"/>
      <c r="DV469" s="1871"/>
      <c r="DW469" s="1887"/>
      <c r="DX469" s="1879"/>
      <c r="DZ469" s="1853" t="s">
        <v>176</v>
      </c>
    </row>
    <row r="470" spans="1:130" ht="2.25" customHeight="1" outlineLevel="1">
      <c r="A470" s="1888"/>
      <c r="B470" s="1878"/>
      <c r="C470" s="1864"/>
      <c r="D470" s="1864"/>
      <c r="E470" s="1864"/>
      <c r="F470" s="1864"/>
      <c r="G470" s="1907"/>
      <c r="H470" s="1864"/>
      <c r="I470" s="1864"/>
      <c r="J470" s="1864"/>
      <c r="K470" s="1864"/>
      <c r="L470" s="1864"/>
      <c r="M470" s="1907"/>
      <c r="N470" s="1878"/>
      <c r="O470" s="1864"/>
      <c r="P470" s="1864"/>
      <c r="Q470" s="1864"/>
      <c r="R470" s="1864"/>
      <c r="S470" s="1907"/>
      <c r="T470" s="1878"/>
      <c r="U470" s="1864"/>
      <c r="V470" s="1864"/>
      <c r="W470" s="1864"/>
      <c r="X470" s="1864"/>
      <c r="Y470" s="1907"/>
      <c r="Z470" s="1878"/>
      <c r="AA470" s="1864"/>
      <c r="AB470" s="1864"/>
      <c r="AC470" s="1864"/>
      <c r="AD470" s="1864"/>
      <c r="AE470" s="1907"/>
      <c r="AF470" s="1878"/>
      <c r="AG470" s="1864"/>
      <c r="AH470" s="1864"/>
      <c r="AI470" s="1864"/>
      <c r="AJ470" s="1864"/>
      <c r="AK470" s="1907"/>
      <c r="AL470" s="1881"/>
      <c r="AM470" s="1864"/>
      <c r="AN470" s="1864"/>
      <c r="AO470" s="1864"/>
      <c r="AP470" s="1864"/>
      <c r="AQ470" s="1907"/>
      <c r="AR470" s="1864"/>
      <c r="AS470" s="1864"/>
      <c r="AT470" s="1864"/>
      <c r="AU470" s="1864"/>
      <c r="AV470" s="1864"/>
      <c r="AW470" s="1907"/>
      <c r="AX470" s="1864"/>
      <c r="AY470" s="1864"/>
      <c r="AZ470" s="1864"/>
      <c r="BA470" s="1864"/>
      <c r="BB470" s="1864"/>
      <c r="BC470" s="1907"/>
      <c r="BD470" s="1864"/>
      <c r="BE470" s="1864"/>
      <c r="BF470" s="1864"/>
      <c r="BG470" s="1864"/>
      <c r="BH470" s="1864"/>
      <c r="BI470" s="1907"/>
      <c r="BJ470" s="1864"/>
      <c r="BK470" s="1864"/>
      <c r="BL470" s="1864"/>
      <c r="BM470" s="1864"/>
      <c r="BN470" s="1864"/>
      <c r="BO470" s="1907"/>
      <c r="BP470" s="1864"/>
      <c r="BQ470" s="1864"/>
      <c r="BR470" s="1864"/>
      <c r="BS470" s="1864"/>
      <c r="BT470" s="1864"/>
      <c r="BU470" s="1907"/>
      <c r="BV470" s="1864"/>
      <c r="BW470" s="1864"/>
      <c r="BX470" s="1864"/>
      <c r="BY470" s="1864"/>
      <c r="BZ470" s="1864"/>
      <c r="CA470" s="1907"/>
      <c r="CB470" s="1864"/>
      <c r="CC470" s="1864"/>
      <c r="CD470" s="1864"/>
      <c r="CE470" s="1864"/>
      <c r="CF470" s="1864"/>
      <c r="CG470" s="1907"/>
      <c r="CH470" s="1864"/>
      <c r="CI470" s="1864"/>
      <c r="CJ470" s="1864"/>
      <c r="CK470" s="1864"/>
      <c r="CL470" s="1864"/>
      <c r="CM470" s="1907"/>
      <c r="CN470" s="1864"/>
      <c r="CO470" s="1864"/>
      <c r="CP470" s="1864"/>
      <c r="CQ470" s="1864"/>
      <c r="CR470" s="1864"/>
      <c r="CS470" s="1907"/>
      <c r="CT470" s="1864"/>
      <c r="CU470" s="1864"/>
      <c r="CV470" s="1864"/>
      <c r="CW470" s="1864"/>
      <c r="CX470" s="1864"/>
      <c r="CY470" s="1907"/>
      <c r="CZ470" s="1864"/>
      <c r="DA470" s="1864"/>
      <c r="DB470" s="1864"/>
      <c r="DC470" s="1864"/>
      <c r="DD470" s="1864"/>
      <c r="DE470" s="1907"/>
      <c r="DF470" s="1864"/>
      <c r="DG470" s="1864"/>
      <c r="DH470" s="1864"/>
      <c r="DI470" s="1864"/>
      <c r="DJ470" s="1864"/>
      <c r="DK470" s="1907"/>
      <c r="DL470" s="1864"/>
      <c r="DM470" s="1864"/>
      <c r="DN470" s="1864"/>
      <c r="DO470" s="1864"/>
      <c r="DP470" s="1864"/>
      <c r="DQ470" s="1907"/>
      <c r="DR470" s="1864"/>
      <c r="DS470" s="1864"/>
      <c r="DT470" s="1864"/>
      <c r="DU470" s="1864"/>
      <c r="DV470" s="1864"/>
      <c r="DW470" s="1907"/>
      <c r="DX470" s="1879"/>
      <c r="DZ470" s="1853" t="s">
        <v>176</v>
      </c>
    </row>
    <row r="471" spans="1:130" outlineLevel="1">
      <c r="A471" s="1914" t="s">
        <v>229</v>
      </c>
      <c r="B471" s="1915"/>
      <c r="C471" s="1904"/>
      <c r="D471" s="1904"/>
      <c r="E471" s="1904"/>
      <c r="F471" s="1904"/>
      <c r="G471" s="1906"/>
      <c r="H471" s="1904"/>
      <c r="I471" s="1904"/>
      <c r="J471" s="1904"/>
      <c r="K471" s="1904"/>
      <c r="L471" s="1904"/>
      <c r="M471" s="1906"/>
      <c r="N471" s="1915"/>
      <c r="O471" s="1904"/>
      <c r="P471" s="1904"/>
      <c r="Q471" s="1904"/>
      <c r="R471" s="1904"/>
      <c r="S471" s="1906"/>
      <c r="T471" s="1915"/>
      <c r="U471" s="1904"/>
      <c r="V471" s="1904"/>
      <c r="W471" s="1904"/>
      <c r="X471" s="1904"/>
      <c r="Y471" s="1906"/>
      <c r="Z471" s="1915"/>
      <c r="AA471" s="1904"/>
      <c r="AB471" s="1904"/>
      <c r="AC471" s="1904"/>
      <c r="AD471" s="1904"/>
      <c r="AE471" s="1906"/>
      <c r="AF471" s="1915"/>
      <c r="AG471" s="1904">
        <v>1259.2</v>
      </c>
      <c r="AH471" s="1904">
        <v>1192.144</v>
      </c>
      <c r="AI471" s="1904">
        <v>1253.2270000000001</v>
      </c>
      <c r="AJ471" s="1904">
        <v>1299.867</v>
      </c>
      <c r="AK471" s="1906">
        <f>SUM(AK467,AK456,AK463,AK445,AK435)</f>
        <v>4424.6779999999999</v>
      </c>
      <c r="AL471" s="1915"/>
      <c r="AM471" s="1904">
        <f>SUM(AM467,AM456,AM463,AM445,AM435)</f>
        <v>1288.1490000000001</v>
      </c>
      <c r="AN471" s="1904">
        <f>SUM(AN467,AN456,AN463,AN445,AN435)</f>
        <v>1273.3919999999998</v>
      </c>
      <c r="AO471" s="1904">
        <f>SUM(AO467,AO456,AO463,AO445,AO435)</f>
        <v>1326.3409999999999</v>
      </c>
      <c r="AP471" s="1904">
        <f>SUM(AP467,AP456,AP463,AP445,AP435)</f>
        <v>1364.7820000000002</v>
      </c>
      <c r="AQ471" s="1906">
        <f>SUM(AM471:AP471)</f>
        <v>5252.6640000000007</v>
      </c>
      <c r="AR471" s="1904"/>
      <c r="AS471" s="1904">
        <f>SUM(AS467,AS456,AS463,AS445,AS435)</f>
        <v>1422.991</v>
      </c>
      <c r="AT471" s="1904">
        <f>SUM(AT467,AT456,AT463,AT445,AT435)</f>
        <v>1437.836</v>
      </c>
      <c r="AU471" s="1904">
        <f>SUM(AU467,AU456,AU463,AU445,AU435)</f>
        <v>1528.701</v>
      </c>
      <c r="AV471" s="1904">
        <f>SUM(AV467,AV456,AV463,AV445,AV435)</f>
        <v>1547.498</v>
      </c>
      <c r="AW471" s="1906">
        <f>SUM(AS471:AV471)</f>
        <v>5937.0259999999998</v>
      </c>
      <c r="AX471" s="1905"/>
      <c r="AY471" s="1904">
        <f>SUM(AY467,AY456,AY463,AY445,AY435)</f>
        <v>1650.4760000000001</v>
      </c>
      <c r="AZ471" s="1904">
        <f>SUM(AZ467,AZ456,AZ463,AZ445,AZ435)</f>
        <v>1517.43</v>
      </c>
      <c r="BA471" s="1904">
        <f>SUM(BA467,BA456,BA463,BA445,BA435)</f>
        <v>1514.37</v>
      </c>
      <c r="BB471" s="1904">
        <f>SUM(BB467,BB456,BB463,BB445,BB435)</f>
        <v>1468.1130000000001</v>
      </c>
      <c r="BC471" s="1906">
        <f>SUM(AY471:BB471)</f>
        <v>6150.3890000000001</v>
      </c>
      <c r="BD471" s="1905"/>
      <c r="BE471" s="1904">
        <f>SUM(BE467,BE456,BE463,BE445,BE435)</f>
        <v>1432</v>
      </c>
      <c r="BF471" s="1904">
        <f>SUM(BF467,BF456,BF463,BF445,BF435)</f>
        <v>1474</v>
      </c>
      <c r="BG471" s="1904">
        <f>SUM(BG467,BG456,BG463,BG445,BG435)</f>
        <v>1548</v>
      </c>
      <c r="BH471" s="1904">
        <f>SUM(BH467,BH456,BH463,BH445,BH435)</f>
        <v>1531</v>
      </c>
      <c r="BI471" s="1906">
        <f>SUM(BE471:BH471)</f>
        <v>5985</v>
      </c>
      <c r="BJ471" s="1905"/>
      <c r="BK471" s="1904">
        <f>SUM(BK467,BK456,BK463,BK445,BK435)</f>
        <v>1433</v>
      </c>
      <c r="BL471" s="1904">
        <f>SUM(BL467,BL456,BL463,BL445,BL435)</f>
        <v>1490</v>
      </c>
      <c r="BM471" s="1904">
        <f>SUM(BM467,BM456,BM463,BM445,BM435)</f>
        <v>1604</v>
      </c>
      <c r="BN471" s="1904">
        <f>SUM(BN467,BN456,BN463,BN445,BN435)</f>
        <v>1673</v>
      </c>
      <c r="BO471" s="1906">
        <f>SUM(BK471:BN471)</f>
        <v>6200</v>
      </c>
      <c r="BP471" s="1905"/>
      <c r="BQ471" s="1904">
        <f>SUM(BQ467,BQ456,BQ463,BQ445,BQ435)</f>
        <v>1653</v>
      </c>
      <c r="BR471" s="1904">
        <f>SUM(BR467,BR456,BR463,BR445,BR435)</f>
        <v>1681</v>
      </c>
      <c r="BS471" s="1904">
        <f>SUM(BS467,BS456,BS463,BS445,BS435)</f>
        <v>1715</v>
      </c>
      <c r="BT471" s="1904">
        <f>SUM(BT467,BT456,BT463,BT445,BT435)</f>
        <v>1681</v>
      </c>
      <c r="BU471" s="1906">
        <f>SUM(BQ471:BT471)</f>
        <v>6730</v>
      </c>
      <c r="BV471" s="1905"/>
      <c r="BW471" s="1904">
        <f>SUM(BW467,BW456,BW463,BW445,BW435)</f>
        <v>1668</v>
      </c>
      <c r="BX471" s="1904">
        <f>SUM(BX467,BX456,BX463,BX445,BX435)</f>
        <v>1699</v>
      </c>
      <c r="BY471" s="1904">
        <f>SUM(BY467,BY456,BY463,BY445,BY435)</f>
        <v>1791</v>
      </c>
      <c r="BZ471" s="1904">
        <f>SUM(BZ467,BZ456,BZ463,BZ445,BZ435)</f>
        <v>1748</v>
      </c>
      <c r="CA471" s="1906">
        <f>SUM(BW471:BZ471)</f>
        <v>6906</v>
      </c>
      <c r="CB471" s="1905"/>
      <c r="CC471" s="1904">
        <f>Model!CC230</f>
        <v>1709</v>
      </c>
      <c r="CD471" s="1904">
        <f>Model!CD230</f>
        <v>1637</v>
      </c>
      <c r="CE471" s="1904">
        <f>Model!CE230</f>
        <v>1705</v>
      </c>
      <c r="CF471" s="1904">
        <f>Model!CF230</f>
        <v>1650</v>
      </c>
      <c r="CG471" s="1906">
        <f>SUM(CC471:CF471)</f>
        <v>6701</v>
      </c>
      <c r="CH471" s="1905"/>
      <c r="CI471" s="1904">
        <f>SUM(CI467,CI456,CI463,CI445,CI435)</f>
        <v>1697.0083137705001</v>
      </c>
      <c r="CJ471" s="1904">
        <f>SUM(CJ467,CJ456,CJ463,CJ445,CJ435)</f>
        <v>1788.9800341652549</v>
      </c>
      <c r="CK471" s="1904">
        <f>SUM(CK467,CK456,CK463,CK445,CK435)</f>
        <v>1905.7450284418057</v>
      </c>
      <c r="CL471" s="1904">
        <f>SUM(CL467,CL456,CL463,CL445,CL435)</f>
        <v>1867.48501538756</v>
      </c>
      <c r="CM471" s="1906">
        <f>SUM(CI471:CL471)</f>
        <v>7259.21839176512</v>
      </c>
      <c r="CN471" s="1905"/>
      <c r="CO471" s="1904">
        <f>SUM(CO467,CO456,CO463,CO445,CO435)</f>
        <v>1764.5065718698252</v>
      </c>
      <c r="CP471" s="1904">
        <f>SUM(CP467,CP456,CP463,CP445,CP435)</f>
        <v>1863.1045507180279</v>
      </c>
      <c r="CQ471" s="1904">
        <f>SUM(CQ467,CQ456,CQ463,CQ445,CQ435)</f>
        <v>1985.4331912255284</v>
      </c>
      <c r="CR471" s="1904">
        <f>SUM(CR467,CR456,CR463,CR445,CR435)</f>
        <v>1951.6088459315945</v>
      </c>
      <c r="CS471" s="1906">
        <f>SUM(CO471:CR471)</f>
        <v>7564.6531597449757</v>
      </c>
      <c r="CT471" s="1905"/>
      <c r="CU471" s="1904">
        <f>SUM(CU467,CU456,CU463,CU445,CU435)</f>
        <v>1847.7439550022782</v>
      </c>
      <c r="CV471" s="1904">
        <f>SUM(CV467,CV456,CV463,CV445,CV435)</f>
        <v>1954.3418417033886</v>
      </c>
      <c r="CW471" s="1904">
        <f>SUM(CW467,CW456,CW463,CW445,CW435)</f>
        <v>2084.195867451318</v>
      </c>
      <c r="CX471" s="1904">
        <f>SUM(CX467,CX456,CX463,CX445,CX435)</f>
        <v>2054.5774402292136</v>
      </c>
      <c r="CY471" s="1906">
        <f>SUM(CU471:CX471)</f>
        <v>7940.8591043861979</v>
      </c>
      <c r="CZ471" s="1905"/>
      <c r="DA471" s="1904">
        <f>SUM(DA467,DA456,DA463,DA445,DA435)</f>
        <v>1938.3605140129876</v>
      </c>
      <c r="DB471" s="1904">
        <f>SUM(DB467,DB456,DB463,DB445,DB435)</f>
        <v>2052.3463363174151</v>
      </c>
      <c r="DC471" s="1904">
        <f>SUM(DC467,DC456,DC463,DC445,DC435)</f>
        <v>2188.9730442681189</v>
      </c>
      <c r="DD471" s="1904">
        <f>SUM(DD467,DD456,DD463,DD445,DD435)</f>
        <v>2164.0634423543188</v>
      </c>
      <c r="DE471" s="1906">
        <f>SUM(DA471:DD471)</f>
        <v>8343.7433369528408</v>
      </c>
      <c r="DF471" s="1905"/>
      <c r="DG471" s="1904">
        <f>SUM(DG467,DG456,DG463,DG445,DG435)</f>
        <v>2034.5651181713392</v>
      </c>
      <c r="DH471" s="1904">
        <f>SUM(DH467,DH456,DH463,DH445,DH435)</f>
        <v>2156.4144201146769</v>
      </c>
      <c r="DI471" s="1904">
        <f>SUM(DI467,DI456,DI463,DI445,DI435)</f>
        <v>2300.1966778971114</v>
      </c>
      <c r="DJ471" s="1904">
        <f>SUM(DJ467,DJ456,DJ463,DJ445,DJ435)</f>
        <v>2280.5394364254494</v>
      </c>
      <c r="DK471" s="1906">
        <f>SUM(DG471:DJ471)</f>
        <v>8771.7156526085764</v>
      </c>
      <c r="DL471" s="1905"/>
      <c r="DM471" s="1904">
        <f>SUM(DM467,DM456,DM463,DM445,DM435)</f>
        <v>2136.7708039994827</v>
      </c>
      <c r="DN471" s="1904">
        <f>SUM(DN467,DN456,DN463,DN445,DN435)</f>
        <v>2266.989752597362</v>
      </c>
      <c r="DO471" s="1904">
        <f>SUM(DO467,DO456,DO463,DO445,DO435)</f>
        <v>2418.3345112056181</v>
      </c>
      <c r="DP471" s="1904">
        <f>SUM(DP467,DP456,DP463,DP445,DP435)</f>
        <v>2404.5167482836214</v>
      </c>
      <c r="DQ471" s="1906">
        <f>SUM(DM471:DP471)</f>
        <v>9226.6118160860824</v>
      </c>
      <c r="DR471" s="1905"/>
      <c r="DS471" s="1904">
        <f>SUM(DS467,DS456,DS463,DS445,DS435)</f>
        <v>2245.4258996629851</v>
      </c>
      <c r="DT471" s="1904">
        <f>SUM(DT467,DT456,DT463,DT445,DT435)</f>
        <v>2384.5533699527787</v>
      </c>
      <c r="DU471" s="1904">
        <f>SUM(DU467,DU456,DU463,DU445,DU435)</f>
        <v>2543.8933830557771</v>
      </c>
      <c r="DV471" s="1904">
        <f>SUM(DV467,DV456,DV463,DV445,DV435)</f>
        <v>2536.5489684478716</v>
      </c>
      <c r="DW471" s="1906">
        <f>SUM(DS471:DV471)</f>
        <v>9710.4216211194125</v>
      </c>
      <c r="DX471" s="1852">
        <f>(CA471/BI471)^(1/3)-1</f>
        <v>4.8867929324458714E-2</v>
      </c>
      <c r="DZ471" s="1853" t="s">
        <v>176</v>
      </c>
    </row>
    <row r="472" spans="1:130" ht="13.5" customHeight="1" outlineLevel="1">
      <c r="A472" s="1916" t="s">
        <v>577</v>
      </c>
      <c r="B472" s="1915"/>
      <c r="C472" s="1917"/>
      <c r="D472" s="1917"/>
      <c r="E472" s="1917"/>
      <c r="F472" s="1917"/>
      <c r="G472" s="1918"/>
      <c r="H472" s="1917"/>
      <c r="I472" s="1917"/>
      <c r="J472" s="1917"/>
      <c r="K472" s="1917"/>
      <c r="L472" s="1917"/>
      <c r="M472" s="1918"/>
      <c r="N472" s="1915"/>
      <c r="O472" s="1917"/>
      <c r="P472" s="1917"/>
      <c r="Q472" s="1917"/>
      <c r="R472" s="1917"/>
      <c r="S472" s="1918"/>
      <c r="T472" s="1915"/>
      <c r="U472" s="1917"/>
      <c r="V472" s="1917"/>
      <c r="W472" s="1917"/>
      <c r="X472" s="1917"/>
      <c r="Y472" s="1918"/>
      <c r="Z472" s="1915"/>
      <c r="AA472" s="1917"/>
      <c r="AB472" s="1917"/>
      <c r="AC472" s="1917"/>
      <c r="AD472" s="1917"/>
      <c r="AE472" s="1918"/>
      <c r="AF472" s="1915"/>
      <c r="AG472" s="1917"/>
      <c r="AH472" s="1917"/>
      <c r="AI472" s="1917"/>
      <c r="AJ472" s="1917"/>
      <c r="AK472" s="1918"/>
      <c r="AL472" s="1915"/>
      <c r="AM472" s="1917">
        <f>AM471/AG471-1</f>
        <v>2.298999364675991E-2</v>
      </c>
      <c r="AN472" s="1917">
        <f>AN471/AH471-1</f>
        <v>6.815284059643778E-2</v>
      </c>
      <c r="AO472" s="1917">
        <f>AO471/AI471-1</f>
        <v>5.8340587938178645E-2</v>
      </c>
      <c r="AP472" s="1917">
        <f>AP471/AJ471-1</f>
        <v>4.9939724602594104E-2</v>
      </c>
      <c r="AQ472" s="1918">
        <f>AQ471/AK471-1</f>
        <v>0.187129097303804</v>
      </c>
      <c r="AR472" s="1917"/>
      <c r="AS472" s="1917">
        <f>AS471/AM471-1</f>
        <v>0.10467888419740246</v>
      </c>
      <c r="AT472" s="1917">
        <f>AT471/AN471-1</f>
        <v>0.12913855277872033</v>
      </c>
      <c r="AU472" s="1917">
        <f>AU471/AO471-1</f>
        <v>0.15257011582994129</v>
      </c>
      <c r="AV472" s="1917">
        <f>AV471/AP471-1</f>
        <v>0.13387925690696378</v>
      </c>
      <c r="AW472" s="1918">
        <f>AW471/AQ471-1</f>
        <v>0.13028855453156707</v>
      </c>
      <c r="AX472" s="1915"/>
      <c r="AY472" s="1917">
        <f>AY471/AS471-1</f>
        <v>0.15986397665199581</v>
      </c>
      <c r="AZ472" s="1917">
        <f>AZ471/AT471-1</f>
        <v>5.5356800080120339E-2</v>
      </c>
      <c r="BA472" s="1917">
        <f>BA471/AU471-1</f>
        <v>-9.3746259078787419E-3</v>
      </c>
      <c r="BB472" s="1917">
        <f>BB471/AV471-1</f>
        <v>-5.1298935442889104E-2</v>
      </c>
      <c r="BC472" s="1918">
        <f>BC471/AW471-1</f>
        <v>3.5937690015169332E-2</v>
      </c>
      <c r="BD472" s="1915"/>
      <c r="BE472" s="1917">
        <f>BE471/AY471-1</f>
        <v>-0.13237150979475021</v>
      </c>
      <c r="BF472" s="1917">
        <f>BF471/AZ471-1</f>
        <v>-2.8620760100960263E-2</v>
      </c>
      <c r="BG472" s="1917">
        <f>BG471/BA471-1</f>
        <v>2.2207254501872109E-2</v>
      </c>
      <c r="BH472" s="1917">
        <f>BH471/BB471-1</f>
        <v>4.283525859385473E-2</v>
      </c>
      <c r="BI472" s="1918">
        <f>BI471/BC471-1</f>
        <v>-2.6890819426218404E-2</v>
      </c>
      <c r="BJ472" s="1915"/>
      <c r="BK472" s="1917">
        <f>BK471/BE471-1</f>
        <v>6.9832402234637492E-4</v>
      </c>
      <c r="BL472" s="1917">
        <f>BL471/BF471-1</f>
        <v>1.0854816824966029E-2</v>
      </c>
      <c r="BM472" s="1917">
        <f>BM471/BG471-1</f>
        <v>3.6175710594315236E-2</v>
      </c>
      <c r="BN472" s="1917">
        <f>BN471/BH471-1</f>
        <v>9.2749836708033939E-2</v>
      </c>
      <c r="BO472" s="1918">
        <f>BO471/BI471-1</f>
        <v>3.5923141186299024E-2</v>
      </c>
      <c r="BP472" s="1915"/>
      <c r="BQ472" s="1917">
        <f>BQ471/BK471-1</f>
        <v>0.15352407536636425</v>
      </c>
      <c r="BR472" s="1917">
        <f>BR471/BL471-1</f>
        <v>0.12818791946308727</v>
      </c>
      <c r="BS472" s="1917">
        <f>BS471/BM471-1</f>
        <v>6.9201995012468931E-2</v>
      </c>
      <c r="BT472" s="1917">
        <f>BT471/BN471-1</f>
        <v>4.7818290496115523E-3</v>
      </c>
      <c r="BU472" s="1918">
        <f>BU471/BO471-1</f>
        <v>8.5483870967741904E-2</v>
      </c>
      <c r="BV472" s="1915"/>
      <c r="BW472" s="1919">
        <f>BW471/BQ471-1</f>
        <v>9.0744101633393193E-3</v>
      </c>
      <c r="BX472" s="1919">
        <f>BX471/BR471-1</f>
        <v>1.0707911957168248E-2</v>
      </c>
      <c r="BY472" s="1919">
        <f>BY471/BS471-1</f>
        <v>4.431486880466462E-2</v>
      </c>
      <c r="BZ472" s="1917">
        <f>BZ471/BT471-1</f>
        <v>3.9857227840571108E-2</v>
      </c>
      <c r="CA472" s="1918">
        <f>CA471/BU471-1</f>
        <v>2.6151560178305999E-2</v>
      </c>
      <c r="CB472" s="1920"/>
      <c r="CC472" s="1921">
        <f>CC471/BW471-1</f>
        <v>2.4580335731414937E-2</v>
      </c>
      <c r="CD472" s="1921">
        <f>CD471/BX471-1</f>
        <v>-3.6492054149499742E-2</v>
      </c>
      <c r="CE472" s="1921">
        <f>CE471/BY471-1</f>
        <v>-4.8017867113344548E-2</v>
      </c>
      <c r="CF472" s="1921">
        <f>CF471/BZ471-1</f>
        <v>-5.6064073226544608E-2</v>
      </c>
      <c r="CG472" s="1922">
        <f>CG471/CA471-1</f>
        <v>-2.9684332464523622E-2</v>
      </c>
      <c r="CH472" s="1920"/>
      <c r="CI472" s="1923">
        <f>CI471/CC471-1</f>
        <v>-7.0167853888237763E-3</v>
      </c>
      <c r="CJ472" s="1921">
        <f>CJ471/CD471-1</f>
        <v>9.2840582874315736E-2</v>
      </c>
      <c r="CK472" s="1923">
        <f>CK471/CE471-1</f>
        <v>0.11773901961396227</v>
      </c>
      <c r="CL472" s="1923">
        <f>CL471/CF471-1</f>
        <v>0.1318091002348849</v>
      </c>
      <c r="CM472" s="1922">
        <f>CM471/CG471-1</f>
        <v>8.3303744480692332E-2</v>
      </c>
      <c r="CN472" s="1920"/>
      <c r="CO472" s="1923">
        <f>CO471/CI471-1</f>
        <v>3.9774854107434532E-2</v>
      </c>
      <c r="CP472" s="1921">
        <f>CP471/CJ471-1</f>
        <v>4.1433954061627976E-2</v>
      </c>
      <c r="CQ472" s="1921">
        <f>CQ471/CK471-1</f>
        <v>4.1814703223378213E-2</v>
      </c>
      <c r="CR472" s="1921">
        <f>CR471/CL471-1</f>
        <v>4.5046589317117691E-2</v>
      </c>
      <c r="CS472" s="1922">
        <f>CS471/CM471-1</f>
        <v>4.2075434502196751E-2</v>
      </c>
      <c r="CT472" s="1920"/>
      <c r="CU472" s="1921">
        <f>CU471/CO471-1</f>
        <v>4.7173178303466123E-2</v>
      </c>
      <c r="CV472" s="1921">
        <f>CV471/CP471-1</f>
        <v>4.8970569552953203E-2</v>
      </c>
      <c r="CW472" s="1921">
        <f>CW471/CQ471-1</f>
        <v>4.9743641167209196E-2</v>
      </c>
      <c r="CX472" s="1921">
        <f>CX471/CR471-1</f>
        <v>5.2760877012969054E-2</v>
      </c>
      <c r="CY472" s="1922">
        <f>CY471/CS471-1</f>
        <v>4.9732081127418892E-2</v>
      </c>
      <c r="CZ472" s="1920"/>
      <c r="DA472" s="1921">
        <f>DA471/CU471-1</f>
        <v>4.9041729383223709E-2</v>
      </c>
      <c r="DB472" s="1921">
        <f>DB471/CV471-1</f>
        <v>5.0147058473970274E-2</v>
      </c>
      <c r="DC472" s="1921">
        <f>DC471/CW471-1</f>
        <v>5.0272231344997698E-2</v>
      </c>
      <c r="DD472" s="1921">
        <f>DD471/CX471-1</f>
        <v>5.3288817438241987E-2</v>
      </c>
      <c r="DE472" s="1922">
        <f>DE471/CY471-1</f>
        <v>5.0735597656443199E-2</v>
      </c>
      <c r="DF472" s="1920"/>
      <c r="DG472" s="1921">
        <f>DG471/DA471-1</f>
        <v>4.9631945895956875E-2</v>
      </c>
      <c r="DH472" s="1921">
        <f>DH471/DB471-1</f>
        <v>5.0706882145434617E-2</v>
      </c>
      <c r="DI472" s="1921">
        <f>DI471/DC471-1</f>
        <v>5.0810874039876497E-2</v>
      </c>
      <c r="DJ472" s="1921">
        <f>DJ471/DD471-1</f>
        <v>5.3822818588171506E-2</v>
      </c>
      <c r="DK472" s="1922">
        <f>DK471/DE471-1</f>
        <v>5.1292603136571691E-2</v>
      </c>
      <c r="DL472" s="1920"/>
      <c r="DM472" s="1921">
        <f>DM471/DG471-1</f>
        <v>5.0234659444081009E-2</v>
      </c>
      <c r="DN472" s="1921">
        <f>DN471/DH471-1</f>
        <v>5.1277403569210289E-2</v>
      </c>
      <c r="DO472" s="1921">
        <f>DO471/DI471-1</f>
        <v>5.1359883458535815E-2</v>
      </c>
      <c r="DP472" s="1921">
        <f>DP471/DJ471-1</f>
        <v>5.4363151927114162E-2</v>
      </c>
      <c r="DQ472" s="1922">
        <f>DQ471/DK471-1</f>
        <v>5.1859428815641762E-2</v>
      </c>
      <c r="DR472" s="1920"/>
      <c r="DS472" s="1921">
        <f>DS471/DM471-1</f>
        <v>5.0850140529872467E-2</v>
      </c>
      <c r="DT472" s="1921">
        <f>DT471/DN471-1</f>
        <v>5.1858909913783391E-2</v>
      </c>
      <c r="DU472" s="1921">
        <f>DU471/DO471-1</f>
        <v>5.1919563347571751E-2</v>
      </c>
      <c r="DV472" s="1921">
        <f>DV471/DP471-1</f>
        <v>5.491008547081111E-2</v>
      </c>
      <c r="DW472" s="1922">
        <f>DW471/DQ471-1</f>
        <v>5.2436345505490367E-2</v>
      </c>
      <c r="DX472" s="1924"/>
      <c r="DZ472" s="1853" t="s">
        <v>176</v>
      </c>
    </row>
    <row r="473" spans="1:130" ht="3.75" customHeight="1" outlineLevel="1">
      <c r="A473" s="1581"/>
      <c r="B473" s="1581"/>
      <c r="C473" s="1581"/>
      <c r="D473" s="1581"/>
      <c r="E473" s="1581"/>
      <c r="F473" s="1581"/>
      <c r="G473" s="1560"/>
      <c r="H473" s="1581"/>
      <c r="I473" s="1581"/>
      <c r="J473" s="1581"/>
      <c r="K473" s="1581"/>
      <c r="L473" s="1581"/>
      <c r="M473" s="1560"/>
      <c r="N473" s="1581"/>
      <c r="O473" s="1581"/>
      <c r="P473" s="1581"/>
      <c r="Q473" s="1581"/>
      <c r="R473" s="1581"/>
      <c r="S473" s="1560"/>
      <c r="T473" s="1581"/>
      <c r="U473" s="1581"/>
      <c r="V473" s="1581"/>
      <c r="W473" s="1581"/>
      <c r="X473" s="1581"/>
      <c r="Y473" s="1560"/>
      <c r="Z473" s="1581"/>
      <c r="AA473" s="1581"/>
      <c r="AB473" s="1581"/>
      <c r="AC473" s="1581"/>
      <c r="AD473" s="1581"/>
      <c r="AE473" s="1560"/>
      <c r="AF473" s="1581"/>
      <c r="AG473" s="1581"/>
      <c r="AH473" s="1581"/>
      <c r="AI473" s="1581"/>
      <c r="AJ473" s="1581"/>
      <c r="AK473" s="1560"/>
      <c r="AL473" s="1581"/>
      <c r="AM473" s="1581"/>
      <c r="AN473" s="1581"/>
      <c r="AO473" s="1581"/>
      <c r="AP473" s="1581"/>
      <c r="AQ473" s="1560"/>
      <c r="AR473" s="1581"/>
      <c r="AS473" s="1581"/>
      <c r="AT473" s="1581"/>
      <c r="AU473" s="1581"/>
      <c r="AV473" s="1581"/>
      <c r="AW473" s="1560"/>
      <c r="AX473" s="1581"/>
      <c r="AY473" s="1581"/>
      <c r="AZ473" s="1581"/>
      <c r="BA473" s="1581"/>
      <c r="BB473" s="1581"/>
      <c r="BC473" s="1560"/>
      <c r="BD473" s="1581"/>
      <c r="BE473" s="1581"/>
      <c r="BF473" s="1581"/>
      <c r="BG473" s="1581"/>
      <c r="BH473" s="1581"/>
      <c r="BI473" s="1560"/>
      <c r="BJ473" s="1581"/>
      <c r="BK473" s="1581"/>
      <c r="BL473" s="1581"/>
      <c r="BM473" s="1581"/>
      <c r="BN473" s="1581"/>
      <c r="BO473" s="1560"/>
      <c r="BP473" s="1581"/>
      <c r="BQ473" s="1581"/>
      <c r="BR473" s="1581"/>
      <c r="BS473" s="1581"/>
      <c r="BT473" s="1581"/>
      <c r="BU473" s="1560"/>
      <c r="BV473" s="1581"/>
      <c r="BW473" s="1581"/>
      <c r="BX473" s="1581"/>
      <c r="BY473" s="1581"/>
      <c r="BZ473" s="1581"/>
      <c r="CA473" s="1560"/>
      <c r="CB473" s="1581"/>
      <c r="CC473" s="1581"/>
      <c r="CD473" s="1581"/>
      <c r="CE473" s="1581"/>
      <c r="CF473" s="1581"/>
      <c r="CG473" s="1560"/>
      <c r="CH473" s="1581"/>
      <c r="CI473" s="1581"/>
      <c r="CJ473" s="1581"/>
      <c r="CK473" s="1581"/>
      <c r="CL473" s="1581"/>
      <c r="CM473" s="1560"/>
      <c r="CN473" s="1581"/>
      <c r="CO473" s="1581"/>
      <c r="CP473" s="1581"/>
      <c r="CQ473" s="1581"/>
      <c r="CR473" s="1581"/>
      <c r="CS473" s="1560"/>
      <c r="CT473" s="1581"/>
      <c r="CU473" s="1581"/>
      <c r="CV473" s="1581"/>
      <c r="CW473" s="1581"/>
      <c r="CX473" s="1581"/>
      <c r="CY473" s="1560"/>
      <c r="CZ473" s="1581"/>
      <c r="DA473" s="1581"/>
      <c r="DB473" s="1581"/>
      <c r="DC473" s="1581"/>
      <c r="DD473" s="1581"/>
      <c r="DE473" s="1560"/>
      <c r="DF473" s="1581"/>
      <c r="DG473" s="1581"/>
      <c r="DH473" s="1581"/>
      <c r="DI473" s="1581"/>
      <c r="DJ473" s="1581"/>
      <c r="DK473" s="1560"/>
      <c r="DL473" s="1581"/>
      <c r="DM473" s="1581"/>
      <c r="DN473" s="1581"/>
      <c r="DO473" s="1581"/>
      <c r="DP473" s="1581"/>
      <c r="DQ473" s="1560"/>
      <c r="DR473" s="1581"/>
      <c r="DS473" s="1581"/>
      <c r="DT473" s="1581"/>
      <c r="DU473" s="1581"/>
      <c r="DV473" s="1581"/>
      <c r="DW473" s="1560"/>
      <c r="DX473" s="1816"/>
      <c r="DZ473" s="1546" t="s">
        <v>176</v>
      </c>
    </row>
    <row r="474" spans="1:130" outlineLevel="1">
      <c r="A474" s="1045"/>
      <c r="B474" s="1045"/>
      <c r="C474" s="1779"/>
      <c r="D474" s="1779"/>
      <c r="E474" s="1779"/>
      <c r="F474" s="1779"/>
      <c r="G474" s="1779"/>
      <c r="H474" s="1779"/>
      <c r="I474" s="1779"/>
      <c r="J474" s="1779"/>
      <c r="K474" s="1779"/>
      <c r="L474" s="1779"/>
      <c r="M474" s="1779"/>
      <c r="N474" s="1045"/>
      <c r="O474" s="1779"/>
      <c r="P474" s="1779"/>
      <c r="Q474" s="1779"/>
      <c r="R474" s="1779"/>
      <c r="S474" s="1779"/>
      <c r="T474" s="1045"/>
      <c r="U474" s="1779"/>
      <c r="V474" s="1779"/>
      <c r="W474" s="1779"/>
      <c r="X474" s="1779"/>
      <c r="Y474" s="1779"/>
      <c r="Z474" s="1045"/>
      <c r="AA474" s="1779"/>
      <c r="AB474" s="1779"/>
      <c r="AC474" s="1779"/>
      <c r="AD474" s="1779"/>
      <c r="AE474" s="1779"/>
      <c r="AF474" s="1045"/>
      <c r="AG474" s="1779"/>
      <c r="AH474" s="1779"/>
      <c r="AI474" s="1779"/>
      <c r="AJ474" s="1779"/>
      <c r="AK474" s="1779"/>
      <c r="AL474" s="1045"/>
      <c r="AM474" s="1779" t="str">
        <f>IF(AM471=Model!AM230,"ok","err")</f>
        <v>ok</v>
      </c>
      <c r="AN474" s="1779" t="str">
        <f>IF(AN471=Model!AN230,"ok","err")</f>
        <v>ok</v>
      </c>
      <c r="AO474" s="1779" t="str">
        <f>IF(AO471=Model!AO230,"ok","err")</f>
        <v>ok</v>
      </c>
      <c r="AP474" s="1779" t="str">
        <f>IF(AP471=Model!AP230,"ok","err")</f>
        <v>ok</v>
      </c>
      <c r="AQ474" s="1779" t="str">
        <f>IF(AQ471=Model!AQ230,"ok","err")</f>
        <v>ok</v>
      </c>
      <c r="AR474" s="1779"/>
      <c r="AS474" s="1779" t="str">
        <f>IF(AS471=Model!AS230,"ok","err")</f>
        <v>err</v>
      </c>
      <c r="AT474" s="1779" t="str">
        <f>IF(AT471=Model!AT230,"ok","err")</f>
        <v>err</v>
      </c>
      <c r="AU474" s="1779" t="str">
        <f>IF(AU471=Model!AU230,"ok","err")</f>
        <v>err</v>
      </c>
      <c r="AV474" s="1779" t="str">
        <f>IF(AV471=Model!AV230,"ok","err")</f>
        <v>err</v>
      </c>
      <c r="AW474" s="1779" t="str">
        <f>IF(AW471=Model!AW230,"ok","err")</f>
        <v>err</v>
      </c>
      <c r="AX474" s="1779"/>
      <c r="AY474" s="1779" t="str">
        <f>IF(AY471=Model!AY230,"ok","err")</f>
        <v>err</v>
      </c>
      <c r="AZ474" s="1779" t="str">
        <f>IF(AZ471=Model!AZ230,"ok","err")</f>
        <v>err</v>
      </c>
      <c r="BA474" s="1779" t="str">
        <f>IF(BA471=Model!BA230,"ok","err")</f>
        <v>err</v>
      </c>
      <c r="BB474" s="1779" t="str">
        <f>IF(BB471=Model!BB230,"ok","err")</f>
        <v>err</v>
      </c>
      <c r="BC474" s="1779" t="str">
        <f>IF(BC471=Model!BC230,"ok","err")</f>
        <v>err</v>
      </c>
      <c r="BD474" s="1779"/>
      <c r="BE474" s="1779" t="str">
        <f>IF(BE471=Model!BE8,"ok","err")</f>
        <v>ok</v>
      </c>
      <c r="BF474" s="1779" t="str">
        <f>IF(BF471=Model!BF8,"ok","err")</f>
        <v>ok</v>
      </c>
      <c r="BG474" s="1779" t="str">
        <f>IF(BG471=Model!BG8,"ok","err")</f>
        <v>ok</v>
      </c>
      <c r="BH474" s="1779" t="str">
        <f>IF(BH471=Model!BH8,"ok","err")</f>
        <v>ok</v>
      </c>
      <c r="BI474" s="1779" t="str">
        <f>IF(BI471=Model!BI8,"ok","err")</f>
        <v>ok</v>
      </c>
      <c r="BJ474" s="1779"/>
      <c r="BK474" s="1779" t="str">
        <f>IF(BK471=Model!BK8,"ok","err")</f>
        <v>ok</v>
      </c>
      <c r="BL474" s="1779" t="str">
        <f>IF(BL471=Model!BL8,"ok","err")</f>
        <v>ok</v>
      </c>
      <c r="BM474" s="1779" t="str">
        <f>IF(BM471=Model!BM8,"ok","err")</f>
        <v>ok</v>
      </c>
      <c r="BN474" s="1779" t="str">
        <f>IF(BN471=Model!BN8,"ok","err")</f>
        <v>ok</v>
      </c>
      <c r="BO474" s="1779" t="str">
        <f>IF(BO471=Model!BO230,"ok","err")</f>
        <v>ok</v>
      </c>
      <c r="BP474" s="1779"/>
      <c r="BQ474" s="1779" t="str">
        <f>IF(BQ471=Model!BQ230,"ok","err")</f>
        <v>ok</v>
      </c>
      <c r="BR474" s="1779" t="str">
        <f>IF(BR471=Model!BR230,"ok","err")</f>
        <v>ok</v>
      </c>
      <c r="BS474" s="1779" t="str">
        <f>IF(BS471=Model!BS230,"ok","err")</f>
        <v>ok</v>
      </c>
      <c r="BT474" s="1779" t="str">
        <f>IF(BT471=Model!BT230,"ok","err")</f>
        <v>ok</v>
      </c>
      <c r="BU474" s="1779" t="str">
        <f>IF(BU471=Model!BU230,"ok","err")</f>
        <v>ok</v>
      </c>
      <c r="BV474" s="1779"/>
      <c r="BW474" s="1779" t="str">
        <f>IF(BW471=Model!BW230,"ok","err")</f>
        <v>ok</v>
      </c>
      <c r="BX474" s="1779" t="str">
        <f>IF(BX471=Model!BX230,"ok","err")</f>
        <v>ok</v>
      </c>
      <c r="BY474" s="1779" t="str">
        <f>IF(BY471=Model!BY230,"ok","err")</f>
        <v>ok</v>
      </c>
      <c r="BZ474" s="1779" t="str">
        <f>IF(BZ471=Model!BZ230,"ok","err")</f>
        <v>ok</v>
      </c>
      <c r="CA474" s="1779" t="str">
        <f>IF(CA471=Model!CA230,"ok","err")</f>
        <v>ok</v>
      </c>
      <c r="CB474" s="1779"/>
      <c r="CC474" s="1779" t="str">
        <f>IF(CC471=Model!CC230,"ok","err")</f>
        <v>ok</v>
      </c>
      <c r="CD474" s="1779" t="str">
        <f>IF(CD471=Model!CD230,"ok","err")</f>
        <v>ok</v>
      </c>
      <c r="CE474" s="1779" t="str">
        <f>IF(CE471=Model!CE230,"ok","err")</f>
        <v>ok</v>
      </c>
      <c r="CF474" s="1779" t="str">
        <f>IF(CF471=Model!CF230,"ok","err")</f>
        <v>ok</v>
      </c>
      <c r="CG474" s="1779" t="str">
        <f>IF(CG471=Model!CG230,"ok","err")</f>
        <v>ok</v>
      </c>
      <c r="CH474" s="1779"/>
      <c r="CI474" s="1779" t="str">
        <f>IF(CI471=Model!CI230,"ok","err")</f>
        <v>err</v>
      </c>
      <c r="CJ474" s="1779" t="str">
        <f>IF(CJ471=Model!CJ230,"ok","err")</f>
        <v>err</v>
      </c>
      <c r="CK474" s="1779" t="str">
        <f>IF(CK471=Model!CK230,"ok","err")</f>
        <v>err</v>
      </c>
      <c r="CL474" s="1779" t="str">
        <f>IF(CL471=Model!CL230,"ok","err")</f>
        <v>err</v>
      </c>
      <c r="CM474" s="1779" t="str">
        <f>IF(CM471=Model!CM230,"ok","err")</f>
        <v>err</v>
      </c>
      <c r="CN474" s="1779"/>
      <c r="CO474" s="1779" t="str">
        <f>IF(CO471=Model!CO230,"ok","err")</f>
        <v>err</v>
      </c>
      <c r="CP474" s="1779" t="str">
        <f>IF(CP471=Model!CP230,"ok","err")</f>
        <v>err</v>
      </c>
      <c r="CQ474" s="1779" t="str">
        <f>IF(CQ471=Model!CQ230,"ok","err")</f>
        <v>err</v>
      </c>
      <c r="CR474" s="1779" t="str">
        <f>IF(CR471=Model!CR230,"ok","err")</f>
        <v>err</v>
      </c>
      <c r="CS474" s="1779" t="str">
        <f>IF(CS471=Model!CS230,"ok","err")</f>
        <v>err</v>
      </c>
      <c r="CT474" s="1779"/>
      <c r="CU474" s="1779" t="str">
        <f>IF(CU471=Model!CU230,"ok","err")</f>
        <v>err</v>
      </c>
      <c r="CV474" s="1779" t="str">
        <f>IF(CV471=Model!CV230,"ok","err")</f>
        <v>err</v>
      </c>
      <c r="CW474" s="1779" t="str">
        <f>IF(CW471=Model!CW230,"ok","err")</f>
        <v>err</v>
      </c>
      <c r="CX474" s="1779" t="str">
        <f>IF(CX471=Model!CX230,"ok","err")</f>
        <v>err</v>
      </c>
      <c r="CY474" s="1779" t="str">
        <f>IF(CY471=Model!CY230,"ok","err")</f>
        <v>err</v>
      </c>
      <c r="CZ474" s="1779"/>
      <c r="DA474" s="1779" t="str">
        <f>IF(DA471=Model!DA230,"ok","err")</f>
        <v>err</v>
      </c>
      <c r="DB474" s="1779" t="str">
        <f>IF(DB471=Model!DB230,"ok","err")</f>
        <v>err</v>
      </c>
      <c r="DC474" s="1779" t="str">
        <f>IF(DC471=Model!DC230,"ok","err")</f>
        <v>err</v>
      </c>
      <c r="DD474" s="1779" t="str">
        <f>IF(DD471=Model!DD230,"ok","err")</f>
        <v>err</v>
      </c>
      <c r="DE474" s="1779" t="str">
        <f>IF(DE471=Model!DE230,"ok","err")</f>
        <v>err</v>
      </c>
      <c r="DF474" s="1779"/>
      <c r="DG474" s="1779" t="str">
        <f>IF(DG471=Model!DH230,"ok","err")</f>
        <v>err</v>
      </c>
      <c r="DH474" s="1779" t="str">
        <f>IF(DH471=Model!DI230,"ok","err")</f>
        <v>err</v>
      </c>
      <c r="DI474" s="1779" t="str">
        <f>IF(DI471=Model!DJ230,"ok","err")</f>
        <v>err</v>
      </c>
      <c r="DJ474" s="1779" t="str">
        <f>IF(DJ471=Model!DK230,"ok","err")</f>
        <v>err</v>
      </c>
      <c r="DK474" s="1779" t="str">
        <f>IF(DK471=Model!DR230,"ok","err")</f>
        <v>err</v>
      </c>
      <c r="DL474" s="1779"/>
      <c r="DM474" s="1779" t="str">
        <f>IF(DM471=Model!DN230,"ok","err")</f>
        <v>err</v>
      </c>
      <c r="DN474" s="1779" t="str">
        <f>IF(DN471=Model!DO230,"ok","err")</f>
        <v>err</v>
      </c>
      <c r="DO474" s="1779" t="str">
        <f>IF(DO471=Model!DP230,"ok","err")</f>
        <v>err</v>
      </c>
      <c r="DP474" s="1779" t="str">
        <f>IF(DP471=Model!DQ230,"ok","err")</f>
        <v>err</v>
      </c>
      <c r="DQ474" s="1779" t="str">
        <f>IF(DQ471=Model!ED230,"ok","err")</f>
        <v>err</v>
      </c>
      <c r="DR474" s="1779"/>
      <c r="DS474" s="1779" t="str">
        <f>IF(DS471=Model!DT230,"ok","err")</f>
        <v>err</v>
      </c>
      <c r="DT474" s="1779" t="str">
        <f>IF(DT471=Model!DU230,"ok","err")</f>
        <v>err</v>
      </c>
      <c r="DU474" s="1779" t="str">
        <f>IF(DU471=Model!DV230,"ok","err")</f>
        <v>err</v>
      </c>
      <c r="DV474" s="1779" t="str">
        <f>IF(DV471=Model!DW230,"ok","err")</f>
        <v>err</v>
      </c>
      <c r="DW474" s="1779" t="str">
        <f>IF(DW471=Model!EJ230,"ok","err")</f>
        <v>err</v>
      </c>
      <c r="DX474" s="309"/>
      <c r="DZ474" s="1546" t="s">
        <v>176</v>
      </c>
    </row>
    <row r="475" spans="1:130" ht="31.5" customHeight="1" outlineLevel="1">
      <c r="A475" s="2484" t="s">
        <v>428</v>
      </c>
      <c r="B475" s="2484"/>
      <c r="C475" s="1779"/>
      <c r="D475" s="1926"/>
      <c r="E475" s="1926"/>
      <c r="F475" s="1926"/>
      <c r="G475" s="1779"/>
      <c r="H475" s="1779"/>
      <c r="I475" s="1779"/>
      <c r="J475" s="1926"/>
      <c r="K475" s="1926"/>
      <c r="L475" s="1926"/>
      <c r="M475" s="1779"/>
      <c r="N475" s="2484"/>
      <c r="O475" s="1779"/>
      <c r="P475" s="1926"/>
      <c r="Q475" s="1926"/>
      <c r="R475" s="1926"/>
      <c r="S475" s="1779"/>
      <c r="T475" s="2484"/>
      <c r="U475" s="1779"/>
      <c r="V475" s="1926"/>
      <c r="W475" s="1926"/>
      <c r="X475" s="1926"/>
      <c r="Y475" s="1779"/>
      <c r="Z475" s="2484"/>
      <c r="AA475" s="1779"/>
      <c r="AB475" s="1926"/>
      <c r="AC475" s="1926"/>
      <c r="AD475" s="1926"/>
      <c r="AE475" s="1779"/>
      <c r="AF475" s="2484"/>
      <c r="AG475" s="1779"/>
      <c r="AH475" s="1926"/>
      <c r="AI475" s="1926"/>
      <c r="AJ475" s="1926"/>
      <c r="AK475" s="1779"/>
      <c r="AL475" s="2484"/>
      <c r="AM475" s="1779"/>
      <c r="AN475" s="1926"/>
      <c r="AO475" s="1926"/>
      <c r="AP475" s="1926"/>
      <c r="AQ475" s="1779"/>
      <c r="AR475" s="1779"/>
      <c r="AS475" s="1779"/>
      <c r="AT475" s="1926"/>
      <c r="AU475" s="1926"/>
      <c r="AV475" s="1926"/>
      <c r="AW475" s="1779"/>
      <c r="AX475" s="2484"/>
      <c r="AY475" s="1779"/>
      <c r="AZ475" s="1926"/>
      <c r="BA475" s="1926"/>
      <c r="BB475" s="1926"/>
      <c r="BC475" s="1779"/>
      <c r="BD475" s="1779"/>
      <c r="BE475" s="1779"/>
      <c r="BF475" s="1926"/>
      <c r="BG475" s="1926"/>
      <c r="BH475" s="1926"/>
      <c r="BI475" s="1779"/>
      <c r="BJ475" s="1779"/>
      <c r="BK475" s="1779"/>
      <c r="BL475" s="1926"/>
      <c r="BM475" s="1926"/>
      <c r="BN475" s="1926"/>
      <c r="BO475" s="1779"/>
      <c r="BP475" s="1779"/>
      <c r="BQ475" s="1779"/>
      <c r="BR475" s="1926"/>
      <c r="BS475" s="1926"/>
      <c r="BT475" s="1926"/>
      <c r="BU475" s="1779"/>
      <c r="BV475" s="1779"/>
      <c r="BW475" s="1779"/>
      <c r="BX475" s="1779"/>
      <c r="BY475" s="1779"/>
      <c r="BZ475" s="1926"/>
      <c r="CA475" s="1779"/>
      <c r="CB475" s="1779"/>
      <c r="CC475" s="1779"/>
      <c r="CD475" s="1779"/>
      <c r="CE475" s="1779"/>
      <c r="CF475" s="1779"/>
      <c r="CG475" s="1779"/>
      <c r="CH475" s="1779"/>
      <c r="CI475" s="1779"/>
      <c r="CJ475" s="1779"/>
      <c r="CK475" s="1779"/>
      <c r="CL475" s="1779"/>
      <c r="CM475" s="1779"/>
      <c r="CN475" s="1779"/>
      <c r="CO475" s="1779"/>
      <c r="CP475" s="1779"/>
      <c r="CQ475" s="1779"/>
      <c r="CR475" s="1779"/>
      <c r="CS475" s="1779"/>
      <c r="CT475" s="1779"/>
      <c r="CU475" s="1779"/>
      <c r="CV475" s="1779"/>
      <c r="CW475" s="1779"/>
      <c r="CX475" s="1779"/>
      <c r="CY475" s="1779"/>
      <c r="CZ475" s="1779"/>
      <c r="DA475" s="1779"/>
      <c r="DB475" s="1779"/>
      <c r="DC475" s="1779"/>
      <c r="DD475" s="1779"/>
      <c r="DE475" s="1779"/>
      <c r="DF475" s="1779"/>
      <c r="DG475" s="1779"/>
      <c r="DH475" s="1779"/>
      <c r="DI475" s="1779"/>
      <c r="DJ475" s="1779"/>
      <c r="DK475" s="1779"/>
      <c r="DL475" s="1779"/>
      <c r="DM475" s="1779"/>
      <c r="DN475" s="1779"/>
      <c r="DO475" s="1779"/>
      <c r="DP475" s="1779"/>
      <c r="DQ475" s="1779"/>
      <c r="DR475" s="1779"/>
      <c r="DS475" s="1779"/>
      <c r="DT475" s="1779"/>
      <c r="DU475" s="1779"/>
      <c r="DV475" s="1779"/>
      <c r="DW475" s="1779"/>
      <c r="DX475" s="309"/>
      <c r="DZ475" s="1546"/>
    </row>
    <row r="476" spans="1:130" ht="16.5" customHeight="1" outlineLevel="1">
      <c r="A476" s="1927" t="s">
        <v>421</v>
      </c>
      <c r="B476" s="1927"/>
      <c r="C476" s="1929"/>
      <c r="D476" s="1929"/>
      <c r="E476" s="1929"/>
      <c r="F476" s="1929"/>
      <c r="G476" s="1931"/>
      <c r="H476" s="1929"/>
      <c r="I476" s="1929"/>
      <c r="J476" s="1929"/>
      <c r="K476" s="1929"/>
      <c r="L476" s="1929"/>
      <c r="M476" s="1931"/>
      <c r="N476" s="1928"/>
      <c r="O476" s="1929"/>
      <c r="P476" s="1929"/>
      <c r="Q476" s="1929"/>
      <c r="R476" s="1929"/>
      <c r="S476" s="1931"/>
      <c r="T476" s="1928"/>
      <c r="U476" s="1929"/>
      <c r="V476" s="1929"/>
      <c r="W476" s="1929"/>
      <c r="X476" s="1929"/>
      <c r="Y476" s="1931"/>
      <c r="Z476" s="1930"/>
      <c r="AA476" s="1929"/>
      <c r="AB476" s="1929"/>
      <c r="AC476" s="1929"/>
      <c r="AD476" s="1929"/>
      <c r="AE476" s="1931"/>
      <c r="AF476" s="1930"/>
      <c r="AG476" s="1929"/>
      <c r="AH476" s="1929"/>
      <c r="AI476" s="1929"/>
      <c r="AJ476" s="1929"/>
      <c r="AK476" s="1931"/>
      <c r="AL476" s="1930"/>
      <c r="AM476" s="1929"/>
      <c r="AN476" s="1929"/>
      <c r="AO476" s="1929"/>
      <c r="AP476" s="1929"/>
      <c r="AQ476" s="1931"/>
      <c r="AR476" s="1929"/>
      <c r="AS476" s="1929"/>
      <c r="AT476" s="1929"/>
      <c r="AU476" s="1929"/>
      <c r="AV476" s="1929"/>
      <c r="AW476" s="1931"/>
      <c r="AX476" s="1930"/>
      <c r="AY476" s="1929"/>
      <c r="AZ476" s="1929"/>
      <c r="BA476" s="1929"/>
      <c r="BB476" s="1929"/>
      <c r="BC476" s="1931"/>
      <c r="BD476" s="1930"/>
      <c r="BE476" s="1929"/>
      <c r="BF476" s="1929"/>
      <c r="BG476" s="1929"/>
      <c r="BH476" s="1929"/>
      <c r="BI476" s="1931"/>
      <c r="BJ476" s="1930"/>
      <c r="BK476" s="1929"/>
      <c r="BL476" s="1929"/>
      <c r="BM476" s="1929"/>
      <c r="BN476" s="1929"/>
      <c r="BO476" s="1931"/>
      <c r="BP476" s="1930"/>
      <c r="BQ476" s="1929"/>
      <c r="BR476" s="1929"/>
      <c r="BS476" s="1929"/>
      <c r="BT476" s="1929"/>
      <c r="BU476" s="1931"/>
      <c r="BV476" s="1930"/>
      <c r="BW476" s="1929"/>
      <c r="BX476" s="1929"/>
      <c r="BY476" s="1929"/>
      <c r="BZ476" s="1929"/>
      <c r="CA476" s="1931"/>
      <c r="CB476" s="1930"/>
      <c r="CC476" s="1929"/>
      <c r="CD476" s="1929"/>
      <c r="CE476" s="1929"/>
      <c r="CF476" s="1929"/>
      <c r="CG476" s="1931"/>
      <c r="CH476" s="1930"/>
      <c r="CI476" s="1929"/>
      <c r="CJ476" s="1929"/>
      <c r="CK476" s="1929"/>
      <c r="CL476" s="1929"/>
      <c r="CM476" s="1931"/>
      <c r="CN476" s="1930"/>
      <c r="CO476" s="1929"/>
      <c r="CP476" s="1929"/>
      <c r="CQ476" s="1929"/>
      <c r="CR476" s="1929"/>
      <c r="CS476" s="1931"/>
      <c r="CT476" s="1930"/>
      <c r="CU476" s="1929"/>
      <c r="CV476" s="1929"/>
      <c r="CW476" s="1929"/>
      <c r="CX476" s="1929"/>
      <c r="CY476" s="1931"/>
      <c r="CZ476" s="1930"/>
      <c r="DA476" s="1929"/>
      <c r="DB476" s="1929"/>
      <c r="DC476" s="1929"/>
      <c r="DD476" s="1929"/>
      <c r="DE476" s="1931"/>
      <c r="DF476" s="1930"/>
      <c r="DG476" s="1929"/>
      <c r="DH476" s="1929"/>
      <c r="DI476" s="1929"/>
      <c r="DJ476" s="1929"/>
      <c r="DK476" s="1931"/>
      <c r="DL476" s="1930"/>
      <c r="DM476" s="1929"/>
      <c r="DN476" s="1929"/>
      <c r="DO476" s="1929"/>
      <c r="DP476" s="1929"/>
      <c r="DQ476" s="1931"/>
      <c r="DR476" s="1930"/>
      <c r="DS476" s="1929"/>
      <c r="DT476" s="1929"/>
      <c r="DU476" s="1929"/>
      <c r="DV476" s="1929"/>
      <c r="DW476" s="1931"/>
      <c r="DX476" s="1932"/>
      <c r="DZ476" s="1546" t="s">
        <v>176</v>
      </c>
    </row>
    <row r="477" spans="1:130" outlineLevel="1">
      <c r="A477" s="1544" t="s">
        <v>417</v>
      </c>
      <c r="B477" s="1655"/>
      <c r="C477" s="1006"/>
      <c r="D477" s="1006"/>
      <c r="E477" s="1006"/>
      <c r="F477" s="1006"/>
      <c r="G477" s="1656"/>
      <c r="H477" s="1006"/>
      <c r="I477" s="1006"/>
      <c r="J477" s="1006"/>
      <c r="K477" s="1006"/>
      <c r="L477" s="1006"/>
      <c r="M477" s="1656"/>
      <c r="N477" s="1041"/>
      <c r="O477" s="1006"/>
      <c r="P477" s="1006"/>
      <c r="Q477" s="1006"/>
      <c r="R477" s="1006"/>
      <c r="S477" s="1656"/>
      <c r="T477" s="1041"/>
      <c r="U477" s="1006"/>
      <c r="V477" s="1006"/>
      <c r="W477" s="1006"/>
      <c r="X477" s="1006"/>
      <c r="Y477" s="1656"/>
      <c r="Z477" s="1006"/>
      <c r="AA477" s="1006"/>
      <c r="AB477" s="1006"/>
      <c r="AC477" s="1006"/>
      <c r="AD477" s="1006"/>
      <c r="AE477" s="1656"/>
      <c r="AF477" s="1006"/>
      <c r="AG477" s="1006"/>
      <c r="AH477" s="1006"/>
      <c r="AI477" s="1006"/>
      <c r="AJ477" s="1006"/>
      <c r="AK477" s="1656"/>
      <c r="AL477" s="1171"/>
      <c r="AM477" s="1006"/>
      <c r="AN477" s="1006"/>
      <c r="AO477" s="1006"/>
      <c r="AP477" s="1006"/>
      <c r="AQ477" s="1656"/>
      <c r="AR477" s="1006"/>
      <c r="AS477" s="1006"/>
      <c r="AT477" s="1006"/>
      <c r="AU477" s="1006"/>
      <c r="AV477" s="1006"/>
      <c r="AW477" s="1656"/>
      <c r="AX477" s="1006"/>
      <c r="AY477" s="1006"/>
      <c r="AZ477" s="1006"/>
      <c r="BA477" s="1006"/>
      <c r="BB477" s="1006"/>
      <c r="BC477" s="1656"/>
      <c r="BD477" s="1006"/>
      <c r="BE477" s="1006"/>
      <c r="BF477" s="1006"/>
      <c r="BG477" s="1006"/>
      <c r="BH477" s="1006"/>
      <c r="BI477" s="1656"/>
      <c r="BJ477" s="1006"/>
      <c r="BK477" s="1006"/>
      <c r="BL477" s="1006"/>
      <c r="BM477" s="1006"/>
      <c r="BN477" s="1006"/>
      <c r="BO477" s="1656"/>
      <c r="BP477" s="1006"/>
      <c r="BQ477" s="1006"/>
      <c r="BR477" s="1006"/>
      <c r="BS477" s="1006"/>
      <c r="BT477" s="1006"/>
      <c r="BU477" s="1656"/>
      <c r="BV477" s="1006"/>
      <c r="BW477" s="1006"/>
      <c r="BX477" s="1006"/>
      <c r="BY477" s="1006"/>
      <c r="BZ477" s="1006"/>
      <c r="CA477" s="1656"/>
      <c r="CB477" s="1006"/>
      <c r="CC477" s="1006"/>
      <c r="CD477" s="1006"/>
      <c r="CE477" s="1006"/>
      <c r="CF477" s="1006"/>
      <c r="CG477" s="1656"/>
      <c r="CH477" s="1006"/>
      <c r="CI477" s="1006"/>
      <c r="CJ477" s="1006"/>
      <c r="CK477" s="1006"/>
      <c r="CL477" s="1006"/>
      <c r="CM477" s="1656"/>
      <c r="CN477" s="1006"/>
      <c r="CO477" s="1006"/>
      <c r="CP477" s="1006"/>
      <c r="CQ477" s="1006"/>
      <c r="CR477" s="1006"/>
      <c r="CS477" s="1656"/>
      <c r="CT477" s="1006"/>
      <c r="CU477" s="1006"/>
      <c r="CV477" s="1006"/>
      <c r="CW477" s="1006"/>
      <c r="CX477" s="1006"/>
      <c r="CY477" s="1656"/>
      <c r="CZ477" s="1006"/>
      <c r="DA477" s="1006"/>
      <c r="DB477" s="1006"/>
      <c r="DC477" s="1006"/>
      <c r="DD477" s="1006"/>
      <c r="DE477" s="1656"/>
      <c r="DF477" s="1006"/>
      <c r="DG477" s="1006"/>
      <c r="DH477" s="1006"/>
      <c r="DI477" s="1006"/>
      <c r="DJ477" s="1006"/>
      <c r="DK477" s="1656"/>
      <c r="DL477" s="1006"/>
      <c r="DM477" s="1006"/>
      <c r="DN477" s="1006"/>
      <c r="DO477" s="1006"/>
      <c r="DP477" s="1006"/>
      <c r="DQ477" s="1656"/>
      <c r="DR477" s="1006"/>
      <c r="DS477" s="1006"/>
      <c r="DT477" s="1006"/>
      <c r="DU477" s="1006"/>
      <c r="DV477" s="1006"/>
      <c r="DW477" s="1656"/>
      <c r="DX477" s="1933"/>
      <c r="DZ477" s="1546"/>
    </row>
    <row r="478" spans="1:130" s="2796" customFormat="1" outlineLevel="1">
      <c r="A478" s="1657" t="s">
        <v>422</v>
      </c>
      <c r="B478" s="1657"/>
      <c r="C478" s="1001"/>
      <c r="D478" s="1001"/>
      <c r="E478" s="1001"/>
      <c r="F478" s="1001"/>
      <c r="G478" s="1660"/>
      <c r="H478" s="1001"/>
      <c r="I478" s="1001"/>
      <c r="J478" s="1001"/>
      <c r="K478" s="1001"/>
      <c r="L478" s="1001"/>
      <c r="M478" s="1660"/>
      <c r="N478" s="1657"/>
      <c r="O478" s="1001"/>
      <c r="P478" s="1001"/>
      <c r="Q478" s="1001"/>
      <c r="R478" s="1001"/>
      <c r="S478" s="1660"/>
      <c r="T478" s="1657"/>
      <c r="U478" s="1001"/>
      <c r="V478" s="1001"/>
      <c r="W478" s="1001"/>
      <c r="X478" s="1001"/>
      <c r="Y478" s="1660"/>
      <c r="Z478" s="1001"/>
      <c r="AA478" s="1001"/>
      <c r="AB478" s="1001"/>
      <c r="AC478" s="1001"/>
      <c r="AD478" s="1001"/>
      <c r="AE478" s="1660"/>
      <c r="AF478" s="1001"/>
      <c r="AG478" s="1001"/>
      <c r="AH478" s="1001"/>
      <c r="AI478" s="1001"/>
      <c r="AJ478" s="1001"/>
      <c r="AK478" s="1660"/>
      <c r="AL478" s="1001"/>
      <c r="AM478" s="1001"/>
      <c r="AN478" s="1001"/>
      <c r="AO478" s="1001"/>
      <c r="AP478" s="1001"/>
      <c r="AQ478" s="1660"/>
      <c r="AR478" s="1001"/>
      <c r="AS478" s="1001"/>
      <c r="AT478" s="1001"/>
      <c r="AU478" s="1001"/>
      <c r="AV478" s="1001"/>
      <c r="AW478" s="1660"/>
      <c r="AX478" s="1001"/>
      <c r="AY478" s="1001"/>
      <c r="AZ478" s="1001"/>
      <c r="BA478" s="1001"/>
      <c r="BB478" s="1001"/>
      <c r="BC478" s="1660"/>
      <c r="BD478" s="1001"/>
      <c r="BE478" s="1001"/>
      <c r="BF478" s="1001"/>
      <c r="BG478" s="1001"/>
      <c r="BH478" s="1001"/>
      <c r="BI478" s="1660"/>
      <c r="BJ478" s="1001"/>
      <c r="BK478" s="1001"/>
      <c r="BL478" s="1001"/>
      <c r="BM478" s="1001"/>
      <c r="BN478" s="1001"/>
      <c r="BO478" s="1660">
        <f>BO479*BO418</f>
        <v>959.48</v>
      </c>
      <c r="BP478" s="1001"/>
      <c r="BQ478" s="1658">
        <f>BQ479*BQ418</f>
        <v>267.83999999999997</v>
      </c>
      <c r="BR478" s="1658">
        <f>BR479*BR418</f>
        <v>253.98000000000002</v>
      </c>
      <c r="BS478" s="1658">
        <f>BS479*BS418</f>
        <v>276.39</v>
      </c>
      <c r="BT478" s="1001">
        <f>BT479*BT418</f>
        <v>257.59999999999997</v>
      </c>
      <c r="BU478" s="1660">
        <f>BU479*BU418</f>
        <v>1040.8999999999999</v>
      </c>
      <c r="BV478" s="1001"/>
      <c r="BW478" s="1658">
        <f>BW479*BW418</f>
        <v>257.95</v>
      </c>
      <c r="BX478" s="1658">
        <f>BX479*BX418</f>
        <v>267.48</v>
      </c>
      <c r="BY478" s="1658">
        <f>BY479*BY418</f>
        <v>232.19</v>
      </c>
      <c r="BZ478" s="1001">
        <f>BZ479*BZ418</f>
        <v>246.51000000000002</v>
      </c>
      <c r="CA478" s="1660">
        <f>CA479*CA418</f>
        <v>1011.84</v>
      </c>
      <c r="CB478" s="1001"/>
      <c r="CC478" s="1001">
        <v>257</v>
      </c>
      <c r="CD478" s="1001">
        <v>257</v>
      </c>
      <c r="CE478" s="1001">
        <v>269</v>
      </c>
      <c r="CF478" s="1001">
        <v>282</v>
      </c>
      <c r="CG478" s="1660">
        <f>SUM(CC478:CF478)</f>
        <v>1065</v>
      </c>
      <c r="CH478" s="1001"/>
      <c r="CI478" s="1001">
        <v>270</v>
      </c>
      <c r="CJ478" s="1001"/>
      <c r="CK478" s="1001"/>
      <c r="CL478" s="1001"/>
      <c r="CM478" s="1660"/>
      <c r="CN478" s="1001"/>
      <c r="CO478" s="1001"/>
      <c r="CP478" s="1001"/>
      <c r="CQ478" s="1001"/>
      <c r="CR478" s="1001"/>
      <c r="CS478" s="1660"/>
      <c r="CT478" s="1001"/>
      <c r="CU478" s="1001"/>
      <c r="CV478" s="1001"/>
      <c r="CW478" s="1001"/>
      <c r="CX478" s="1001"/>
      <c r="CY478" s="1660"/>
      <c r="CZ478" s="1001"/>
      <c r="DA478" s="1001"/>
      <c r="DB478" s="1001"/>
      <c r="DC478" s="1001"/>
      <c r="DD478" s="1001"/>
      <c r="DE478" s="1660"/>
      <c r="DF478" s="1001"/>
      <c r="DG478" s="1001"/>
      <c r="DH478" s="1001"/>
      <c r="DI478" s="1001"/>
      <c r="DJ478" s="1001"/>
      <c r="DK478" s="1660"/>
      <c r="DL478" s="1001"/>
      <c r="DM478" s="1001"/>
      <c r="DN478" s="1001"/>
      <c r="DO478" s="1001"/>
      <c r="DP478" s="1001"/>
      <c r="DQ478" s="1660"/>
      <c r="DR478" s="1001"/>
      <c r="DS478" s="1001"/>
      <c r="DT478" s="1001"/>
      <c r="DU478" s="1001"/>
      <c r="DV478" s="1001"/>
      <c r="DW478" s="1660"/>
      <c r="DX478" s="1934"/>
      <c r="DY478"/>
      <c r="DZ478" s="1661"/>
    </row>
    <row r="479" spans="1:130" s="2796" customFormat="1" outlineLevel="1">
      <c r="A479" s="1657" t="s">
        <v>423</v>
      </c>
      <c r="B479" s="1657"/>
      <c r="C479" s="720"/>
      <c r="D479" s="720"/>
      <c r="E479" s="720"/>
      <c r="F479" s="720"/>
      <c r="G479" s="721"/>
      <c r="H479" s="720"/>
      <c r="I479" s="720"/>
      <c r="J479" s="720"/>
      <c r="K479" s="720"/>
      <c r="L479" s="720"/>
      <c r="M479" s="721"/>
      <c r="N479" s="1657"/>
      <c r="O479" s="720"/>
      <c r="P479" s="720"/>
      <c r="Q479" s="720"/>
      <c r="R479" s="720"/>
      <c r="S479" s="721"/>
      <c r="T479" s="1657"/>
      <c r="U479" s="720"/>
      <c r="V479" s="720"/>
      <c r="W479" s="720"/>
      <c r="X479" s="720"/>
      <c r="Y479" s="721"/>
      <c r="Z479" s="1001"/>
      <c r="AA479" s="720"/>
      <c r="AB479" s="720"/>
      <c r="AC479" s="720"/>
      <c r="AD479" s="720"/>
      <c r="AE479" s="721"/>
      <c r="AF479" s="1001"/>
      <c r="AG479" s="720"/>
      <c r="AH479" s="720"/>
      <c r="AI479" s="720"/>
      <c r="AJ479" s="720"/>
      <c r="AK479" s="721"/>
      <c r="AL479" s="1001"/>
      <c r="AM479" s="720"/>
      <c r="AN479" s="720"/>
      <c r="AO479" s="720"/>
      <c r="AP479" s="720"/>
      <c r="AQ479" s="721"/>
      <c r="AR479" s="720"/>
      <c r="AS479" s="720"/>
      <c r="AT479" s="720"/>
      <c r="AU479" s="720"/>
      <c r="AV479" s="720"/>
      <c r="AW479" s="721"/>
      <c r="AX479" s="1001"/>
      <c r="AY479" s="720"/>
      <c r="AZ479" s="720"/>
      <c r="BA479" s="720"/>
      <c r="BB479" s="720"/>
      <c r="BC479" s="721"/>
      <c r="BD479" s="1662"/>
      <c r="BE479" s="720"/>
      <c r="BF479" s="720"/>
      <c r="BG479" s="720"/>
      <c r="BH479" s="720"/>
      <c r="BI479" s="721"/>
      <c r="BJ479" s="1662"/>
      <c r="BK479" s="720"/>
      <c r="BL479" s="720"/>
      <c r="BM479" s="720"/>
      <c r="BN479" s="720"/>
      <c r="BO479" s="721">
        <v>0.34</v>
      </c>
      <c r="BP479" s="1662"/>
      <c r="BQ479" s="720">
        <v>0.36</v>
      </c>
      <c r="BR479" s="720">
        <v>0.34</v>
      </c>
      <c r="BS479" s="720">
        <v>0.37</v>
      </c>
      <c r="BT479" s="720">
        <v>0.35</v>
      </c>
      <c r="BU479" s="721">
        <v>0.35</v>
      </c>
      <c r="BV479" s="1662"/>
      <c r="BW479" s="720">
        <v>0.35</v>
      </c>
      <c r="BX479" s="720">
        <v>0.36</v>
      </c>
      <c r="BY479" s="720">
        <v>0.31</v>
      </c>
      <c r="BZ479" s="720">
        <v>0.33</v>
      </c>
      <c r="CA479" s="721">
        <v>0.34</v>
      </c>
      <c r="CB479" s="1662"/>
      <c r="CC479" s="720">
        <v>0.35</v>
      </c>
      <c r="CD479" s="1663">
        <v>0.36</v>
      </c>
      <c r="CE479" s="1663">
        <v>0.37</v>
      </c>
      <c r="CF479" s="1663">
        <v>0.4</v>
      </c>
      <c r="CG479" s="721">
        <v>0.34</v>
      </c>
      <c r="CH479" s="1662"/>
      <c r="CI479" s="720">
        <v>0.36</v>
      </c>
      <c r="CJ479" s="1662"/>
      <c r="CK479" s="1662"/>
      <c r="CL479" s="1662"/>
      <c r="CM479" s="1935"/>
      <c r="CN479" s="1662"/>
      <c r="CO479" s="720"/>
      <c r="CP479" s="1662"/>
      <c r="CQ479" s="1662"/>
      <c r="CR479" s="1662"/>
      <c r="CS479" s="1935"/>
      <c r="CT479" s="1662"/>
      <c r="CU479" s="1662"/>
      <c r="CV479" s="1662"/>
      <c r="CW479" s="1662"/>
      <c r="CX479" s="1662"/>
      <c r="CY479" s="1935"/>
      <c r="CZ479" s="1662"/>
      <c r="DA479" s="1662"/>
      <c r="DB479" s="1662"/>
      <c r="DC479" s="1662"/>
      <c r="DD479" s="1662"/>
      <c r="DE479" s="1935"/>
      <c r="DF479" s="1662"/>
      <c r="DG479" s="1662"/>
      <c r="DH479" s="1662"/>
      <c r="DI479" s="1662"/>
      <c r="DJ479" s="1662"/>
      <c r="DK479" s="1935"/>
      <c r="DL479" s="1662"/>
      <c r="DM479" s="1662"/>
      <c r="DN479" s="1662"/>
      <c r="DO479" s="1662"/>
      <c r="DP479" s="1662"/>
      <c r="DQ479" s="1935"/>
      <c r="DR479" s="1662"/>
      <c r="DS479" s="1662"/>
      <c r="DT479" s="1662"/>
      <c r="DU479" s="1662"/>
      <c r="DV479" s="1662"/>
      <c r="DW479" s="1935"/>
      <c r="DX479" s="1934"/>
      <c r="DY479"/>
      <c r="DZ479" s="1661"/>
    </row>
    <row r="480" spans="1:130" s="2796" customFormat="1" outlineLevel="1">
      <c r="A480" s="1544" t="s">
        <v>430</v>
      </c>
      <c r="B480" s="1041"/>
      <c r="C480" s="1006"/>
      <c r="D480" s="1006"/>
      <c r="E480" s="1006"/>
      <c r="F480" s="1006"/>
      <c r="G480" s="1656"/>
      <c r="H480" s="1006"/>
      <c r="I480" s="1006"/>
      <c r="J480" s="1006"/>
      <c r="K480" s="1006"/>
      <c r="L480" s="1006"/>
      <c r="M480" s="1656"/>
      <c r="N480" s="1041"/>
      <c r="O480" s="1006"/>
      <c r="P480" s="1006"/>
      <c r="Q480" s="1006"/>
      <c r="R480" s="1006"/>
      <c r="S480" s="1656"/>
      <c r="T480" s="1041"/>
      <c r="U480" s="1006"/>
      <c r="V480" s="1006"/>
      <c r="W480" s="1006"/>
      <c r="X480" s="1006"/>
      <c r="Y480" s="1656"/>
      <c r="Z480" s="1006"/>
      <c r="AA480" s="1006"/>
      <c r="AB480" s="1006"/>
      <c r="AC480" s="1006"/>
      <c r="AD480" s="1006"/>
      <c r="AE480" s="1656"/>
      <c r="AF480" s="1006"/>
      <c r="AG480" s="1006"/>
      <c r="AH480" s="1006"/>
      <c r="AI480" s="1006"/>
      <c r="AJ480" s="1006"/>
      <c r="AK480" s="1656"/>
      <c r="AL480" s="1171"/>
      <c r="AM480" s="1006"/>
      <c r="AN480" s="1006"/>
      <c r="AO480" s="1006"/>
      <c r="AP480" s="1006"/>
      <c r="AQ480" s="1656"/>
      <c r="AR480" s="1006"/>
      <c r="AS480" s="1006"/>
      <c r="AT480" s="1006"/>
      <c r="AU480" s="1006"/>
      <c r="AV480" s="1006"/>
      <c r="AW480" s="1656"/>
      <c r="AX480" s="1006"/>
      <c r="AY480" s="1006"/>
      <c r="AZ480" s="1006"/>
      <c r="BA480" s="1006"/>
      <c r="BB480" s="1006"/>
      <c r="BC480" s="1656"/>
      <c r="BD480" s="1006"/>
      <c r="BE480" s="1006"/>
      <c r="BF480" s="1006"/>
      <c r="BG480" s="1006"/>
      <c r="BH480" s="1006"/>
      <c r="BI480" s="1656"/>
      <c r="BJ480" s="1006"/>
      <c r="BK480" s="1006"/>
      <c r="BL480" s="1006"/>
      <c r="BM480" s="1006"/>
      <c r="BN480" s="1006"/>
      <c r="BO480" s="1656"/>
      <c r="BP480" s="1006"/>
      <c r="BQ480" s="1006"/>
      <c r="BR480" s="1006"/>
      <c r="BS480" s="1006"/>
      <c r="BT480" s="1006"/>
      <c r="BU480" s="1656"/>
      <c r="BV480" s="1006"/>
      <c r="BW480" s="1006"/>
      <c r="BX480" s="1006"/>
      <c r="BY480" s="1006"/>
      <c r="BZ480" s="1006"/>
      <c r="CA480" s="1656"/>
      <c r="CB480" s="1006"/>
      <c r="CC480" s="1006"/>
      <c r="CD480" s="1006"/>
      <c r="CE480" s="1006"/>
      <c r="CF480" s="1006"/>
      <c r="CG480" s="1656"/>
      <c r="CH480" s="1006"/>
      <c r="CI480" s="1006"/>
      <c r="CJ480" s="1006"/>
      <c r="CK480" s="1006"/>
      <c r="CL480" s="1006"/>
      <c r="CM480" s="1656"/>
      <c r="CN480" s="1006"/>
      <c r="CO480" s="1006"/>
      <c r="CP480" s="1006"/>
      <c r="CQ480" s="1006"/>
      <c r="CR480" s="1006"/>
      <c r="CS480" s="1656"/>
      <c r="CT480" s="1006"/>
      <c r="CU480" s="1006"/>
      <c r="CV480" s="1006"/>
      <c r="CW480" s="1006"/>
      <c r="CX480" s="1006"/>
      <c r="CY480" s="1656"/>
      <c r="CZ480" s="1006"/>
      <c r="DA480" s="1006"/>
      <c r="DB480" s="1006"/>
      <c r="DC480" s="1006"/>
      <c r="DD480" s="1006"/>
      <c r="DE480" s="1656"/>
      <c r="DF480" s="1006"/>
      <c r="DG480" s="1006"/>
      <c r="DH480" s="1006"/>
      <c r="DI480" s="1006"/>
      <c r="DJ480" s="1006"/>
      <c r="DK480" s="1656"/>
      <c r="DL480" s="1006"/>
      <c r="DM480" s="1006"/>
      <c r="DN480" s="1006"/>
      <c r="DO480" s="1006"/>
      <c r="DP480" s="1006"/>
      <c r="DQ480" s="1656"/>
      <c r="DR480" s="1006"/>
      <c r="DS480" s="1006"/>
      <c r="DT480" s="1006"/>
      <c r="DU480" s="1006"/>
      <c r="DV480" s="1006"/>
      <c r="DW480" s="1656"/>
      <c r="DX480" s="1933"/>
      <c r="DY480"/>
      <c r="DZ480" s="1459"/>
    </row>
    <row r="481" spans="1:130" s="2796" customFormat="1" outlineLevel="1">
      <c r="A481" s="1657" t="s">
        <v>424</v>
      </c>
      <c r="B481" s="1657"/>
      <c r="C481" s="1001"/>
      <c r="D481" s="1001"/>
      <c r="E481" s="1001"/>
      <c r="F481" s="1001"/>
      <c r="G481" s="1660"/>
      <c r="H481" s="1001"/>
      <c r="I481" s="1001"/>
      <c r="J481" s="1001"/>
      <c r="K481" s="1001"/>
      <c r="L481" s="1001"/>
      <c r="M481" s="1660"/>
      <c r="N481" s="1657"/>
      <c r="O481" s="1001"/>
      <c r="P481" s="1001"/>
      <c r="Q481" s="1001"/>
      <c r="R481" s="1001"/>
      <c r="S481" s="1660"/>
      <c r="T481" s="1657"/>
      <c r="U481" s="1001"/>
      <c r="V481" s="1001"/>
      <c r="W481" s="1001"/>
      <c r="X481" s="1001"/>
      <c r="Y481" s="1660"/>
      <c r="Z481" s="1001"/>
      <c r="AA481" s="1001"/>
      <c r="AB481" s="1001"/>
      <c r="AC481" s="1001"/>
      <c r="AD481" s="1001"/>
      <c r="AE481" s="1660"/>
      <c r="AF481" s="1001"/>
      <c r="AG481" s="1001"/>
      <c r="AH481" s="1001"/>
      <c r="AI481" s="1001"/>
      <c r="AJ481" s="1001"/>
      <c r="AK481" s="1660"/>
      <c r="AL481" s="1001"/>
      <c r="AM481" s="1001"/>
      <c r="AN481" s="1001"/>
      <c r="AO481" s="1001"/>
      <c r="AP481" s="1001"/>
      <c r="AQ481" s="1660"/>
      <c r="AR481" s="1001"/>
      <c r="AS481" s="1001"/>
      <c r="AT481" s="1001"/>
      <c r="AU481" s="1001"/>
      <c r="AV481" s="1001"/>
      <c r="AW481" s="1660"/>
      <c r="AX481" s="1001"/>
      <c r="AY481" s="1001"/>
      <c r="AZ481" s="1001"/>
      <c r="BA481" s="1001"/>
      <c r="BB481" s="1001"/>
      <c r="BC481" s="1660"/>
      <c r="BD481" s="1001"/>
      <c r="BE481" s="1001"/>
      <c r="BF481" s="1001"/>
      <c r="BG481" s="1001"/>
      <c r="BH481" s="1001"/>
      <c r="BI481" s="1660"/>
      <c r="BJ481" s="1001"/>
      <c r="BK481" s="1001"/>
      <c r="BL481" s="1001"/>
      <c r="BM481" s="1001"/>
      <c r="BN481" s="1001"/>
      <c r="BO481" s="1660">
        <f>BO482*BO422</f>
        <v>-258.09999999999997</v>
      </c>
      <c r="BP481" s="1001"/>
      <c r="BQ481" s="1658">
        <f>BQ482*BQ422</f>
        <v>-52.25</v>
      </c>
      <c r="BR481" s="1658">
        <f>BR482*BR422</f>
        <v>-32.01</v>
      </c>
      <c r="BS481" s="1658">
        <f>BS482*BS422</f>
        <v>-3.15</v>
      </c>
      <c r="BT481" s="1001">
        <f>BT482*BT422</f>
        <v>-15.850000000000001</v>
      </c>
      <c r="BU481" s="1660">
        <f>BU482*BU422</f>
        <v>-107.82</v>
      </c>
      <c r="BV481" s="1001"/>
      <c r="BW481" s="1658">
        <f>BW482*BW422</f>
        <v>-9.42</v>
      </c>
      <c r="BX481" s="1658">
        <f>BX482*BX422</f>
        <v>12.96</v>
      </c>
      <c r="BY481" s="1658">
        <f>BY482*BY422</f>
        <v>26.96</v>
      </c>
      <c r="BZ481" s="1001">
        <f>BZ482*BZ422</f>
        <v>16.3</v>
      </c>
      <c r="CA481" s="1660">
        <f>CA482*CA422</f>
        <v>52.04</v>
      </c>
      <c r="CB481" s="1001"/>
      <c r="CC481" s="1001">
        <v>26</v>
      </c>
      <c r="CD481" s="1001">
        <v>49</v>
      </c>
      <c r="CE481" s="1001">
        <v>65</v>
      </c>
      <c r="CF481" s="1001">
        <v>52</v>
      </c>
      <c r="CG481" s="1660">
        <f>CG482*CG422</f>
        <v>52</v>
      </c>
      <c r="CH481" s="1001"/>
      <c r="CI481" s="1001">
        <v>68</v>
      </c>
      <c r="CJ481" s="1001"/>
      <c r="CK481" s="1001"/>
      <c r="CL481" s="1001"/>
      <c r="CM481" s="1660"/>
      <c r="CN481" s="1001"/>
      <c r="CO481" s="1001"/>
      <c r="CP481" s="1001"/>
      <c r="CQ481" s="1001"/>
      <c r="CR481" s="1001"/>
      <c r="CS481" s="1660"/>
      <c r="CT481" s="1001"/>
      <c r="CU481" s="1001"/>
      <c r="CV481" s="1001"/>
      <c r="CW481" s="1001"/>
      <c r="CX481" s="1001"/>
      <c r="CY481" s="1660"/>
      <c r="CZ481" s="1001"/>
      <c r="DA481" s="1001"/>
      <c r="DB481" s="1001"/>
      <c r="DC481" s="1001"/>
      <c r="DD481" s="1001"/>
      <c r="DE481" s="1660"/>
      <c r="DF481" s="1001"/>
      <c r="DG481" s="1001"/>
      <c r="DH481" s="1001"/>
      <c r="DI481" s="1001"/>
      <c r="DJ481" s="1001"/>
      <c r="DK481" s="1660"/>
      <c r="DL481" s="1001"/>
      <c r="DM481" s="1001"/>
      <c r="DN481" s="1001"/>
      <c r="DO481" s="1001"/>
      <c r="DP481" s="1001"/>
      <c r="DQ481" s="1660"/>
      <c r="DR481" s="1001"/>
      <c r="DS481" s="1001"/>
      <c r="DT481" s="1001"/>
      <c r="DU481" s="1001"/>
      <c r="DV481" s="1001"/>
      <c r="DW481" s="1660"/>
      <c r="DX481" s="1934"/>
      <c r="DY481"/>
      <c r="DZ481" s="1661"/>
    </row>
    <row r="482" spans="1:130" s="2796" customFormat="1" outlineLevel="1">
      <c r="A482" s="1657" t="s">
        <v>425</v>
      </c>
      <c r="B482" s="1657"/>
      <c r="C482" s="720"/>
      <c r="D482" s="720"/>
      <c r="E482" s="720"/>
      <c r="F482" s="720"/>
      <c r="G482" s="721"/>
      <c r="H482" s="720"/>
      <c r="I482" s="720"/>
      <c r="J482" s="720"/>
      <c r="K482" s="720"/>
      <c r="L482" s="720"/>
      <c r="M482" s="721"/>
      <c r="N482" s="1657"/>
      <c r="O482" s="720"/>
      <c r="P482" s="720"/>
      <c r="Q482" s="720"/>
      <c r="R482" s="720"/>
      <c r="S482" s="721"/>
      <c r="T482" s="1657"/>
      <c r="U482" s="720"/>
      <c r="V482" s="720"/>
      <c r="W482" s="720"/>
      <c r="X482" s="720"/>
      <c r="Y482" s="721"/>
      <c r="Z482" s="1001"/>
      <c r="AA482" s="720"/>
      <c r="AB482" s="720"/>
      <c r="AC482" s="720"/>
      <c r="AD482" s="720"/>
      <c r="AE482" s="721"/>
      <c r="AF482" s="1001"/>
      <c r="AG482" s="720"/>
      <c r="AH482" s="720"/>
      <c r="AI482" s="720"/>
      <c r="AJ482" s="720"/>
      <c r="AK482" s="721"/>
      <c r="AL482" s="1001"/>
      <c r="AM482" s="720"/>
      <c r="AN482" s="720"/>
      <c r="AO482" s="720"/>
      <c r="AP482" s="720"/>
      <c r="AQ482" s="721"/>
      <c r="AR482" s="720"/>
      <c r="AS482" s="720"/>
      <c r="AT482" s="720"/>
      <c r="AU482" s="720"/>
      <c r="AV482" s="720"/>
      <c r="AW482" s="721"/>
      <c r="AX482" s="1001"/>
      <c r="AY482" s="720"/>
      <c r="AZ482" s="720"/>
      <c r="BA482" s="720"/>
      <c r="BB482" s="720"/>
      <c r="BC482" s="721"/>
      <c r="BD482" s="1662"/>
      <c r="BE482" s="720"/>
      <c r="BF482" s="720"/>
      <c r="BG482" s="720"/>
      <c r="BH482" s="720"/>
      <c r="BI482" s="721"/>
      <c r="BJ482" s="1662"/>
      <c r="BK482" s="720"/>
      <c r="BL482" s="720"/>
      <c r="BM482" s="720"/>
      <c r="BN482" s="720"/>
      <c r="BO482" s="721">
        <v>-0.28999999999999998</v>
      </c>
      <c r="BP482" s="1662"/>
      <c r="BQ482" s="720">
        <v>-0.19</v>
      </c>
      <c r="BR482" s="720">
        <v>-0.11</v>
      </c>
      <c r="BS482" s="720">
        <v>-0.01</v>
      </c>
      <c r="BT482" s="720">
        <v>-0.05</v>
      </c>
      <c r="BU482" s="721">
        <v>-0.09</v>
      </c>
      <c r="BV482" s="1662"/>
      <c r="BW482" s="720">
        <v>-0.03</v>
      </c>
      <c r="BX482" s="720">
        <v>0.04</v>
      </c>
      <c r="BY482" s="720">
        <v>0.08</v>
      </c>
      <c r="BZ482" s="720">
        <v>0.05</v>
      </c>
      <c r="CA482" s="721">
        <v>0.04</v>
      </c>
      <c r="CB482" s="1662"/>
      <c r="CC482" s="720">
        <v>0.08</v>
      </c>
      <c r="CD482" s="1663">
        <v>0.16</v>
      </c>
      <c r="CE482" s="1663">
        <v>0.2</v>
      </c>
      <c r="CF482" s="720">
        <v>0.16</v>
      </c>
      <c r="CG482" s="721">
        <v>0.04</v>
      </c>
      <c r="CH482" s="1662"/>
      <c r="CI482" s="720">
        <v>0.2</v>
      </c>
      <c r="CJ482" s="1662"/>
      <c r="CK482" s="1662"/>
      <c r="CL482" s="1662"/>
      <c r="CM482" s="1935"/>
      <c r="CN482" s="1662"/>
      <c r="CO482" s="720"/>
      <c r="CP482" s="1662"/>
      <c r="CQ482" s="1662"/>
      <c r="CR482" s="1662"/>
      <c r="CS482" s="1935"/>
      <c r="CT482" s="1662"/>
      <c r="CU482" s="1662"/>
      <c r="CV482" s="1662"/>
      <c r="CW482" s="1662"/>
      <c r="CX482" s="1662"/>
      <c r="CY482" s="1935"/>
      <c r="CZ482" s="1662"/>
      <c r="DA482" s="1662"/>
      <c r="DB482" s="1662"/>
      <c r="DC482" s="1662"/>
      <c r="DD482" s="1662"/>
      <c r="DE482" s="1935"/>
      <c r="DF482" s="1662"/>
      <c r="DG482" s="1662"/>
      <c r="DH482" s="1662"/>
      <c r="DI482" s="1662"/>
      <c r="DJ482" s="1662"/>
      <c r="DK482" s="1935"/>
      <c r="DL482" s="1662"/>
      <c r="DM482" s="1662"/>
      <c r="DN482" s="1662"/>
      <c r="DO482" s="1662"/>
      <c r="DP482" s="1662"/>
      <c r="DQ482" s="1935"/>
      <c r="DR482" s="1662"/>
      <c r="DS482" s="1662"/>
      <c r="DT482" s="1662"/>
      <c r="DU482" s="1662"/>
      <c r="DV482" s="1662"/>
      <c r="DW482" s="1935"/>
      <c r="DX482" s="1934"/>
      <c r="DY482"/>
      <c r="DZ482" s="1661"/>
    </row>
    <row r="483" spans="1:130" s="2796" customFormat="1" outlineLevel="1">
      <c r="A483" s="1544" t="s">
        <v>418</v>
      </c>
      <c r="B483" s="1041"/>
      <c r="C483" s="1006"/>
      <c r="D483" s="1006"/>
      <c r="E483" s="1006"/>
      <c r="F483" s="1006"/>
      <c r="G483" s="1656"/>
      <c r="H483" s="1006"/>
      <c r="I483" s="1006"/>
      <c r="J483" s="1006"/>
      <c r="K483" s="1006"/>
      <c r="L483" s="1006"/>
      <c r="M483" s="1656"/>
      <c r="N483" s="1041"/>
      <c r="O483" s="1006"/>
      <c r="P483" s="1006"/>
      <c r="Q483" s="1006"/>
      <c r="R483" s="1006"/>
      <c r="S483" s="1656"/>
      <c r="T483" s="1041"/>
      <c r="U483" s="1006"/>
      <c r="V483" s="1006"/>
      <c r="W483" s="1006"/>
      <c r="X483" s="1006"/>
      <c r="Y483" s="1656"/>
      <c r="Z483" s="1006"/>
      <c r="AA483" s="1006"/>
      <c r="AB483" s="1006"/>
      <c r="AC483" s="1006"/>
      <c r="AD483" s="1006"/>
      <c r="AE483" s="1656"/>
      <c r="AF483" s="1006"/>
      <c r="AG483" s="1006"/>
      <c r="AH483" s="1006"/>
      <c r="AI483" s="1006"/>
      <c r="AJ483" s="1006"/>
      <c r="AK483" s="1656"/>
      <c r="AL483" s="1171"/>
      <c r="AM483" s="1006"/>
      <c r="AN483" s="1006"/>
      <c r="AO483" s="1006"/>
      <c r="AP483" s="1006"/>
      <c r="AQ483" s="1656"/>
      <c r="AR483" s="1006"/>
      <c r="AS483" s="1006"/>
      <c r="AT483" s="1006"/>
      <c r="AU483" s="1006"/>
      <c r="AV483" s="1006"/>
      <c r="AW483" s="1656"/>
      <c r="AX483" s="1006"/>
      <c r="AY483" s="1006"/>
      <c r="AZ483" s="1006"/>
      <c r="BA483" s="1006"/>
      <c r="BB483" s="1006"/>
      <c r="BC483" s="1656"/>
      <c r="BD483" s="1006"/>
      <c r="BE483" s="1006"/>
      <c r="BF483" s="1006"/>
      <c r="BG483" s="1006"/>
      <c r="BH483" s="1006"/>
      <c r="BI483" s="1656"/>
      <c r="BJ483" s="1006"/>
      <c r="BK483" s="1006"/>
      <c r="BL483" s="1006"/>
      <c r="BM483" s="1006"/>
      <c r="BN483" s="1006"/>
      <c r="BO483" s="1656"/>
      <c r="BP483" s="1006"/>
      <c r="BQ483" s="1006"/>
      <c r="BR483" s="1006"/>
      <c r="BS483" s="1006"/>
      <c r="BT483" s="1006"/>
      <c r="BU483" s="1656"/>
      <c r="BV483" s="1006"/>
      <c r="BW483" s="1006"/>
      <c r="BX483" s="1006"/>
      <c r="BY483" s="1006"/>
      <c r="BZ483" s="1006"/>
      <c r="CA483" s="1656"/>
      <c r="CB483" s="1006"/>
      <c r="CC483" s="1006"/>
      <c r="CD483" s="1006"/>
      <c r="CE483" s="1006"/>
      <c r="CF483" s="1006"/>
      <c r="CG483" s="1656"/>
      <c r="CH483" s="1006"/>
      <c r="CI483" s="1006"/>
      <c r="CJ483" s="1006"/>
      <c r="CK483" s="1006"/>
      <c r="CL483" s="1006"/>
      <c r="CM483" s="1656"/>
      <c r="CN483" s="1006"/>
      <c r="CO483" s="1006"/>
      <c r="CP483" s="1006"/>
      <c r="CQ483" s="1006"/>
      <c r="CR483" s="1006"/>
      <c r="CS483" s="1656"/>
      <c r="CT483" s="1006"/>
      <c r="CU483" s="1006"/>
      <c r="CV483" s="1006"/>
      <c r="CW483" s="1006"/>
      <c r="CX483" s="1006"/>
      <c r="CY483" s="1656"/>
      <c r="CZ483" s="1006"/>
      <c r="DA483" s="1006"/>
      <c r="DB483" s="1006"/>
      <c r="DC483" s="1006"/>
      <c r="DD483" s="1006"/>
      <c r="DE483" s="1656"/>
      <c r="DF483" s="1006"/>
      <c r="DG483" s="1006"/>
      <c r="DH483" s="1006"/>
      <c r="DI483" s="1006"/>
      <c r="DJ483" s="1006"/>
      <c r="DK483" s="1656"/>
      <c r="DL483" s="1006"/>
      <c r="DM483" s="1006"/>
      <c r="DN483" s="1006"/>
      <c r="DO483" s="1006"/>
      <c r="DP483" s="1006"/>
      <c r="DQ483" s="1656"/>
      <c r="DR483" s="1006"/>
      <c r="DS483" s="1006"/>
      <c r="DT483" s="1006"/>
      <c r="DU483" s="1006"/>
      <c r="DV483" s="1006"/>
      <c r="DW483" s="1656"/>
      <c r="DX483" s="1933"/>
      <c r="DY483"/>
      <c r="DZ483" s="1459"/>
    </row>
    <row r="484" spans="1:130" s="2796" customFormat="1" outlineLevel="1">
      <c r="A484" s="1657" t="s">
        <v>426</v>
      </c>
      <c r="B484" s="1657"/>
      <c r="C484" s="1001"/>
      <c r="D484" s="1001"/>
      <c r="E484" s="1001"/>
      <c r="F484" s="1001"/>
      <c r="G484" s="1660"/>
      <c r="H484" s="1001"/>
      <c r="I484" s="1001"/>
      <c r="J484" s="1001"/>
      <c r="K484" s="1001"/>
      <c r="L484" s="1001"/>
      <c r="M484" s="1660"/>
      <c r="N484" s="1657"/>
      <c r="O484" s="1001"/>
      <c r="P484" s="1001"/>
      <c r="Q484" s="1001"/>
      <c r="R484" s="1001"/>
      <c r="S484" s="1660"/>
      <c r="T484" s="1657"/>
      <c r="U484" s="1001"/>
      <c r="V484" s="1001"/>
      <c r="W484" s="1001"/>
      <c r="X484" s="1001"/>
      <c r="Y484" s="1660"/>
      <c r="Z484" s="1001"/>
      <c r="AA484" s="1001"/>
      <c r="AB484" s="1001"/>
      <c r="AC484" s="1001"/>
      <c r="AD484" s="1001"/>
      <c r="AE484" s="1660"/>
      <c r="AF484" s="1001"/>
      <c r="AG484" s="1001"/>
      <c r="AH484" s="1001"/>
      <c r="AI484" s="1001"/>
      <c r="AJ484" s="1001"/>
      <c r="AK484" s="1660"/>
      <c r="AL484" s="1001"/>
      <c r="AM484" s="1001"/>
      <c r="AN484" s="1001"/>
      <c r="AO484" s="1001"/>
      <c r="AP484" s="1001"/>
      <c r="AQ484" s="1660"/>
      <c r="AR484" s="1001"/>
      <c r="AS484" s="1001"/>
      <c r="AT484" s="1001"/>
      <c r="AU484" s="1001"/>
      <c r="AV484" s="1001"/>
      <c r="AW484" s="1660"/>
      <c r="AX484" s="1001"/>
      <c r="AY484" s="1001"/>
      <c r="AZ484" s="1001"/>
      <c r="BA484" s="1001"/>
      <c r="BB484" s="1001"/>
      <c r="BC484" s="1660"/>
      <c r="BD484" s="1001"/>
      <c r="BE484" s="1001"/>
      <c r="BF484" s="1001"/>
      <c r="BG484" s="1001"/>
      <c r="BH484" s="1001"/>
      <c r="BI484" s="1660"/>
      <c r="BJ484" s="1001"/>
      <c r="BK484" s="1001"/>
      <c r="BL484" s="1001"/>
      <c r="BM484" s="1001"/>
      <c r="BN484" s="1001"/>
      <c r="BO484" s="1660">
        <f>BO485*BO426</f>
        <v>892.07999999999993</v>
      </c>
      <c r="BP484" s="1001"/>
      <c r="BQ484" s="1658">
        <f>BQ485*BQ426</f>
        <v>221.89999999999998</v>
      </c>
      <c r="BR484" s="1658">
        <f>BR485*BR426</f>
        <v>199.33</v>
      </c>
      <c r="BS484" s="1658">
        <f>BS485*BS426</f>
        <v>189.36999999999998</v>
      </c>
      <c r="BT484" s="1001">
        <f>BT485*BT426</f>
        <v>157</v>
      </c>
      <c r="BU484" s="1660">
        <f>BU485*BU426</f>
        <v>767.4</v>
      </c>
      <c r="BV484" s="1001"/>
      <c r="BW484" s="1658">
        <f>BW485*BW426</f>
        <v>166.59</v>
      </c>
      <c r="BX484" s="1658">
        <f>BX485*BX426</f>
        <v>176.96</v>
      </c>
      <c r="BY484" s="1658">
        <f>BY485*BY426</f>
        <v>204.45</v>
      </c>
      <c r="BZ484" s="1001">
        <f>BZ485*BZ426</f>
        <v>162</v>
      </c>
      <c r="CA484" s="1660">
        <f>CA485*CA426</f>
        <v>709.83</v>
      </c>
      <c r="CB484" s="1001"/>
      <c r="CC484" s="1001">
        <v>149</v>
      </c>
      <c r="CD484" s="1001">
        <v>145</v>
      </c>
      <c r="CE484" s="1001">
        <v>179</v>
      </c>
      <c r="CF484" s="1001">
        <v>116</v>
      </c>
      <c r="CG484" s="1660">
        <f>CG485*CG426</f>
        <v>682.56000000000006</v>
      </c>
      <c r="CH484" s="1001"/>
      <c r="CI484" s="1001">
        <v>89</v>
      </c>
      <c r="CJ484" s="1001"/>
      <c r="CK484" s="1001"/>
      <c r="CL484" s="1001"/>
      <c r="CM484" s="1660"/>
      <c r="CN484" s="1001"/>
      <c r="CO484" s="1001"/>
      <c r="CP484" s="1001"/>
      <c r="CQ484" s="1001"/>
      <c r="CR484" s="1001"/>
      <c r="CS484" s="1660"/>
      <c r="CT484" s="1001"/>
      <c r="CU484" s="1001"/>
      <c r="CV484" s="1001"/>
      <c r="CW484" s="1001"/>
      <c r="CX484" s="1001"/>
      <c r="CY484" s="1660"/>
      <c r="CZ484" s="1001"/>
      <c r="DA484" s="1001"/>
      <c r="DB484" s="1001"/>
      <c r="DC484" s="1001"/>
      <c r="DD484" s="1001"/>
      <c r="DE484" s="1660"/>
      <c r="DF484" s="1001"/>
      <c r="DG484" s="1001"/>
      <c r="DH484" s="1001"/>
      <c r="DI484" s="1001"/>
      <c r="DJ484" s="1001"/>
      <c r="DK484" s="1660"/>
      <c r="DL484" s="1001"/>
      <c r="DM484" s="1001"/>
      <c r="DN484" s="1001"/>
      <c r="DO484" s="1001"/>
      <c r="DP484" s="1001"/>
      <c r="DQ484" s="1660"/>
      <c r="DR484" s="1001"/>
      <c r="DS484" s="1001"/>
      <c r="DT484" s="1001"/>
      <c r="DU484" s="1001"/>
      <c r="DV484" s="1001"/>
      <c r="DW484" s="1660"/>
      <c r="DX484" s="1934"/>
      <c r="DY484"/>
      <c r="DZ484" s="1661"/>
    </row>
    <row r="485" spans="1:130" s="2796" customFormat="1" outlineLevel="1">
      <c r="A485" s="1657" t="s">
        <v>427</v>
      </c>
      <c r="B485" s="1657"/>
      <c r="C485" s="720"/>
      <c r="D485" s="720"/>
      <c r="E485" s="720"/>
      <c r="F485" s="720"/>
      <c r="G485" s="721"/>
      <c r="H485" s="720"/>
      <c r="I485" s="720"/>
      <c r="J485" s="720"/>
      <c r="K485" s="720"/>
      <c r="L485" s="720"/>
      <c r="M485" s="721"/>
      <c r="N485" s="1657"/>
      <c r="O485" s="720"/>
      <c r="P485" s="720"/>
      <c r="Q485" s="720"/>
      <c r="R485" s="720"/>
      <c r="S485" s="721"/>
      <c r="T485" s="1657"/>
      <c r="U485" s="720"/>
      <c r="V485" s="720"/>
      <c r="W485" s="720"/>
      <c r="X485" s="720"/>
      <c r="Y485" s="721"/>
      <c r="Z485" s="1001"/>
      <c r="AA485" s="720"/>
      <c r="AB485" s="720"/>
      <c r="AC485" s="720"/>
      <c r="AD485" s="720"/>
      <c r="AE485" s="721"/>
      <c r="AF485" s="1001"/>
      <c r="AG485" s="720"/>
      <c r="AH485" s="720"/>
      <c r="AI485" s="720"/>
      <c r="AJ485" s="720"/>
      <c r="AK485" s="721"/>
      <c r="AL485" s="1001"/>
      <c r="AM485" s="720"/>
      <c r="AN485" s="720"/>
      <c r="AO485" s="720"/>
      <c r="AP485" s="720"/>
      <c r="AQ485" s="721"/>
      <c r="AR485" s="720"/>
      <c r="AS485" s="720"/>
      <c r="AT485" s="720"/>
      <c r="AU485" s="720"/>
      <c r="AV485" s="720"/>
      <c r="AW485" s="721"/>
      <c r="AX485" s="1001"/>
      <c r="AY485" s="720"/>
      <c r="AZ485" s="720"/>
      <c r="BA485" s="720"/>
      <c r="BB485" s="720"/>
      <c r="BC485" s="721"/>
      <c r="BD485" s="1662"/>
      <c r="BE485" s="720"/>
      <c r="BF485" s="720"/>
      <c r="BG485" s="720"/>
      <c r="BH485" s="720"/>
      <c r="BI485" s="721"/>
      <c r="BJ485" s="1662"/>
      <c r="BK485" s="720"/>
      <c r="BL485" s="720"/>
      <c r="BM485" s="720"/>
      <c r="BN485" s="720"/>
      <c r="BO485" s="721">
        <v>0.36</v>
      </c>
      <c r="BP485" s="1662"/>
      <c r="BQ485" s="720">
        <v>0.35</v>
      </c>
      <c r="BR485" s="720">
        <v>0.31</v>
      </c>
      <c r="BS485" s="720">
        <v>0.28999999999999998</v>
      </c>
      <c r="BT485" s="720">
        <v>0.25</v>
      </c>
      <c r="BU485" s="721">
        <v>0.3</v>
      </c>
      <c r="BV485" s="1662"/>
      <c r="BW485" s="720">
        <v>0.27</v>
      </c>
      <c r="BX485" s="720">
        <v>0.28000000000000003</v>
      </c>
      <c r="BY485" s="720">
        <v>0.28999999999999998</v>
      </c>
      <c r="BZ485" s="720">
        <v>0.24</v>
      </c>
      <c r="CA485" s="721">
        <v>0.27</v>
      </c>
      <c r="CB485" s="1662"/>
      <c r="CC485" s="1663">
        <v>0.23</v>
      </c>
      <c r="CD485" s="1663">
        <v>0.24</v>
      </c>
      <c r="CE485" s="1663">
        <v>0.27</v>
      </c>
      <c r="CF485" s="720">
        <v>0.19</v>
      </c>
      <c r="CG485" s="721">
        <v>0.27</v>
      </c>
      <c r="CH485" s="1662"/>
      <c r="CI485" s="1663">
        <v>0.14000000000000001</v>
      </c>
      <c r="CJ485" s="1662"/>
      <c r="CK485" s="1662"/>
      <c r="CL485" s="1662"/>
      <c r="CM485" s="1935"/>
      <c r="CN485" s="1662"/>
      <c r="CO485" s="1663"/>
      <c r="CP485" s="1662"/>
      <c r="CQ485" s="1662"/>
      <c r="CR485" s="1662"/>
      <c r="CS485" s="1935"/>
      <c r="CT485" s="1662"/>
      <c r="CU485" s="1662"/>
      <c r="CV485" s="1662"/>
      <c r="CW485" s="1662"/>
      <c r="CX485" s="1662"/>
      <c r="CY485" s="1935"/>
      <c r="CZ485" s="1662"/>
      <c r="DA485" s="1662"/>
      <c r="DB485" s="1662"/>
      <c r="DC485" s="1662"/>
      <c r="DD485" s="1662"/>
      <c r="DE485" s="1935"/>
      <c r="DF485" s="1662"/>
      <c r="DG485" s="1662"/>
      <c r="DH485" s="1662"/>
      <c r="DI485" s="1662"/>
      <c r="DJ485" s="1662"/>
      <c r="DK485" s="1935"/>
      <c r="DL485" s="1662"/>
      <c r="DM485" s="1662"/>
      <c r="DN485" s="1662"/>
      <c r="DO485" s="1662"/>
      <c r="DP485" s="1662"/>
      <c r="DQ485" s="1935"/>
      <c r="DR485" s="1662"/>
      <c r="DS485" s="1662"/>
      <c r="DT485" s="1662"/>
      <c r="DU485" s="1662"/>
      <c r="DV485" s="1662"/>
      <c r="DW485" s="1935"/>
      <c r="DX485" s="1934"/>
      <c r="DY485"/>
      <c r="DZ485" s="1661"/>
    </row>
    <row r="486" spans="1:130" ht="16.5" customHeight="1" outlineLevel="1">
      <c r="A486" s="1927" t="s">
        <v>420</v>
      </c>
      <c r="B486" s="1927"/>
      <c r="C486" s="1929"/>
      <c r="D486" s="1929"/>
      <c r="E486" s="1929"/>
      <c r="F486" s="1929"/>
      <c r="G486" s="1931"/>
      <c r="H486" s="1929"/>
      <c r="I486" s="1929"/>
      <c r="J486" s="1929"/>
      <c r="K486" s="1929"/>
      <c r="L486" s="1929"/>
      <c r="M486" s="1931"/>
      <c r="N486" s="1928"/>
      <c r="O486" s="1929"/>
      <c r="P486" s="1929"/>
      <c r="Q486" s="1929"/>
      <c r="R486" s="1929"/>
      <c r="S486" s="1931"/>
      <c r="T486" s="1928"/>
      <c r="U486" s="1929"/>
      <c r="V486" s="1929"/>
      <c r="W486" s="1929"/>
      <c r="X486" s="1929"/>
      <c r="Y486" s="1931"/>
      <c r="Z486" s="1930"/>
      <c r="AA486" s="1929"/>
      <c r="AB486" s="1929"/>
      <c r="AC486" s="1929"/>
      <c r="AD486" s="1929"/>
      <c r="AE486" s="1931"/>
      <c r="AF486" s="1930"/>
      <c r="AG486" s="1929"/>
      <c r="AH486" s="1929"/>
      <c r="AI486" s="1929"/>
      <c r="AJ486" s="1929"/>
      <c r="AK486" s="1931"/>
      <c r="AL486" s="1930"/>
      <c r="AM486" s="1929"/>
      <c r="AN486" s="1929"/>
      <c r="AO486" s="1929"/>
      <c r="AP486" s="1929"/>
      <c r="AQ486" s="1931"/>
      <c r="AR486" s="1929"/>
      <c r="AS486" s="1929"/>
      <c r="AT486" s="1929"/>
      <c r="AU486" s="1929"/>
      <c r="AV486" s="1929"/>
      <c r="AW486" s="1931"/>
      <c r="AX486" s="1930"/>
      <c r="AY486" s="1929"/>
      <c r="AZ486" s="1929"/>
      <c r="BA486" s="1929"/>
      <c r="BB486" s="1929"/>
      <c r="BC486" s="1931"/>
      <c r="BD486" s="1930"/>
      <c r="BE486" s="1929"/>
      <c r="BF486" s="1929"/>
      <c r="BG486" s="1929"/>
      <c r="BH486" s="1929"/>
      <c r="BI486" s="1931"/>
      <c r="BJ486" s="1930"/>
      <c r="BK486" s="1929"/>
      <c r="BL486" s="1929"/>
      <c r="BM486" s="1929"/>
      <c r="BN486" s="1929"/>
      <c r="BO486" s="1931"/>
      <c r="BP486" s="1930"/>
      <c r="BQ486" s="1929"/>
      <c r="BR486" s="1929"/>
      <c r="BS486" s="1929"/>
      <c r="BT486" s="1929"/>
      <c r="BU486" s="1931"/>
      <c r="BV486" s="1930"/>
      <c r="BW486" s="1929"/>
      <c r="BX486" s="1929"/>
      <c r="BY486" s="1929"/>
      <c r="BZ486" s="1929"/>
      <c r="CA486" s="1931"/>
      <c r="CB486" s="1930"/>
      <c r="CC486" s="1929"/>
      <c r="CD486" s="1929"/>
      <c r="CE486" s="1929"/>
      <c r="CF486" s="1929"/>
      <c r="CG486" s="1931"/>
      <c r="CH486" s="1930"/>
      <c r="CI486" s="1929"/>
      <c r="CJ486" s="1929"/>
      <c r="CK486" s="1929"/>
      <c r="CL486" s="1929"/>
      <c r="CM486" s="1931"/>
      <c r="CN486" s="1930"/>
      <c r="CO486" s="1929"/>
      <c r="CP486" s="1929"/>
      <c r="CQ486" s="1929"/>
      <c r="CR486" s="1929"/>
      <c r="CS486" s="1931"/>
      <c r="CT486" s="1930"/>
      <c r="CU486" s="1929"/>
      <c r="CV486" s="1929"/>
      <c r="CW486" s="1929"/>
      <c r="CX486" s="1929"/>
      <c r="CY486" s="1931"/>
      <c r="CZ486" s="1930"/>
      <c r="DA486" s="1929"/>
      <c r="DB486" s="1929"/>
      <c r="DC486" s="1929"/>
      <c r="DD486" s="1929"/>
      <c r="DE486" s="1931"/>
      <c r="DF486" s="1930"/>
      <c r="DG486" s="1929"/>
      <c r="DH486" s="1929"/>
      <c r="DI486" s="1929"/>
      <c r="DJ486" s="1929"/>
      <c r="DK486" s="1931"/>
      <c r="DL486" s="1930"/>
      <c r="DM486" s="1929"/>
      <c r="DN486" s="1929"/>
      <c r="DO486" s="1929"/>
      <c r="DP486" s="1929"/>
      <c r="DQ486" s="1931"/>
      <c r="DR486" s="1930"/>
      <c r="DS486" s="1929"/>
      <c r="DT486" s="1929"/>
      <c r="DU486" s="1929"/>
      <c r="DV486" s="1929"/>
      <c r="DW486" s="1931"/>
      <c r="DX486" s="1932"/>
      <c r="DZ486" s="1546" t="s">
        <v>176</v>
      </c>
    </row>
    <row r="487" spans="1:130" ht="18.75" customHeight="1" outlineLevel="1">
      <c r="A487" s="1692" t="s">
        <v>351</v>
      </c>
      <c r="B487" s="1576"/>
      <c r="C487" s="987"/>
      <c r="D487" s="987"/>
      <c r="E487" s="987"/>
      <c r="F487" s="987"/>
      <c r="G487" s="988"/>
      <c r="H487" s="987"/>
      <c r="I487" s="987"/>
      <c r="J487" s="987"/>
      <c r="K487" s="987"/>
      <c r="L487" s="987"/>
      <c r="M487" s="988"/>
      <c r="N487" s="1041"/>
      <c r="O487" s="987"/>
      <c r="P487" s="987"/>
      <c r="Q487" s="987"/>
      <c r="R487" s="987"/>
      <c r="S487" s="988"/>
      <c r="T487" s="1041"/>
      <c r="U487" s="987"/>
      <c r="V487" s="987"/>
      <c r="W487" s="987"/>
      <c r="X487" s="987"/>
      <c r="Y487" s="988"/>
      <c r="Z487" s="1006"/>
      <c r="AA487" s="987"/>
      <c r="AB487" s="987"/>
      <c r="AC487" s="987"/>
      <c r="AD487" s="987"/>
      <c r="AE487" s="988"/>
      <c r="AF487" s="1006"/>
      <c r="AG487" s="987"/>
      <c r="AH487" s="987"/>
      <c r="AI487" s="987"/>
      <c r="AJ487" s="987"/>
      <c r="AK487" s="988"/>
      <c r="AL487" s="1006"/>
      <c r="AM487" s="987"/>
      <c r="AN487" s="987"/>
      <c r="AO487" s="987"/>
      <c r="AP487" s="987"/>
      <c r="AQ487" s="988"/>
      <c r="AR487" s="987"/>
      <c r="AS487" s="987"/>
      <c r="AT487" s="987"/>
      <c r="AU487" s="987"/>
      <c r="AV487" s="987"/>
      <c r="AW487" s="988"/>
      <c r="AX487" s="1006"/>
      <c r="AY487" s="987"/>
      <c r="AZ487" s="987"/>
      <c r="BA487" s="987"/>
      <c r="BB487" s="987"/>
      <c r="BC487" s="988"/>
      <c r="BD487" s="1006"/>
      <c r="BE487" s="987"/>
      <c r="BF487" s="987"/>
      <c r="BG487" s="987"/>
      <c r="BH487" s="987"/>
      <c r="BI487" s="988"/>
      <c r="BJ487" s="1006"/>
      <c r="BK487" s="987"/>
      <c r="BL487" s="987"/>
      <c r="BM487" s="987"/>
      <c r="BN487" s="987"/>
      <c r="BO487" s="988"/>
      <c r="BP487" s="1006"/>
      <c r="BQ487" s="987"/>
      <c r="BR487" s="987"/>
      <c r="BS487" s="987"/>
      <c r="BT487" s="987"/>
      <c r="BU487" s="988"/>
      <c r="BV487" s="1006"/>
      <c r="BW487" s="987"/>
      <c r="BX487" s="987"/>
      <c r="BY487" s="987"/>
      <c r="BZ487" s="987"/>
      <c r="CA487" s="988"/>
      <c r="CB487" s="1006"/>
      <c r="CC487" s="987"/>
      <c r="CD487" s="987"/>
      <c r="CE487" s="987"/>
      <c r="CF487" s="987"/>
      <c r="CG487" s="988"/>
      <c r="CH487" s="1006"/>
      <c r="CI487" s="987"/>
      <c r="CJ487" s="987"/>
      <c r="CK487" s="987"/>
      <c r="CL487" s="987"/>
      <c r="CM487" s="988"/>
      <c r="CN487" s="1006"/>
      <c r="CO487" s="987"/>
      <c r="CP487" s="987"/>
      <c r="CQ487" s="987"/>
      <c r="CR487" s="987"/>
      <c r="CS487" s="988"/>
      <c r="CT487" s="1006"/>
      <c r="CU487" s="987"/>
      <c r="CV487" s="987"/>
      <c r="CW487" s="987"/>
      <c r="CX487" s="987"/>
      <c r="CY487" s="988"/>
      <c r="CZ487" s="1006"/>
      <c r="DA487" s="987"/>
      <c r="DB487" s="987"/>
      <c r="DC487" s="987"/>
      <c r="DD487" s="987"/>
      <c r="DE487" s="988"/>
      <c r="DF487" s="1006"/>
      <c r="DG487" s="987"/>
      <c r="DH487" s="987"/>
      <c r="DI487" s="987"/>
      <c r="DJ487" s="987"/>
      <c r="DK487" s="988"/>
      <c r="DL487" s="1006"/>
      <c r="DM487" s="987"/>
      <c r="DN487" s="987"/>
      <c r="DO487" s="987"/>
      <c r="DP487" s="987"/>
      <c r="DQ487" s="988"/>
      <c r="DR487" s="1006"/>
      <c r="DS487" s="987"/>
      <c r="DT487" s="987"/>
      <c r="DU487" s="987"/>
      <c r="DV487" s="987"/>
      <c r="DW487" s="988"/>
      <c r="DX487" s="1936"/>
      <c r="DZ487" s="1546"/>
    </row>
    <row r="488" spans="1:130" outlineLevel="1">
      <c r="A488" s="1544" t="s">
        <v>352</v>
      </c>
      <c r="B488" s="1655"/>
      <c r="C488" s="1006"/>
      <c r="D488" s="1006"/>
      <c r="E488" s="1006"/>
      <c r="F488" s="1006"/>
      <c r="G488" s="1656"/>
      <c r="H488" s="1006"/>
      <c r="I488" s="1006"/>
      <c r="J488" s="1006"/>
      <c r="K488" s="1006"/>
      <c r="L488" s="1006"/>
      <c r="M488" s="1656"/>
      <c r="N488" s="1041"/>
      <c r="O488" s="1006"/>
      <c r="P488" s="1006"/>
      <c r="Q488" s="1006"/>
      <c r="R488" s="1006"/>
      <c r="S488" s="1656"/>
      <c r="T488" s="1041"/>
      <c r="U488" s="1006"/>
      <c r="V488" s="1006"/>
      <c r="W488" s="1006"/>
      <c r="X488" s="1006"/>
      <c r="Y488" s="1656"/>
      <c r="Z488" s="1006"/>
      <c r="AA488" s="1006"/>
      <c r="AB488" s="1006"/>
      <c r="AC488" s="1006"/>
      <c r="AD488" s="1006"/>
      <c r="AE488" s="1656"/>
      <c r="AF488" s="1006"/>
      <c r="AG488" s="1006"/>
      <c r="AH488" s="1006"/>
      <c r="AI488" s="1006"/>
      <c r="AJ488" s="1006"/>
      <c r="AK488" s="1656"/>
      <c r="AL488" s="1171"/>
      <c r="AM488" s="1006"/>
      <c r="AN488" s="1006"/>
      <c r="AO488" s="1006"/>
      <c r="AP488" s="1006"/>
      <c r="AQ488" s="1656"/>
      <c r="AR488" s="1006"/>
      <c r="AS488" s="1006"/>
      <c r="AT488" s="1006"/>
      <c r="AU488" s="1006"/>
      <c r="AV488" s="1006"/>
      <c r="AW488" s="1656">
        <f>AW409-AW489</f>
        <v>1023</v>
      </c>
      <c r="AX488" s="1006"/>
      <c r="AY488" s="1006">
        <f>AY409-AY489</f>
        <v>276</v>
      </c>
      <c r="AZ488" s="1006">
        <f>AZ409-AZ489</f>
        <v>256</v>
      </c>
      <c r="BA488" s="1006">
        <f>BA409-BA489</f>
        <v>235</v>
      </c>
      <c r="BB488" s="1006">
        <f>BB409-BB489</f>
        <v>243</v>
      </c>
      <c r="BC488" s="1656">
        <f>BC409-BC489</f>
        <v>1010</v>
      </c>
      <c r="BD488" s="1006"/>
      <c r="BE488" s="1006">
        <f>BE409-BE489</f>
        <v>258</v>
      </c>
      <c r="BF488" s="1006">
        <f>BF409-BF489</f>
        <v>256</v>
      </c>
      <c r="BG488" s="1006">
        <f>BG409-BG489</f>
        <v>265</v>
      </c>
      <c r="BH488" s="1006">
        <f>BH409-BH489</f>
        <v>261</v>
      </c>
      <c r="BI488" s="1656">
        <f>BI409-BI489</f>
        <v>1040</v>
      </c>
      <c r="BJ488" s="1006"/>
      <c r="BK488" s="1006">
        <f>(1-BK490)*BK435</f>
        <v>271.32</v>
      </c>
      <c r="BL488" s="1006">
        <f>(1-BL490)*BL435</f>
        <v>316.22999999999996</v>
      </c>
      <c r="BM488" s="1006">
        <f>(1-BM490)*BM435</f>
        <v>382.8</v>
      </c>
      <c r="BN488" s="1006">
        <f>(1-BN490)*BN435</f>
        <v>404.55</v>
      </c>
      <c r="BO488" s="1656">
        <f>SUM(BK488:BN488)</f>
        <v>1374.8999999999999</v>
      </c>
      <c r="BP488" s="1006"/>
      <c r="BQ488" s="1006">
        <f>(1-BQ490)*BQ435</f>
        <v>379.08000000000004</v>
      </c>
      <c r="BR488" s="1006">
        <f>(1-BR490)*BR435</f>
        <v>381.57</v>
      </c>
      <c r="BS488" s="1006">
        <f>(1-BS490)*BS435</f>
        <v>373.03</v>
      </c>
      <c r="BT488" s="1006">
        <f>(1-BT490)*BT435</f>
        <v>387.31</v>
      </c>
      <c r="BU488" s="1656">
        <f>SUM(BQ488:BT488)</f>
        <v>1520.99</v>
      </c>
      <c r="BV488" s="1006"/>
      <c r="BW488" s="1006">
        <f>(1-BW490)*BW435</f>
        <v>365.73</v>
      </c>
      <c r="BX488" s="1006">
        <f>(1-BX490)*BX435</f>
        <v>358.4</v>
      </c>
      <c r="BY488" s="1006">
        <f>(1-BY490)*BY435</f>
        <v>353.09</v>
      </c>
      <c r="BZ488" s="1006">
        <f>(1-BZ490)*BZ435</f>
        <v>369.36</v>
      </c>
      <c r="CA488" s="1656">
        <f>SUM(BW488:BZ488)</f>
        <v>1446.58</v>
      </c>
      <c r="CB488" s="1006"/>
      <c r="CC488" s="1006"/>
      <c r="CD488" s="1006"/>
      <c r="CE488" s="1006"/>
      <c r="CF488" s="1006"/>
      <c r="CG488" s="1656"/>
      <c r="CH488" s="1006"/>
      <c r="CI488" s="1006"/>
      <c r="CJ488" s="1006"/>
      <c r="CK488" s="1006"/>
      <c r="CL488" s="1006"/>
      <c r="CM488" s="1656"/>
      <c r="CN488" s="1006"/>
      <c r="CO488" s="1006"/>
      <c r="CP488" s="1006"/>
      <c r="CQ488" s="1006"/>
      <c r="CR488" s="1006"/>
      <c r="CS488" s="1656"/>
      <c r="CT488" s="1006"/>
      <c r="CU488" s="1006"/>
      <c r="CV488" s="1006"/>
      <c r="CW488" s="1006"/>
      <c r="CX488" s="1006"/>
      <c r="CY488" s="1656"/>
      <c r="CZ488" s="1006"/>
      <c r="DA488" s="1006"/>
      <c r="DB488" s="1006"/>
      <c r="DC488" s="1006"/>
      <c r="DD488" s="1006"/>
      <c r="DE488" s="1656"/>
      <c r="DF488" s="1006"/>
      <c r="DG488" s="1006"/>
      <c r="DH488" s="1006"/>
      <c r="DI488" s="1006"/>
      <c r="DJ488" s="1006"/>
      <c r="DK488" s="1656"/>
      <c r="DL488" s="1006"/>
      <c r="DM488" s="1006"/>
      <c r="DN488" s="1006"/>
      <c r="DO488" s="1006"/>
      <c r="DP488" s="1006"/>
      <c r="DQ488" s="1656"/>
      <c r="DR488" s="1006"/>
      <c r="DS488" s="1006"/>
      <c r="DT488" s="1006"/>
      <c r="DU488" s="1006"/>
      <c r="DV488" s="1006"/>
      <c r="DW488" s="1656"/>
      <c r="DX488" s="1933"/>
      <c r="DZ488" s="1546"/>
    </row>
    <row r="489" spans="1:130" outlineLevel="1">
      <c r="A489" s="1657" t="s">
        <v>353</v>
      </c>
      <c r="B489" s="1937"/>
      <c r="C489" s="1938"/>
      <c r="D489" s="1938"/>
      <c r="E489" s="1938"/>
      <c r="F489" s="1938"/>
      <c r="G489" s="1660"/>
      <c r="H489" s="1938"/>
      <c r="I489" s="1938"/>
      <c r="J489" s="1938"/>
      <c r="K489" s="1938"/>
      <c r="L489" s="1938"/>
      <c r="M489" s="1660"/>
      <c r="N489" s="1657"/>
      <c r="O489" s="1938"/>
      <c r="P489" s="1938"/>
      <c r="Q489" s="1938"/>
      <c r="R489" s="1938"/>
      <c r="S489" s="1660"/>
      <c r="T489" s="1657"/>
      <c r="U489" s="1938"/>
      <c r="V489" s="1938"/>
      <c r="W489" s="1938"/>
      <c r="X489" s="1938"/>
      <c r="Y489" s="1660"/>
      <c r="Z489" s="1001"/>
      <c r="AA489" s="1938"/>
      <c r="AB489" s="1938"/>
      <c r="AC489" s="1938"/>
      <c r="AD489" s="1938"/>
      <c r="AE489" s="1660"/>
      <c r="AF489" s="1001"/>
      <c r="AG489" s="1938"/>
      <c r="AH489" s="1938"/>
      <c r="AI489" s="1938"/>
      <c r="AJ489" s="1938"/>
      <c r="AK489" s="1660"/>
      <c r="AL489" s="1001"/>
      <c r="AM489" s="1938"/>
      <c r="AN489" s="1938"/>
      <c r="AO489" s="1938"/>
      <c r="AP489" s="1938"/>
      <c r="AQ489" s="1660"/>
      <c r="AR489" s="1938"/>
      <c r="AS489" s="1938"/>
      <c r="AT489" s="1938"/>
      <c r="AU489" s="1938"/>
      <c r="AV489" s="1938"/>
      <c r="AW489" s="1660">
        <v>419</v>
      </c>
      <c r="AX489" s="1001"/>
      <c r="AY489" s="1938">
        <v>117</v>
      </c>
      <c r="AZ489" s="1938">
        <v>99</v>
      </c>
      <c r="BA489" s="1938">
        <v>119</v>
      </c>
      <c r="BB489" s="1938">
        <f>BC489-SUM(AY489:BA489)</f>
        <v>105</v>
      </c>
      <c r="BC489" s="1660">
        <v>440</v>
      </c>
      <c r="BD489" s="1001"/>
      <c r="BE489" s="1938">
        <v>78</v>
      </c>
      <c r="BF489" s="1938">
        <v>89</v>
      </c>
      <c r="BG489" s="1938">
        <v>104</v>
      </c>
      <c r="BH489" s="1938">
        <f>BI489-SUM(BE489:BG489)</f>
        <v>100</v>
      </c>
      <c r="BI489" s="1660">
        <v>371</v>
      </c>
      <c r="BJ489" s="1001"/>
      <c r="BK489" s="1938">
        <f>BK435-BK488</f>
        <v>85.68</v>
      </c>
      <c r="BL489" s="1938">
        <f>BL435-BL488</f>
        <v>64.770000000000039</v>
      </c>
      <c r="BM489" s="1938">
        <f>BM435-BM488</f>
        <v>52.199999999999989</v>
      </c>
      <c r="BN489" s="1938">
        <f>BN435-BN488</f>
        <v>60.449999999999989</v>
      </c>
      <c r="BO489" s="1660">
        <f>SUM(BK489:BN489)</f>
        <v>263.10000000000002</v>
      </c>
      <c r="BP489" s="1001"/>
      <c r="BQ489" s="1939">
        <f>BQ435-BQ488</f>
        <v>88.919999999999959</v>
      </c>
      <c r="BR489" s="1939">
        <f>BR435-BR488</f>
        <v>101.43</v>
      </c>
      <c r="BS489" s="1939">
        <f>BS435-BS488</f>
        <v>137.97000000000003</v>
      </c>
      <c r="BT489" s="1938">
        <f>BT435-BT488</f>
        <v>115.69</v>
      </c>
      <c r="BU489" s="1660">
        <f>SUM(BQ489:BT489)</f>
        <v>444.01</v>
      </c>
      <c r="BV489" s="1001"/>
      <c r="BW489" s="1939">
        <f>BW435-BW488</f>
        <v>135.26999999999998</v>
      </c>
      <c r="BX489" s="1939">
        <f>BX435-BX488</f>
        <v>153.60000000000002</v>
      </c>
      <c r="BY489" s="1939">
        <f>BY435-BY488</f>
        <v>173.91000000000003</v>
      </c>
      <c r="BZ489" s="1938">
        <f>BZ435-BZ488</f>
        <v>143.63999999999999</v>
      </c>
      <c r="CA489" s="1660">
        <f>SUM(BW489:BZ489)</f>
        <v>606.42000000000007</v>
      </c>
      <c r="CB489" s="1001"/>
      <c r="CC489" s="1001"/>
      <c r="CD489" s="1001"/>
      <c r="CE489" s="1001"/>
      <c r="CF489" s="1001"/>
      <c r="CG489" s="1660"/>
      <c r="CH489" s="1001"/>
      <c r="CI489" s="1001"/>
      <c r="CJ489" s="1001"/>
      <c r="CK489" s="1001"/>
      <c r="CL489" s="1001"/>
      <c r="CM489" s="1660"/>
      <c r="CN489" s="1001"/>
      <c r="CO489" s="1001"/>
      <c r="CP489" s="1001"/>
      <c r="CQ489" s="1001"/>
      <c r="CR489" s="1001"/>
      <c r="CS489" s="1660"/>
      <c r="CT489" s="1001"/>
      <c r="CU489" s="1001"/>
      <c r="CV489" s="1001"/>
      <c r="CW489" s="1001"/>
      <c r="CX489" s="1001"/>
      <c r="CY489" s="1660"/>
      <c r="CZ489" s="1001"/>
      <c r="DA489" s="1001"/>
      <c r="DB489" s="1001"/>
      <c r="DC489" s="1001"/>
      <c r="DD489" s="1001"/>
      <c r="DE489" s="1660"/>
      <c r="DF489" s="1001"/>
      <c r="DG489" s="1001"/>
      <c r="DH489" s="1001"/>
      <c r="DI489" s="1001"/>
      <c r="DJ489" s="1001"/>
      <c r="DK489" s="1660"/>
      <c r="DL489" s="1001"/>
      <c r="DM489" s="1001"/>
      <c r="DN489" s="1001"/>
      <c r="DO489" s="1001"/>
      <c r="DP489" s="1001"/>
      <c r="DQ489" s="1660"/>
      <c r="DR489" s="1001"/>
      <c r="DS489" s="1001"/>
      <c r="DT489" s="1001"/>
      <c r="DU489" s="1001"/>
      <c r="DV489" s="1001"/>
      <c r="DW489" s="1660"/>
      <c r="DX489" s="1934"/>
      <c r="DZ489" s="1940"/>
    </row>
    <row r="490" spans="1:130" outlineLevel="1">
      <c r="A490" s="1657" t="s">
        <v>354</v>
      </c>
      <c r="B490" s="1937"/>
      <c r="C490" s="1941"/>
      <c r="D490" s="1941"/>
      <c r="E490" s="1941"/>
      <c r="F490" s="1941"/>
      <c r="G490" s="721"/>
      <c r="H490" s="1941"/>
      <c r="I490" s="1941"/>
      <c r="J490" s="1941"/>
      <c r="K490" s="1941"/>
      <c r="L490" s="1941"/>
      <c r="M490" s="721"/>
      <c r="N490" s="1657"/>
      <c r="O490" s="1941"/>
      <c r="P490" s="1941"/>
      <c r="Q490" s="1941"/>
      <c r="R490" s="1941"/>
      <c r="S490" s="721"/>
      <c r="T490" s="1657"/>
      <c r="U490" s="1941"/>
      <c r="V490" s="1941"/>
      <c r="W490" s="1941"/>
      <c r="X490" s="1941"/>
      <c r="Y490" s="721"/>
      <c r="Z490" s="1001"/>
      <c r="AA490" s="1941"/>
      <c r="AB490" s="1941"/>
      <c r="AC490" s="1941"/>
      <c r="AD490" s="1941"/>
      <c r="AE490" s="721"/>
      <c r="AF490" s="1001"/>
      <c r="AG490" s="1941"/>
      <c r="AH490" s="1941"/>
      <c r="AI490" s="1941"/>
      <c r="AJ490" s="1941"/>
      <c r="AK490" s="721"/>
      <c r="AL490" s="1001"/>
      <c r="AM490" s="1941"/>
      <c r="AN490" s="1941"/>
      <c r="AO490" s="1941"/>
      <c r="AP490" s="1941"/>
      <c r="AQ490" s="721"/>
      <c r="AR490" s="1941"/>
      <c r="AS490" s="1941"/>
      <c r="AT490" s="1941"/>
      <c r="AU490" s="1941"/>
      <c r="AV490" s="1941"/>
      <c r="AW490" s="721">
        <f>AW489/AW409</f>
        <v>0.29056865464632453</v>
      </c>
      <c r="AX490" s="1001"/>
      <c r="AY490" s="1941">
        <f>AY489/AY409</f>
        <v>0.29770992366412213</v>
      </c>
      <c r="AZ490" s="1941">
        <f>AZ489/AZ409</f>
        <v>0.27887323943661974</v>
      </c>
      <c r="BA490" s="1941">
        <f>BA489/BA409</f>
        <v>0.33615819209039549</v>
      </c>
      <c r="BB490" s="1941">
        <f>BB489/BB409</f>
        <v>0.30172413793103448</v>
      </c>
      <c r="BC490" s="721">
        <f>BC489/BC409</f>
        <v>0.30344827586206896</v>
      </c>
      <c r="BD490" s="1662"/>
      <c r="BE490" s="1941">
        <f>BE489/BE409</f>
        <v>0.23214285714285715</v>
      </c>
      <c r="BF490" s="1941">
        <f>BF489/BF409</f>
        <v>0.25797101449275361</v>
      </c>
      <c r="BG490" s="1941">
        <f>BG489/BG409</f>
        <v>0.28184281842818426</v>
      </c>
      <c r="BH490" s="1941">
        <f>BH489/BH409</f>
        <v>0.2770083102493075</v>
      </c>
      <c r="BI490" s="721">
        <f>BI489/BI409</f>
        <v>0.26293408929836998</v>
      </c>
      <c r="BJ490" s="1662"/>
      <c r="BK490" s="1941">
        <v>0.24</v>
      </c>
      <c r="BL490" s="1941">
        <v>0.17</v>
      </c>
      <c r="BM490" s="1941">
        <v>0.12</v>
      </c>
      <c r="BN490" s="1941">
        <v>0.13</v>
      </c>
      <c r="BO490" s="721">
        <f>BO489/BO435</f>
        <v>0.16062271062271063</v>
      </c>
      <c r="BP490" s="1662"/>
      <c r="BQ490" s="1941">
        <v>0.19</v>
      </c>
      <c r="BR490" s="1941">
        <v>0.21</v>
      </c>
      <c r="BS490" s="1941">
        <v>0.27</v>
      </c>
      <c r="BT490" s="1941">
        <v>0.23</v>
      </c>
      <c r="BU490" s="721">
        <f>BU489/BU435</f>
        <v>0.22595928753180661</v>
      </c>
      <c r="BV490" s="1662"/>
      <c r="BW490" s="1941">
        <v>0.27</v>
      </c>
      <c r="BX490" s="1941">
        <v>0.3</v>
      </c>
      <c r="BY490" s="1941">
        <v>0.33</v>
      </c>
      <c r="BZ490" s="1941">
        <v>0.28000000000000003</v>
      </c>
      <c r="CA490" s="721">
        <f>CA489/CA435</f>
        <v>0.29538236726741357</v>
      </c>
      <c r="CB490" s="1662"/>
      <c r="CC490" s="1662"/>
      <c r="CD490" s="1662"/>
      <c r="CE490" s="1662"/>
      <c r="CF490" s="1662"/>
      <c r="CG490" s="1942"/>
      <c r="CH490" s="1662"/>
      <c r="CI490" s="1662"/>
      <c r="CJ490" s="1662"/>
      <c r="CK490" s="1662"/>
      <c r="CL490" s="1662"/>
      <c r="CM490" s="1942"/>
      <c r="CN490" s="1662"/>
      <c r="CO490" s="1662"/>
      <c r="CP490" s="1662"/>
      <c r="CQ490" s="1662"/>
      <c r="CR490" s="1662"/>
      <c r="CS490" s="1942"/>
      <c r="CT490" s="1662"/>
      <c r="CU490" s="1662"/>
      <c r="CV490" s="1662"/>
      <c r="CW490" s="1662"/>
      <c r="CX490" s="1662"/>
      <c r="CY490" s="1942"/>
      <c r="CZ490" s="1662"/>
      <c r="DA490" s="1662"/>
      <c r="DB490" s="1662"/>
      <c r="DC490" s="1662"/>
      <c r="DD490" s="1662"/>
      <c r="DE490" s="1942"/>
      <c r="DF490" s="1662"/>
      <c r="DG490" s="1662"/>
      <c r="DH490" s="1662"/>
      <c r="DI490" s="1662"/>
      <c r="DJ490" s="1662"/>
      <c r="DK490" s="1942"/>
      <c r="DL490" s="1662"/>
      <c r="DM490" s="1662"/>
      <c r="DN490" s="1662"/>
      <c r="DO490" s="1662"/>
      <c r="DP490" s="1662"/>
      <c r="DQ490" s="1942"/>
      <c r="DR490" s="1662"/>
      <c r="DS490" s="1662"/>
      <c r="DT490" s="1662"/>
      <c r="DU490" s="1662"/>
      <c r="DV490" s="1662"/>
      <c r="DW490" s="1942"/>
      <c r="DX490" s="1934"/>
      <c r="DZ490" s="1940"/>
    </row>
    <row r="491" spans="1:130" ht="5.25" customHeight="1" outlineLevel="1">
      <c r="A491" s="116"/>
      <c r="B491" s="1943"/>
      <c r="C491" s="210"/>
      <c r="D491" s="210"/>
      <c r="E491" s="210"/>
      <c r="F491" s="210"/>
      <c r="G491" s="343"/>
      <c r="H491" s="210"/>
      <c r="I491" s="210"/>
      <c r="J491" s="210"/>
      <c r="K491" s="210"/>
      <c r="L491" s="210"/>
      <c r="M491" s="343"/>
      <c r="N491" s="116"/>
      <c r="O491" s="210"/>
      <c r="P491" s="210"/>
      <c r="Q491" s="210"/>
      <c r="R491" s="210"/>
      <c r="S491" s="343"/>
      <c r="T491" s="116"/>
      <c r="U491" s="210"/>
      <c r="V491" s="210"/>
      <c r="W491" s="210"/>
      <c r="X491" s="210"/>
      <c r="Y491" s="343"/>
      <c r="Z491" s="210"/>
      <c r="AA491" s="210"/>
      <c r="AB491" s="210"/>
      <c r="AC491" s="210"/>
      <c r="AD491" s="210"/>
      <c r="AE491" s="343"/>
      <c r="AF491" s="210"/>
      <c r="AG491" s="210"/>
      <c r="AH491" s="210"/>
      <c r="AI491" s="210"/>
      <c r="AJ491" s="210"/>
      <c r="AK491" s="343"/>
      <c r="AL491" s="210"/>
      <c r="AM491" s="210"/>
      <c r="AN491" s="210"/>
      <c r="AO491" s="210"/>
      <c r="AP491" s="210"/>
      <c r="AQ491" s="343"/>
      <c r="AR491" s="210"/>
      <c r="AS491" s="210"/>
      <c r="AT491" s="210"/>
      <c r="AU491" s="210"/>
      <c r="AV491" s="210"/>
      <c r="AW491" s="343"/>
      <c r="AX491" s="210"/>
      <c r="AY491" s="210"/>
      <c r="AZ491" s="210"/>
      <c r="BA491" s="210"/>
      <c r="BB491" s="210"/>
      <c r="BC491" s="343"/>
      <c r="BD491" s="210"/>
      <c r="BE491" s="210"/>
      <c r="BF491" s="210"/>
      <c r="BG491" s="210"/>
      <c r="BH491" s="210"/>
      <c r="BI491" s="343"/>
      <c r="BJ491" s="210"/>
      <c r="BK491" s="210"/>
      <c r="BL491" s="210"/>
      <c r="BM491" s="210"/>
      <c r="BN491" s="210"/>
      <c r="BO491" s="343"/>
      <c r="BP491" s="210"/>
      <c r="BQ491" s="210"/>
      <c r="BR491" s="210"/>
      <c r="BS491" s="210"/>
      <c r="BT491" s="210"/>
      <c r="BU491" s="343"/>
      <c r="BV491" s="210"/>
      <c r="BW491" s="210"/>
      <c r="BX491" s="210"/>
      <c r="BY491" s="210"/>
      <c r="BZ491" s="210"/>
      <c r="CA491" s="343"/>
      <c r="CB491" s="210"/>
      <c r="CC491" s="210"/>
      <c r="CD491" s="210"/>
      <c r="CE491" s="210"/>
      <c r="CF491" s="210"/>
      <c r="CG491" s="343"/>
      <c r="CH491" s="210"/>
      <c r="CI491" s="210"/>
      <c r="CJ491" s="210"/>
      <c r="CK491" s="210"/>
      <c r="CL491" s="210"/>
      <c r="CM491" s="343"/>
      <c r="CN491" s="210"/>
      <c r="CO491" s="210"/>
      <c r="CP491" s="210"/>
      <c r="CQ491" s="210"/>
      <c r="CR491" s="210"/>
      <c r="CS491" s="343"/>
      <c r="CT491" s="210"/>
      <c r="CU491" s="210"/>
      <c r="CV491" s="210"/>
      <c r="CW491" s="210"/>
      <c r="CX491" s="210"/>
      <c r="CY491" s="343"/>
      <c r="CZ491" s="210"/>
      <c r="DA491" s="210"/>
      <c r="DB491" s="210"/>
      <c r="DC491" s="210"/>
      <c r="DD491" s="210"/>
      <c r="DE491" s="343"/>
      <c r="DF491" s="210"/>
      <c r="DG491" s="210"/>
      <c r="DH491" s="210"/>
      <c r="DI491" s="210"/>
      <c r="DJ491" s="210"/>
      <c r="DK491" s="343"/>
      <c r="DL491" s="210"/>
      <c r="DM491" s="210"/>
      <c r="DN491" s="210"/>
      <c r="DO491" s="210"/>
      <c r="DP491" s="210"/>
      <c r="DQ491" s="343"/>
      <c r="DR491" s="210"/>
      <c r="DS491" s="210"/>
      <c r="DT491" s="210"/>
      <c r="DU491" s="210"/>
      <c r="DV491" s="210"/>
      <c r="DW491" s="343"/>
      <c r="DX491" s="1944"/>
      <c r="DZ491" s="1546"/>
    </row>
    <row r="492" spans="1:130" outlineLevel="1">
      <c r="A492" s="1945" t="s">
        <v>355</v>
      </c>
      <c r="B492" s="1945"/>
      <c r="C492" s="1006"/>
      <c r="D492" s="1006"/>
      <c r="E492" s="1006"/>
      <c r="F492" s="1006"/>
      <c r="G492" s="1656"/>
      <c r="H492" s="1006"/>
      <c r="I492" s="1006"/>
      <c r="J492" s="1006"/>
      <c r="K492" s="1006"/>
      <c r="L492" s="1006"/>
      <c r="M492" s="1656"/>
      <c r="N492" s="116"/>
      <c r="O492" s="1006"/>
      <c r="P492" s="1006"/>
      <c r="Q492" s="1006"/>
      <c r="R492" s="1006"/>
      <c r="S492" s="1656"/>
      <c r="T492" s="116"/>
      <c r="U492" s="1006"/>
      <c r="V492" s="1006"/>
      <c r="W492" s="1006"/>
      <c r="X492" s="1006"/>
      <c r="Y492" s="1656"/>
      <c r="Z492" s="210"/>
      <c r="AA492" s="1006"/>
      <c r="AB492" s="1006"/>
      <c r="AC492" s="1006"/>
      <c r="AD492" s="1006"/>
      <c r="AE492" s="1656"/>
      <c r="AF492" s="210"/>
      <c r="AG492" s="1006"/>
      <c r="AH492" s="1006"/>
      <c r="AI492" s="1006"/>
      <c r="AJ492" s="1006"/>
      <c r="AK492" s="1656"/>
      <c r="AL492" s="1009"/>
      <c r="AM492" s="1006"/>
      <c r="AN492" s="1006"/>
      <c r="AO492" s="1006"/>
      <c r="AP492" s="1006"/>
      <c r="AQ492" s="1656"/>
      <c r="AR492" s="1006"/>
      <c r="AS492" s="1006"/>
      <c r="AT492" s="1006"/>
      <c r="AU492" s="1006"/>
      <c r="AV492" s="1006"/>
      <c r="AW492" s="1656">
        <f>AW410-AW493</f>
        <v>1583</v>
      </c>
      <c r="AX492" s="210"/>
      <c r="AY492" s="1006">
        <f>AY410-AY493</f>
        <v>402</v>
      </c>
      <c r="AZ492" s="1006">
        <f>AZ410-AZ493</f>
        <v>351</v>
      </c>
      <c r="BA492" s="1006">
        <f>BA410-BA493</f>
        <v>338</v>
      </c>
      <c r="BB492" s="1006">
        <f>BB410-BB493</f>
        <v>321</v>
      </c>
      <c r="BC492" s="1656">
        <f>BC410-BC493</f>
        <v>1412</v>
      </c>
      <c r="BD492" s="210"/>
      <c r="BE492" s="1006">
        <f>BE410-BE493</f>
        <v>292</v>
      </c>
      <c r="BF492" s="1006">
        <f>BF410-BF493</f>
        <v>288</v>
      </c>
      <c r="BG492" s="1006">
        <f>BG410-BG493</f>
        <v>305</v>
      </c>
      <c r="BH492" s="1006">
        <f>BH410-BH493</f>
        <v>305</v>
      </c>
      <c r="BI492" s="1656">
        <f>BI410-BI493</f>
        <v>1190</v>
      </c>
      <c r="BJ492" s="210"/>
      <c r="BK492" s="1006">
        <f>(1-BK494)*BK445</f>
        <v>244</v>
      </c>
      <c r="BL492" s="1006">
        <f>(1-BL494)*BL445</f>
        <v>297</v>
      </c>
      <c r="BM492" s="1006">
        <f>(1-BM494)*BM445</f>
        <v>324</v>
      </c>
      <c r="BN492" s="1006">
        <f>(1-BN494)*BN445</f>
        <v>338.04</v>
      </c>
      <c r="BO492" s="1656">
        <f>SUM(BK492:BN492)</f>
        <v>1203.04</v>
      </c>
      <c r="BP492" s="210"/>
      <c r="BQ492" s="1006">
        <f>(1-BQ494)*BQ445</f>
        <v>316.41000000000003</v>
      </c>
      <c r="BR492" s="1006">
        <f>(1-BR494)*BR445</f>
        <v>344.85</v>
      </c>
      <c r="BS492" s="1006">
        <f>(1-BS494)*BS445</f>
        <v>376.37</v>
      </c>
      <c r="BT492" s="1006">
        <f>(1-BT494)*BT445</f>
        <v>390.05999999999995</v>
      </c>
      <c r="BU492" s="1656">
        <f>SUM(BQ492:BT492)</f>
        <v>1427.69</v>
      </c>
      <c r="BV492" s="210"/>
      <c r="BW492" s="210">
        <f>BW445-BW493</f>
        <v>233.60000000000002</v>
      </c>
      <c r="BX492" s="210">
        <f>BX445-BX493</f>
        <v>238</v>
      </c>
      <c r="BY492" s="1006">
        <f>BY445-BY493</f>
        <v>259.74</v>
      </c>
      <c r="BZ492" s="1006">
        <f>(1-BZ494)*BZ445</f>
        <v>405.76</v>
      </c>
      <c r="CA492" s="1656">
        <f>SUM(BW492:BZ492)</f>
        <v>1137.0999999999999</v>
      </c>
      <c r="CB492" s="210"/>
      <c r="CC492" s="210"/>
      <c r="CD492" s="210"/>
      <c r="CE492" s="210"/>
      <c r="CF492" s="210"/>
      <c r="CG492" s="1010"/>
      <c r="CH492" s="210"/>
      <c r="CI492" s="210"/>
      <c r="CJ492" s="210"/>
      <c r="CK492" s="210"/>
      <c r="CL492" s="210"/>
      <c r="CM492" s="1010"/>
      <c r="CN492" s="210"/>
      <c r="CO492" s="210"/>
      <c r="CP492" s="210"/>
      <c r="CQ492" s="210"/>
      <c r="CR492" s="210"/>
      <c r="CS492" s="1010"/>
      <c r="CT492" s="210"/>
      <c r="CU492" s="210"/>
      <c r="CV492" s="210"/>
      <c r="CW492" s="210"/>
      <c r="CX492" s="210"/>
      <c r="CY492" s="1010"/>
      <c r="CZ492" s="210"/>
      <c r="DA492" s="210"/>
      <c r="DB492" s="210"/>
      <c r="DC492" s="210"/>
      <c r="DD492" s="210"/>
      <c r="DE492" s="1010"/>
      <c r="DF492" s="210"/>
      <c r="DG492" s="210"/>
      <c r="DH492" s="210"/>
      <c r="DI492" s="210"/>
      <c r="DJ492" s="210"/>
      <c r="DK492" s="1010"/>
      <c r="DL492" s="210"/>
      <c r="DM492" s="210"/>
      <c r="DN492" s="210"/>
      <c r="DO492" s="210"/>
      <c r="DP492" s="210"/>
      <c r="DQ492" s="1010"/>
      <c r="DR492" s="210"/>
      <c r="DS492" s="210"/>
      <c r="DT492" s="210"/>
      <c r="DU492" s="210"/>
      <c r="DV492" s="210"/>
      <c r="DW492" s="1010"/>
      <c r="DX492" s="1944"/>
      <c r="DZ492" s="1546"/>
    </row>
    <row r="493" spans="1:130" outlineLevel="1">
      <c r="A493" s="1657" t="s">
        <v>356</v>
      </c>
      <c r="B493" s="1657"/>
      <c r="C493" s="1939"/>
      <c r="D493" s="1939"/>
      <c r="E493" s="1939"/>
      <c r="F493" s="1939"/>
      <c r="G493" s="1660"/>
      <c r="H493" s="1939"/>
      <c r="I493" s="1939"/>
      <c r="J493" s="1939"/>
      <c r="K493" s="1939"/>
      <c r="L493" s="1939"/>
      <c r="M493" s="1660"/>
      <c r="N493" s="1657"/>
      <c r="O493" s="1939"/>
      <c r="P493" s="1939"/>
      <c r="Q493" s="1939"/>
      <c r="R493" s="1939"/>
      <c r="S493" s="1660"/>
      <c r="T493" s="1657"/>
      <c r="U493" s="1939"/>
      <c r="V493" s="1939"/>
      <c r="W493" s="1939"/>
      <c r="X493" s="1939"/>
      <c r="Y493" s="1660"/>
      <c r="Z493" s="1001"/>
      <c r="AA493" s="1939"/>
      <c r="AB493" s="1939"/>
      <c r="AC493" s="1939"/>
      <c r="AD493" s="1939"/>
      <c r="AE493" s="1660"/>
      <c r="AF493" s="1001"/>
      <c r="AG493" s="1939"/>
      <c r="AH493" s="1939"/>
      <c r="AI493" s="1939"/>
      <c r="AJ493" s="1939"/>
      <c r="AK493" s="1660"/>
      <c r="AL493" s="1001"/>
      <c r="AM493" s="1939"/>
      <c r="AN493" s="1939"/>
      <c r="AO493" s="1939"/>
      <c r="AP493" s="1939"/>
      <c r="AQ493" s="1660"/>
      <c r="AR493" s="1939"/>
      <c r="AS493" s="1939"/>
      <c r="AT493" s="1939"/>
      <c r="AU493" s="1939"/>
      <c r="AV493" s="1939"/>
      <c r="AW493" s="1660">
        <v>720</v>
      </c>
      <c r="AX493" s="1001"/>
      <c r="AY493" s="1939">
        <v>263</v>
      </c>
      <c r="AZ493" s="1939">
        <v>270</v>
      </c>
      <c r="BA493" s="1939">
        <v>283</v>
      </c>
      <c r="BB493" s="1939">
        <f>BC493-SUM(AY493:BA493)</f>
        <v>265</v>
      </c>
      <c r="BC493" s="1660">
        <v>1081</v>
      </c>
      <c r="BD493" s="1001"/>
      <c r="BE493" s="1939">
        <v>261</v>
      </c>
      <c r="BF493" s="1939">
        <v>275</v>
      </c>
      <c r="BG493" s="1939">
        <v>289</v>
      </c>
      <c r="BH493" s="1939">
        <f>BI493-SUM(BE493:BG493)</f>
        <v>272</v>
      </c>
      <c r="BI493" s="1660">
        <v>1097</v>
      </c>
      <c r="BJ493" s="1001"/>
      <c r="BK493" s="1939">
        <v>280</v>
      </c>
      <c r="BL493" s="1939">
        <v>260</v>
      </c>
      <c r="BM493" s="1939">
        <f>BM445-BM492</f>
        <v>276</v>
      </c>
      <c r="BN493" s="1939">
        <f>BN445-BN492</f>
        <v>287.95999999999998</v>
      </c>
      <c r="BO493" s="1660">
        <f>SUM(BK493:BN493)</f>
        <v>1103.96</v>
      </c>
      <c r="BP493" s="1001"/>
      <c r="BQ493" s="1939">
        <f>BQ445-BQ492</f>
        <v>280.58999999999997</v>
      </c>
      <c r="BR493" s="1939">
        <f>BR445-BR492</f>
        <v>260.14999999999998</v>
      </c>
      <c r="BS493" s="1939">
        <f>BS445-BS492</f>
        <v>240.63</v>
      </c>
      <c r="BT493" s="1939">
        <f>BT445-BT492</f>
        <v>200.94000000000005</v>
      </c>
      <c r="BU493" s="1660">
        <f>SUM(BQ493:BT493)</f>
        <v>982.31000000000006</v>
      </c>
      <c r="BV493" s="1001"/>
      <c r="BW493" s="1939">
        <f>(1-BW494)*BW445</f>
        <v>350.4</v>
      </c>
      <c r="BX493" s="1939">
        <f>(1-BX494)*BX445</f>
        <v>357</v>
      </c>
      <c r="BY493" s="1939">
        <f>(1-BY494)*BY445</f>
        <v>406.26</v>
      </c>
      <c r="BZ493" s="1939">
        <f>BZ445-BZ492</f>
        <v>228.24</v>
      </c>
      <c r="CA493" s="1660">
        <f>SUM(BW493:BZ493)</f>
        <v>1341.8999999999999</v>
      </c>
      <c r="CB493" s="1001"/>
      <c r="CC493" s="1001"/>
      <c r="CD493" s="1001"/>
      <c r="CE493" s="1001"/>
      <c r="CF493" s="1001"/>
      <c r="CG493" s="1660"/>
      <c r="CH493" s="1001"/>
      <c r="CI493" s="1001"/>
      <c r="CJ493" s="1001"/>
      <c r="CK493" s="1001"/>
      <c r="CL493" s="1001"/>
      <c r="CM493" s="1660"/>
      <c r="CN493" s="1001"/>
      <c r="CO493" s="1001"/>
      <c r="CP493" s="1001"/>
      <c r="CQ493" s="1001"/>
      <c r="CR493" s="1001"/>
      <c r="CS493" s="1660"/>
      <c r="CT493" s="1001"/>
      <c r="CU493" s="1001"/>
      <c r="CV493" s="1001"/>
      <c r="CW493" s="1001"/>
      <c r="CX493" s="1001"/>
      <c r="CY493" s="1660"/>
      <c r="CZ493" s="1001"/>
      <c r="DA493" s="1001"/>
      <c r="DB493" s="1001"/>
      <c r="DC493" s="1001"/>
      <c r="DD493" s="1001"/>
      <c r="DE493" s="1660"/>
      <c r="DF493" s="1001"/>
      <c r="DG493" s="1001"/>
      <c r="DH493" s="1001"/>
      <c r="DI493" s="1001"/>
      <c r="DJ493" s="1001"/>
      <c r="DK493" s="1660"/>
      <c r="DL493" s="1001"/>
      <c r="DM493" s="1001"/>
      <c r="DN493" s="1001"/>
      <c r="DO493" s="1001"/>
      <c r="DP493" s="1001"/>
      <c r="DQ493" s="1660"/>
      <c r="DR493" s="1001"/>
      <c r="DS493" s="1001"/>
      <c r="DT493" s="1001"/>
      <c r="DU493" s="1001"/>
      <c r="DV493" s="1001"/>
      <c r="DW493" s="1660"/>
      <c r="DX493" s="1934"/>
      <c r="DZ493" s="1940"/>
    </row>
    <row r="494" spans="1:130" outlineLevel="1">
      <c r="A494" s="1657" t="s">
        <v>357</v>
      </c>
      <c r="B494" s="1657"/>
      <c r="C494" s="1941"/>
      <c r="D494" s="1941"/>
      <c r="E494" s="1941"/>
      <c r="F494" s="1941"/>
      <c r="G494" s="721"/>
      <c r="H494" s="1941"/>
      <c r="I494" s="1941"/>
      <c r="J494" s="1941"/>
      <c r="K494" s="1941"/>
      <c r="L494" s="1941"/>
      <c r="M494" s="721"/>
      <c r="N494" s="1657"/>
      <c r="O494" s="1941"/>
      <c r="P494" s="1941"/>
      <c r="Q494" s="1941"/>
      <c r="R494" s="1941"/>
      <c r="S494" s="721"/>
      <c r="T494" s="1657"/>
      <c r="U494" s="1941"/>
      <c r="V494" s="1941"/>
      <c r="W494" s="1941"/>
      <c r="X494" s="1941"/>
      <c r="Y494" s="721"/>
      <c r="Z494" s="1001"/>
      <c r="AA494" s="1941"/>
      <c r="AB494" s="1941"/>
      <c r="AC494" s="1941"/>
      <c r="AD494" s="1941"/>
      <c r="AE494" s="721"/>
      <c r="AF494" s="1001"/>
      <c r="AG494" s="1941"/>
      <c r="AH494" s="1941"/>
      <c r="AI494" s="1941"/>
      <c r="AJ494" s="1941"/>
      <c r="AK494" s="721"/>
      <c r="AL494" s="1001"/>
      <c r="AM494" s="1941"/>
      <c r="AN494" s="1941"/>
      <c r="AO494" s="1941"/>
      <c r="AP494" s="1941"/>
      <c r="AQ494" s="721"/>
      <c r="AR494" s="1941"/>
      <c r="AS494" s="1941"/>
      <c r="AT494" s="1941"/>
      <c r="AU494" s="1941"/>
      <c r="AV494" s="1941"/>
      <c r="AW494" s="721">
        <f>AW493/AW410</f>
        <v>0.31263569257490231</v>
      </c>
      <c r="AX494" s="1001"/>
      <c r="AY494" s="1941">
        <f>AY493/AY410</f>
        <v>0.39548872180451128</v>
      </c>
      <c r="AZ494" s="1941">
        <f>AZ493/AZ410</f>
        <v>0.43478260869565216</v>
      </c>
      <c r="BA494" s="1941">
        <f>BA493/BA410</f>
        <v>0.45571658615136879</v>
      </c>
      <c r="BB494" s="1941">
        <f>BB493/BB410</f>
        <v>0.4522184300341297</v>
      </c>
      <c r="BC494" s="721">
        <f>BC493/BC410</f>
        <v>0.43361411953469714</v>
      </c>
      <c r="BD494" s="1662"/>
      <c r="BE494" s="1941">
        <f>BE493/BE410</f>
        <v>0.47197106690777579</v>
      </c>
      <c r="BF494" s="1941">
        <f>BF493/BF410</f>
        <v>0.48845470692717585</v>
      </c>
      <c r="BG494" s="1941">
        <f>BG493/BG410</f>
        <v>0.48653198653198654</v>
      </c>
      <c r="BH494" s="1941">
        <f>BH493/BH410</f>
        <v>0.47140381282495669</v>
      </c>
      <c r="BI494" s="721">
        <f>BI493/BI410</f>
        <v>0.47966768692610406</v>
      </c>
      <c r="BJ494" s="1662"/>
      <c r="BK494" s="1941">
        <f>BK493/BK410</f>
        <v>0.53435114503816794</v>
      </c>
      <c r="BL494" s="1941">
        <f>BL493/BL410</f>
        <v>0.46678635547576303</v>
      </c>
      <c r="BM494" s="1941">
        <v>0.46</v>
      </c>
      <c r="BN494" s="1941">
        <v>0.46</v>
      </c>
      <c r="BO494" s="721">
        <f>BO493/BO445</f>
        <v>0.47852622453402688</v>
      </c>
      <c r="BP494" s="1662"/>
      <c r="BQ494" s="1941">
        <v>0.47</v>
      </c>
      <c r="BR494" s="1941">
        <v>0.43</v>
      </c>
      <c r="BS494" s="1941">
        <v>0.39</v>
      </c>
      <c r="BT494" s="1941">
        <v>0.34</v>
      </c>
      <c r="BU494" s="721">
        <f>BU493/BU445</f>
        <v>0.40759751037344399</v>
      </c>
      <c r="BV494" s="1662"/>
      <c r="BW494" s="1941">
        <v>0.4</v>
      </c>
      <c r="BX494" s="1941">
        <v>0.4</v>
      </c>
      <c r="BY494" s="1941">
        <v>0.39</v>
      </c>
      <c r="BZ494" s="1941">
        <v>0.36</v>
      </c>
      <c r="CA494" s="721">
        <f>CA493/CA445</f>
        <v>0.54130697862041144</v>
      </c>
      <c r="CB494" s="1662"/>
      <c r="CC494" s="1662"/>
      <c r="CD494" s="1662"/>
      <c r="CE494" s="1662"/>
      <c r="CF494" s="1662"/>
      <c r="CG494" s="1942"/>
      <c r="CH494" s="1662"/>
      <c r="CI494" s="1662"/>
      <c r="CJ494" s="1662"/>
      <c r="CK494" s="1662"/>
      <c r="CL494" s="1662"/>
      <c r="CM494" s="1942"/>
      <c r="CN494" s="1662"/>
      <c r="CO494" s="1662"/>
      <c r="CP494" s="1662"/>
      <c r="CQ494" s="1662"/>
      <c r="CR494" s="1662"/>
      <c r="CS494" s="1942"/>
      <c r="CT494" s="1662"/>
      <c r="CU494" s="1662"/>
      <c r="CV494" s="1662"/>
      <c r="CW494" s="1662"/>
      <c r="CX494" s="1662"/>
      <c r="CY494" s="1942"/>
      <c r="CZ494" s="1662"/>
      <c r="DA494" s="1662"/>
      <c r="DB494" s="1662"/>
      <c r="DC494" s="1662"/>
      <c r="DD494" s="1662"/>
      <c r="DE494" s="1942"/>
      <c r="DF494" s="1662"/>
      <c r="DG494" s="1662"/>
      <c r="DH494" s="1662"/>
      <c r="DI494" s="1662"/>
      <c r="DJ494" s="1662"/>
      <c r="DK494" s="1942"/>
      <c r="DL494" s="1662"/>
      <c r="DM494" s="1662"/>
      <c r="DN494" s="1662"/>
      <c r="DO494" s="1662"/>
      <c r="DP494" s="1662"/>
      <c r="DQ494" s="1942"/>
      <c r="DR494" s="1662"/>
      <c r="DS494" s="1662"/>
      <c r="DT494" s="1662"/>
      <c r="DU494" s="1662"/>
      <c r="DV494" s="1662"/>
      <c r="DW494" s="1942"/>
      <c r="DX494" s="1934"/>
      <c r="DZ494" s="1940"/>
    </row>
    <row r="495" spans="1:130" ht="5.25" customHeight="1" outlineLevel="1">
      <c r="A495" s="116"/>
      <c r="B495" s="1943"/>
      <c r="C495" s="210"/>
      <c r="D495" s="210"/>
      <c r="E495" s="210"/>
      <c r="F495" s="210"/>
      <c r="G495" s="343"/>
      <c r="H495" s="210"/>
      <c r="I495" s="210"/>
      <c r="J495" s="210"/>
      <c r="K495" s="210"/>
      <c r="L495" s="210"/>
      <c r="M495" s="343"/>
      <c r="N495" s="116"/>
      <c r="O495" s="210"/>
      <c r="P495" s="210"/>
      <c r="Q495" s="210"/>
      <c r="R495" s="210"/>
      <c r="S495" s="343"/>
      <c r="T495" s="116"/>
      <c r="U495" s="210"/>
      <c r="V495" s="210"/>
      <c r="W495" s="210"/>
      <c r="X495" s="210"/>
      <c r="Y495" s="343"/>
      <c r="Z495" s="210"/>
      <c r="AA495" s="210"/>
      <c r="AB495" s="210"/>
      <c r="AC495" s="210"/>
      <c r="AD495" s="210"/>
      <c r="AE495" s="343"/>
      <c r="AF495" s="210"/>
      <c r="AG495" s="210"/>
      <c r="AH495" s="210"/>
      <c r="AI495" s="210"/>
      <c r="AJ495" s="210"/>
      <c r="AK495" s="343"/>
      <c r="AL495" s="210"/>
      <c r="AM495" s="210"/>
      <c r="AN495" s="210"/>
      <c r="AO495" s="210"/>
      <c r="AP495" s="210"/>
      <c r="AQ495" s="343"/>
      <c r="AR495" s="210"/>
      <c r="AS495" s="210"/>
      <c r="AT495" s="210"/>
      <c r="AU495" s="210"/>
      <c r="AV495" s="210"/>
      <c r="AW495" s="343"/>
      <c r="AX495" s="210"/>
      <c r="AY495" s="210"/>
      <c r="AZ495" s="210"/>
      <c r="BA495" s="210"/>
      <c r="BB495" s="210"/>
      <c r="BC495" s="343"/>
      <c r="BD495" s="210"/>
      <c r="BE495" s="210"/>
      <c r="BF495" s="210"/>
      <c r="BG495" s="210"/>
      <c r="BH495" s="210"/>
      <c r="BI495" s="343"/>
      <c r="BJ495" s="210"/>
      <c r="BK495" s="210"/>
      <c r="BL495" s="210"/>
      <c r="BM495" s="210"/>
      <c r="BN495" s="210"/>
      <c r="BO495" s="343"/>
      <c r="BP495" s="210"/>
      <c r="BQ495" s="210"/>
      <c r="BR495" s="210"/>
      <c r="BS495" s="210"/>
      <c r="BT495" s="210"/>
      <c r="BU495" s="343"/>
      <c r="BV495" s="210"/>
      <c r="BW495" s="210"/>
      <c r="BX495" s="210"/>
      <c r="BY495" s="210"/>
      <c r="BZ495" s="210"/>
      <c r="CA495" s="343"/>
      <c r="CB495" s="210"/>
      <c r="CC495" s="210"/>
      <c r="CD495" s="210"/>
      <c r="CE495" s="210"/>
      <c r="CF495" s="210"/>
      <c r="CG495" s="343"/>
      <c r="CH495" s="210"/>
      <c r="CI495" s="210"/>
      <c r="CJ495" s="210"/>
      <c r="CK495" s="210"/>
      <c r="CL495" s="210"/>
      <c r="CM495" s="343"/>
      <c r="CN495" s="210"/>
      <c r="CO495" s="210"/>
      <c r="CP495" s="210"/>
      <c r="CQ495" s="210"/>
      <c r="CR495" s="210"/>
      <c r="CS495" s="343"/>
      <c r="CT495" s="210"/>
      <c r="CU495" s="210"/>
      <c r="CV495" s="210"/>
      <c r="CW495" s="210"/>
      <c r="CX495" s="210"/>
      <c r="CY495" s="343"/>
      <c r="CZ495" s="210"/>
      <c r="DA495" s="210"/>
      <c r="DB495" s="210"/>
      <c r="DC495" s="210"/>
      <c r="DD495" s="210"/>
      <c r="DE495" s="343"/>
      <c r="DF495" s="210"/>
      <c r="DG495" s="210"/>
      <c r="DH495" s="210"/>
      <c r="DI495" s="210"/>
      <c r="DJ495" s="210"/>
      <c r="DK495" s="343"/>
      <c r="DL495" s="210"/>
      <c r="DM495" s="210"/>
      <c r="DN495" s="210"/>
      <c r="DO495" s="210"/>
      <c r="DP495" s="210"/>
      <c r="DQ495" s="343"/>
      <c r="DR495" s="210"/>
      <c r="DS495" s="210"/>
      <c r="DT495" s="210"/>
      <c r="DU495" s="210"/>
      <c r="DV495" s="210"/>
      <c r="DW495" s="343"/>
      <c r="DX495" s="1944"/>
      <c r="DZ495" s="1546"/>
    </row>
    <row r="496" spans="1:130" outlineLevel="1">
      <c r="A496" s="1432" t="s">
        <v>358</v>
      </c>
      <c r="B496" s="1943"/>
      <c r="C496" s="210"/>
      <c r="D496" s="210"/>
      <c r="E496" s="210"/>
      <c r="F496" s="210"/>
      <c r="G496" s="1656"/>
      <c r="H496" s="210"/>
      <c r="I496" s="210"/>
      <c r="J496" s="210"/>
      <c r="K496" s="210"/>
      <c r="L496" s="210"/>
      <c r="M496" s="1656"/>
      <c r="N496" s="116"/>
      <c r="O496" s="210"/>
      <c r="P496" s="210"/>
      <c r="Q496" s="210"/>
      <c r="R496" s="210"/>
      <c r="S496" s="1656"/>
      <c r="T496" s="116"/>
      <c r="U496" s="210"/>
      <c r="V496" s="210"/>
      <c r="W496" s="210"/>
      <c r="X496" s="210"/>
      <c r="Y496" s="1656"/>
      <c r="Z496" s="210"/>
      <c r="AA496" s="210"/>
      <c r="AB496" s="210"/>
      <c r="AC496" s="210"/>
      <c r="AD496" s="210"/>
      <c r="AE496" s="1656"/>
      <c r="AF496" s="210"/>
      <c r="AG496" s="210"/>
      <c r="AH496" s="210"/>
      <c r="AI496" s="210"/>
      <c r="AJ496" s="210"/>
      <c r="AK496" s="1656"/>
      <c r="AL496" s="1009"/>
      <c r="AM496" s="210"/>
      <c r="AN496" s="210"/>
      <c r="AO496" s="210"/>
      <c r="AP496" s="210"/>
      <c r="AQ496" s="1656"/>
      <c r="AR496" s="210"/>
      <c r="AS496" s="210"/>
      <c r="AT496" s="210"/>
      <c r="AU496" s="210"/>
      <c r="AV496" s="210"/>
      <c r="AW496" s="1656">
        <f>AW411-AW497</f>
        <v>404</v>
      </c>
      <c r="AX496" s="210"/>
      <c r="AY496" s="210">
        <f>AY411-AY497</f>
        <v>116</v>
      </c>
      <c r="AZ496" s="210">
        <f>AZ411-AZ497</f>
        <v>101</v>
      </c>
      <c r="BA496" s="210">
        <f>BA411-BA497</f>
        <v>92</v>
      </c>
      <c r="BB496" s="210">
        <f>BB411-BB497</f>
        <v>91</v>
      </c>
      <c r="BC496" s="1656">
        <f>BC411-BC497</f>
        <v>400</v>
      </c>
      <c r="BD496" s="210"/>
      <c r="BE496" s="210">
        <f>BE411-BE497</f>
        <v>91</v>
      </c>
      <c r="BF496" s="210">
        <f>BF411-BF497</f>
        <v>89</v>
      </c>
      <c r="BG496" s="210">
        <f>BG411-BG497</f>
        <v>96</v>
      </c>
      <c r="BH496" s="210">
        <f>BH411-BH497</f>
        <v>98</v>
      </c>
      <c r="BI496" s="1656">
        <f>BI411-BI497</f>
        <v>374</v>
      </c>
      <c r="BJ496" s="210"/>
      <c r="BK496" s="210">
        <f>BK411-BK497</f>
        <v>92</v>
      </c>
      <c r="BL496" s="210">
        <f>BL411-BL497</f>
        <v>84</v>
      </c>
      <c r="BM496" s="210">
        <f>(1-BM498)*BM456</f>
        <v>66.03</v>
      </c>
      <c r="BN496" s="210">
        <f>(1-BN498)*BN456</f>
        <v>63.239999999999995</v>
      </c>
      <c r="BO496" s="1656">
        <f>SUM(BK496:BN496)</f>
        <v>305.27</v>
      </c>
      <c r="BP496" s="210"/>
      <c r="BQ496" s="210">
        <f>(1-BQ498)*BQ456</f>
        <v>54.81</v>
      </c>
      <c r="BR496" s="210">
        <f>(1-BR498)*BR456</f>
        <v>52.699999999999996</v>
      </c>
      <c r="BS496" s="210">
        <f>(1-BS498)*BS456</f>
        <v>50.84</v>
      </c>
      <c r="BT496" s="210">
        <f>(1-BT498)*BT456</f>
        <v>53.12</v>
      </c>
      <c r="BU496" s="1656">
        <f>SUM(BQ496:BT496)</f>
        <v>211.47</v>
      </c>
      <c r="BV496" s="210"/>
      <c r="BW496" s="210">
        <f>(1-BW498)*BW456</f>
        <v>52.699999999999996</v>
      </c>
      <c r="BX496" s="210">
        <f>(1-BX498)*BX456</f>
        <v>51.84</v>
      </c>
      <c r="BY496" s="210">
        <f>(1-BY498)*BY456</f>
        <v>55.760000000000005</v>
      </c>
      <c r="BZ496" s="210">
        <f>(1-BZ498)*BZ456</f>
        <v>61.06</v>
      </c>
      <c r="CA496" s="1656">
        <f>SUM(BW496:BZ496)</f>
        <v>221.36</v>
      </c>
      <c r="CB496" s="210"/>
      <c r="CC496" s="210"/>
      <c r="CD496" s="210"/>
      <c r="CE496" s="210"/>
      <c r="CF496" s="210"/>
      <c r="CG496" s="1010"/>
      <c r="CH496" s="210"/>
      <c r="CI496" s="210"/>
      <c r="CJ496" s="210"/>
      <c r="CK496" s="210"/>
      <c r="CL496" s="210"/>
      <c r="CM496" s="1010"/>
      <c r="CN496" s="210"/>
      <c r="CO496" s="210"/>
      <c r="CP496" s="210"/>
      <c r="CQ496" s="210"/>
      <c r="CR496" s="210"/>
      <c r="CS496" s="1010"/>
      <c r="CT496" s="210"/>
      <c r="CU496" s="210"/>
      <c r="CV496" s="210"/>
      <c r="CW496" s="210"/>
      <c r="CX496" s="210"/>
      <c r="CY496" s="1010"/>
      <c r="CZ496" s="210"/>
      <c r="DA496" s="210"/>
      <c r="DB496" s="210"/>
      <c r="DC496" s="210"/>
      <c r="DD496" s="210"/>
      <c r="DE496" s="1010"/>
      <c r="DF496" s="210"/>
      <c r="DG496" s="210"/>
      <c r="DH496" s="210"/>
      <c r="DI496" s="210"/>
      <c r="DJ496" s="210"/>
      <c r="DK496" s="1010"/>
      <c r="DL496" s="210"/>
      <c r="DM496" s="210"/>
      <c r="DN496" s="210"/>
      <c r="DO496" s="210"/>
      <c r="DP496" s="210"/>
      <c r="DQ496" s="1010"/>
      <c r="DR496" s="210"/>
      <c r="DS496" s="210"/>
      <c r="DT496" s="210"/>
      <c r="DU496" s="210"/>
      <c r="DV496" s="210"/>
      <c r="DW496" s="1010"/>
      <c r="DX496" s="1944"/>
      <c r="DZ496" s="1546"/>
    </row>
    <row r="497" spans="1:130" outlineLevel="1">
      <c r="A497" s="1657" t="s">
        <v>359</v>
      </c>
      <c r="B497" s="1937"/>
      <c r="C497" s="1939"/>
      <c r="D497" s="1938"/>
      <c r="E497" s="1938"/>
      <c r="F497" s="1938"/>
      <c r="G497" s="1660"/>
      <c r="H497" s="1939"/>
      <c r="I497" s="1939"/>
      <c r="J497" s="1938"/>
      <c r="K497" s="1938"/>
      <c r="L497" s="1938"/>
      <c r="M497" s="1660"/>
      <c r="N497" s="1657"/>
      <c r="O497" s="1939"/>
      <c r="P497" s="1938"/>
      <c r="Q497" s="1938"/>
      <c r="R497" s="1938"/>
      <c r="S497" s="1660"/>
      <c r="T497" s="1657"/>
      <c r="U497" s="1939"/>
      <c r="V497" s="1938"/>
      <c r="W497" s="1938"/>
      <c r="X497" s="1938"/>
      <c r="Y497" s="1660"/>
      <c r="Z497" s="1001"/>
      <c r="AA497" s="1939"/>
      <c r="AB497" s="1938"/>
      <c r="AC497" s="1938"/>
      <c r="AD497" s="1938"/>
      <c r="AE497" s="1660"/>
      <c r="AF497" s="1001"/>
      <c r="AG497" s="1939"/>
      <c r="AH497" s="1938"/>
      <c r="AI497" s="1938"/>
      <c r="AJ497" s="1938"/>
      <c r="AK497" s="1660"/>
      <c r="AL497" s="1001"/>
      <c r="AM497" s="1939"/>
      <c r="AN497" s="1938"/>
      <c r="AO497" s="1938"/>
      <c r="AP497" s="1938"/>
      <c r="AQ497" s="1660"/>
      <c r="AR497" s="1939"/>
      <c r="AS497" s="1939"/>
      <c r="AT497" s="1938"/>
      <c r="AU497" s="1938"/>
      <c r="AV497" s="1938"/>
      <c r="AW497" s="1660">
        <v>-23</v>
      </c>
      <c r="AX497" s="1001"/>
      <c r="AY497" s="1939">
        <v>4</v>
      </c>
      <c r="AZ497" s="1938">
        <v>3</v>
      </c>
      <c r="BA497" s="1938">
        <v>15</v>
      </c>
      <c r="BB497" s="1938">
        <f>BC497-SUM(AY497:BA497)</f>
        <v>11</v>
      </c>
      <c r="BC497" s="1660">
        <v>33</v>
      </c>
      <c r="BD497" s="1001"/>
      <c r="BE497" s="1939">
        <v>5</v>
      </c>
      <c r="BF497" s="1938">
        <v>14</v>
      </c>
      <c r="BG497" s="1938">
        <v>11</v>
      </c>
      <c r="BH497" s="1938">
        <f>BI497-SUM(BE497:BG497)</f>
        <v>12</v>
      </c>
      <c r="BI497" s="1660">
        <v>42</v>
      </c>
      <c r="BJ497" s="1001"/>
      <c r="BK497" s="1939">
        <v>4</v>
      </c>
      <c r="BL497" s="1938">
        <v>8</v>
      </c>
      <c r="BM497" s="1938">
        <f>BM456-BM496</f>
        <v>4.9699999999999989</v>
      </c>
      <c r="BN497" s="1938">
        <f>BN456-BN496</f>
        <v>4.7600000000000051</v>
      </c>
      <c r="BO497" s="1660">
        <f>SUM(BK497:BN497)</f>
        <v>21.730000000000004</v>
      </c>
      <c r="BP497" s="1001"/>
      <c r="BQ497" s="1939">
        <f>BQ456-BQ496</f>
        <v>8.1899999999999977</v>
      </c>
      <c r="BR497" s="1939">
        <f>BR456-BR496</f>
        <v>9.3000000000000043</v>
      </c>
      <c r="BS497" s="1939">
        <f>BS456-BS496</f>
        <v>11.159999999999997</v>
      </c>
      <c r="BT497" s="1938">
        <f>BT456-BT496</f>
        <v>10.880000000000003</v>
      </c>
      <c r="BU497" s="1660">
        <f>SUM(BQ497:BT497)</f>
        <v>39.53</v>
      </c>
      <c r="BV497" s="1001"/>
      <c r="BW497" s="1939">
        <f>BW456-BW496</f>
        <v>9.3000000000000043</v>
      </c>
      <c r="BX497" s="1939">
        <f>BX456-BX496</f>
        <v>12.159999999999997</v>
      </c>
      <c r="BY497" s="1939">
        <f>BY456-BY496</f>
        <v>12.239999999999995</v>
      </c>
      <c r="BZ497" s="1938">
        <f>BZ456-BZ496</f>
        <v>9.9399999999999977</v>
      </c>
      <c r="CA497" s="1660">
        <f>SUM(BW497:BZ497)</f>
        <v>43.639999999999993</v>
      </c>
      <c r="CB497" s="1001"/>
      <c r="CC497" s="1001"/>
      <c r="CD497" s="1001"/>
      <c r="CE497" s="1001"/>
      <c r="CF497" s="1001"/>
      <c r="CG497" s="1660"/>
      <c r="CH497" s="1001"/>
      <c r="CI497" s="1001"/>
      <c r="CJ497" s="1001"/>
      <c r="CK497" s="1001"/>
      <c r="CL497" s="1001"/>
      <c r="CM497" s="1660"/>
      <c r="CN497" s="1001"/>
      <c r="CO497" s="1001"/>
      <c r="CP497" s="1001"/>
      <c r="CQ497" s="1001"/>
      <c r="CR497" s="1001"/>
      <c r="CS497" s="1660"/>
      <c r="CT497" s="1001"/>
      <c r="CU497" s="1001"/>
      <c r="CV497" s="1001"/>
      <c r="CW497" s="1001"/>
      <c r="CX497" s="1001"/>
      <c r="CY497" s="1660"/>
      <c r="CZ497" s="1001"/>
      <c r="DA497" s="1001"/>
      <c r="DB497" s="1001"/>
      <c r="DC497" s="1001"/>
      <c r="DD497" s="1001"/>
      <c r="DE497" s="1660"/>
      <c r="DF497" s="1001"/>
      <c r="DG497" s="1001"/>
      <c r="DH497" s="1001"/>
      <c r="DI497" s="1001"/>
      <c r="DJ497" s="1001"/>
      <c r="DK497" s="1660"/>
      <c r="DL497" s="1001"/>
      <c r="DM497" s="1001"/>
      <c r="DN497" s="1001"/>
      <c r="DO497" s="1001"/>
      <c r="DP497" s="1001"/>
      <c r="DQ497" s="1660"/>
      <c r="DR497" s="1001"/>
      <c r="DS497" s="1001"/>
      <c r="DT497" s="1001"/>
      <c r="DU497" s="1001"/>
      <c r="DV497" s="1001"/>
      <c r="DW497" s="1660"/>
      <c r="DX497" s="1934"/>
      <c r="DZ497" s="1940"/>
    </row>
    <row r="498" spans="1:130" outlineLevel="1">
      <c r="A498" s="1657" t="s">
        <v>360</v>
      </c>
      <c r="B498" s="1937"/>
      <c r="C498" s="1941"/>
      <c r="D498" s="1941"/>
      <c r="E498" s="1941"/>
      <c r="F498" s="1941"/>
      <c r="G498" s="721"/>
      <c r="H498" s="1941"/>
      <c r="I498" s="1941"/>
      <c r="J498" s="1941"/>
      <c r="K498" s="1941"/>
      <c r="L498" s="1941"/>
      <c r="M498" s="721"/>
      <c r="N498" s="1657"/>
      <c r="O498" s="1941"/>
      <c r="P498" s="1941"/>
      <c r="Q498" s="1941"/>
      <c r="R498" s="1941"/>
      <c r="S498" s="721"/>
      <c r="T498" s="1657"/>
      <c r="U498" s="1941"/>
      <c r="V498" s="1941"/>
      <c r="W498" s="1941"/>
      <c r="X498" s="1941"/>
      <c r="Y498" s="721"/>
      <c r="Z498" s="1001"/>
      <c r="AA498" s="1941"/>
      <c r="AB498" s="1941"/>
      <c r="AC498" s="1941"/>
      <c r="AD498" s="1941"/>
      <c r="AE498" s="721"/>
      <c r="AF498" s="1001"/>
      <c r="AG498" s="1941"/>
      <c r="AH498" s="1941"/>
      <c r="AI498" s="1941"/>
      <c r="AJ498" s="1941"/>
      <c r="AK498" s="721"/>
      <c r="AL498" s="1001"/>
      <c r="AM498" s="1941"/>
      <c r="AN498" s="1941"/>
      <c r="AO498" s="1941"/>
      <c r="AP498" s="1941"/>
      <c r="AQ498" s="721"/>
      <c r="AR498" s="1941"/>
      <c r="AS498" s="1941"/>
      <c r="AT498" s="1941"/>
      <c r="AU498" s="1941"/>
      <c r="AV498" s="1941"/>
      <c r="AW498" s="721">
        <f>AW497/AW411</f>
        <v>-6.0367454068241469E-2</v>
      </c>
      <c r="AX498" s="1001"/>
      <c r="AY498" s="1941">
        <f>AY497/AY411</f>
        <v>3.3333333333333333E-2</v>
      </c>
      <c r="AZ498" s="1941">
        <f>AZ497/AZ411</f>
        <v>2.8846153846153848E-2</v>
      </c>
      <c r="BA498" s="1941">
        <f>BA497/BA411</f>
        <v>0.14018691588785046</v>
      </c>
      <c r="BB498" s="1941">
        <f>BB497/BB411</f>
        <v>0.10784313725490197</v>
      </c>
      <c r="BC498" s="721">
        <f>BC497/BC411</f>
        <v>7.6212471131639717E-2</v>
      </c>
      <c r="BD498" s="1946"/>
      <c r="BE498" s="1941">
        <f>BE497/BE411</f>
        <v>5.2083333333333336E-2</v>
      </c>
      <c r="BF498" s="1941">
        <f>BF497/BF411</f>
        <v>0.13592233009708737</v>
      </c>
      <c r="BG498" s="1941">
        <f>BG497/BG411</f>
        <v>0.10280373831775701</v>
      </c>
      <c r="BH498" s="1941">
        <f>BH497/BH411</f>
        <v>0.10909090909090909</v>
      </c>
      <c r="BI498" s="721">
        <f>BI497/BI411</f>
        <v>0.10096153846153846</v>
      </c>
      <c r="BJ498" s="1946"/>
      <c r="BK498" s="1941">
        <f>BK497/BK411</f>
        <v>4.1666666666666664E-2</v>
      </c>
      <c r="BL498" s="1941">
        <f>BL497/BL411</f>
        <v>8.6956521739130432E-2</v>
      </c>
      <c r="BM498" s="1941">
        <v>7.0000000000000007E-2</v>
      </c>
      <c r="BN498" s="1941">
        <v>7.0000000000000007E-2</v>
      </c>
      <c r="BO498" s="721">
        <f>BO497/BO456</f>
        <v>7.4417808219178094E-2</v>
      </c>
      <c r="BP498" s="1946"/>
      <c r="BQ498" s="1941">
        <v>0.13</v>
      </c>
      <c r="BR498" s="1941">
        <v>0.15</v>
      </c>
      <c r="BS498" s="1941">
        <v>0.18</v>
      </c>
      <c r="BT498" s="1941">
        <v>0.17</v>
      </c>
      <c r="BU498" s="721">
        <f>BU497/BU456</f>
        <v>0.15749003984063745</v>
      </c>
      <c r="BV498" s="1946"/>
      <c r="BW498" s="1941">
        <v>0.15</v>
      </c>
      <c r="BX498" s="1941">
        <v>0.19</v>
      </c>
      <c r="BY498" s="1941">
        <v>0.18</v>
      </c>
      <c r="BZ498" s="1941">
        <v>0.14000000000000001</v>
      </c>
      <c r="CA498" s="721">
        <f>CA497/CA456</f>
        <v>0.16467924528301883</v>
      </c>
      <c r="CB498" s="1946"/>
      <c r="CC498" s="1946"/>
      <c r="CD498" s="1946"/>
      <c r="CE498" s="1946"/>
      <c r="CF498" s="1946"/>
      <c r="CG498" s="1942"/>
      <c r="CH498" s="1946"/>
      <c r="CI498" s="1946"/>
      <c r="CJ498" s="1946"/>
      <c r="CK498" s="1946"/>
      <c r="CL498" s="1946"/>
      <c r="CM498" s="1942"/>
      <c r="CN498" s="1946"/>
      <c r="CO498" s="1946"/>
      <c r="CP498" s="1946"/>
      <c r="CQ498" s="1946"/>
      <c r="CR498" s="1946"/>
      <c r="CS498" s="1942"/>
      <c r="CT498" s="1946"/>
      <c r="CU498" s="1946"/>
      <c r="CV498" s="1946"/>
      <c r="CW498" s="1946"/>
      <c r="CX498" s="1946"/>
      <c r="CY498" s="1942"/>
      <c r="CZ498" s="1946"/>
      <c r="DA498" s="1946"/>
      <c r="DB498" s="1946"/>
      <c r="DC498" s="1946"/>
      <c r="DD498" s="1946"/>
      <c r="DE498" s="1942"/>
      <c r="DF498" s="1946"/>
      <c r="DG498" s="1946"/>
      <c r="DH498" s="1946"/>
      <c r="DI498" s="1946"/>
      <c r="DJ498" s="1946"/>
      <c r="DK498" s="1942"/>
      <c r="DL498" s="1946"/>
      <c r="DM498" s="1946"/>
      <c r="DN498" s="1946"/>
      <c r="DO498" s="1946"/>
      <c r="DP498" s="1946"/>
      <c r="DQ498" s="1942"/>
      <c r="DR498" s="1946"/>
      <c r="DS498" s="1946"/>
      <c r="DT498" s="1946"/>
      <c r="DU498" s="1946"/>
      <c r="DV498" s="1946"/>
      <c r="DW498" s="1942"/>
      <c r="DX498" s="1934"/>
      <c r="DZ498" s="1940"/>
    </row>
    <row r="499" spans="1:130" ht="6.75" customHeight="1" outlineLevel="1" thickBot="1">
      <c r="A499" s="116"/>
      <c r="B499" s="1943"/>
      <c r="C499" s="210"/>
      <c r="D499" s="210"/>
      <c r="E499" s="210"/>
      <c r="F499" s="210"/>
      <c r="G499" s="343"/>
      <c r="H499" s="210"/>
      <c r="I499" s="210"/>
      <c r="J499" s="210"/>
      <c r="K499" s="210"/>
      <c r="L499" s="210"/>
      <c r="M499" s="343"/>
      <c r="N499" s="116"/>
      <c r="O499" s="210"/>
      <c r="P499" s="210"/>
      <c r="Q499" s="210"/>
      <c r="R499" s="210"/>
      <c r="S499" s="343"/>
      <c r="T499" s="116"/>
      <c r="U499" s="210"/>
      <c r="V499" s="210"/>
      <c r="W499" s="210"/>
      <c r="X499" s="210"/>
      <c r="Y499" s="343"/>
      <c r="Z499" s="210"/>
      <c r="AA499" s="210"/>
      <c r="AB499" s="210"/>
      <c r="AC499" s="210"/>
      <c r="AD499" s="210"/>
      <c r="AE499" s="343"/>
      <c r="AF499" s="210"/>
      <c r="AG499" s="210"/>
      <c r="AH499" s="210"/>
      <c r="AI499" s="210"/>
      <c r="AJ499" s="210"/>
      <c r="AK499" s="343"/>
      <c r="AL499" s="210"/>
      <c r="AM499" s="210"/>
      <c r="AN499" s="210"/>
      <c r="AO499" s="210"/>
      <c r="AP499" s="210"/>
      <c r="AQ499" s="343"/>
      <c r="AR499" s="210"/>
      <c r="AS499" s="210"/>
      <c r="AT499" s="210"/>
      <c r="AU499" s="210"/>
      <c r="AV499" s="210"/>
      <c r="AW499" s="343"/>
      <c r="AX499" s="210"/>
      <c r="AY499" s="210"/>
      <c r="AZ499" s="210"/>
      <c r="BA499" s="210"/>
      <c r="BB499" s="210"/>
      <c r="BC499" s="343"/>
      <c r="BD499" s="210"/>
      <c r="BE499" s="210"/>
      <c r="BF499" s="210"/>
      <c r="BG499" s="210"/>
      <c r="BH499" s="210"/>
      <c r="BI499" s="343"/>
      <c r="BJ499" s="210"/>
      <c r="BK499" s="210"/>
      <c r="BL499" s="210"/>
      <c r="BM499" s="210"/>
      <c r="BN499" s="210"/>
      <c r="BO499" s="343"/>
      <c r="BP499" s="210"/>
      <c r="BQ499" s="210"/>
      <c r="BR499" s="210"/>
      <c r="BS499" s="210"/>
      <c r="BT499" s="210"/>
      <c r="BU499" s="343"/>
      <c r="BV499" s="210"/>
      <c r="BW499" s="210"/>
      <c r="BX499" s="210"/>
      <c r="BY499" s="210"/>
      <c r="BZ499" s="210"/>
      <c r="CA499" s="343"/>
      <c r="CB499" s="210"/>
      <c r="CC499" s="210"/>
      <c r="CD499" s="210"/>
      <c r="CE499" s="210"/>
      <c r="CF499" s="210"/>
      <c r="CG499" s="343"/>
      <c r="CH499" s="210"/>
      <c r="CI499" s="210"/>
      <c r="CJ499" s="210"/>
      <c r="CK499" s="210"/>
      <c r="CL499" s="210"/>
      <c r="CM499" s="343"/>
      <c r="CN499" s="210"/>
      <c r="CO499" s="210"/>
      <c r="CP499" s="210"/>
      <c r="CQ499" s="210"/>
      <c r="CR499" s="210"/>
      <c r="CS499" s="343"/>
      <c r="CT499" s="210"/>
      <c r="CU499" s="210"/>
      <c r="CV499" s="210"/>
      <c r="CW499" s="210"/>
      <c r="CX499" s="210"/>
      <c r="CY499" s="343"/>
      <c r="CZ499" s="210"/>
      <c r="DA499" s="210"/>
      <c r="DB499" s="210"/>
      <c r="DC499" s="210"/>
      <c r="DD499" s="210"/>
      <c r="DE499" s="343"/>
      <c r="DF499" s="210"/>
      <c r="DG499" s="210"/>
      <c r="DH499" s="210"/>
      <c r="DI499" s="210"/>
      <c r="DJ499" s="210"/>
      <c r="DK499" s="343"/>
      <c r="DL499" s="210"/>
      <c r="DM499" s="210"/>
      <c r="DN499" s="210"/>
      <c r="DO499" s="210"/>
      <c r="DP499" s="210"/>
      <c r="DQ499" s="343"/>
      <c r="DR499" s="210"/>
      <c r="DS499" s="210"/>
      <c r="DT499" s="210"/>
      <c r="DU499" s="210"/>
      <c r="DV499" s="210"/>
      <c r="DW499" s="343"/>
      <c r="DX499" s="1944"/>
      <c r="DZ499" s="1546"/>
    </row>
    <row r="500" spans="1:130" outlineLevel="1">
      <c r="A500" s="1947" t="s">
        <v>361</v>
      </c>
      <c r="B500" s="1948"/>
      <c r="C500" s="1951"/>
      <c r="D500" s="1951"/>
      <c r="E500" s="1951"/>
      <c r="F500" s="1951"/>
      <c r="G500" s="1952"/>
      <c r="H500" s="1951"/>
      <c r="I500" s="1951"/>
      <c r="J500" s="1951"/>
      <c r="K500" s="1951"/>
      <c r="L500" s="1951"/>
      <c r="M500" s="1952"/>
      <c r="N500" s="1949"/>
      <c r="O500" s="1951"/>
      <c r="P500" s="1951"/>
      <c r="Q500" s="1951"/>
      <c r="R500" s="1951"/>
      <c r="S500" s="1952"/>
      <c r="T500" s="1949"/>
      <c r="U500" s="1951"/>
      <c r="V500" s="1951"/>
      <c r="W500" s="1951"/>
      <c r="X500" s="1951"/>
      <c r="Y500" s="1952"/>
      <c r="Z500" s="1950"/>
      <c r="AA500" s="1951"/>
      <c r="AB500" s="1951"/>
      <c r="AC500" s="1951"/>
      <c r="AD500" s="1951"/>
      <c r="AE500" s="1952"/>
      <c r="AF500" s="1950"/>
      <c r="AG500" s="1951"/>
      <c r="AH500" s="1951"/>
      <c r="AI500" s="1951"/>
      <c r="AJ500" s="1951"/>
      <c r="AK500" s="1952"/>
      <c r="AL500" s="1951"/>
      <c r="AM500" s="1951"/>
      <c r="AN500" s="1951"/>
      <c r="AO500" s="1951"/>
      <c r="AP500" s="1951"/>
      <c r="AQ500" s="1952"/>
      <c r="AR500" s="1951"/>
      <c r="AS500" s="1951"/>
      <c r="AT500" s="1951"/>
      <c r="AU500" s="1951"/>
      <c r="AV500" s="1951"/>
      <c r="AW500" s="1952">
        <f>AW488+AW492+AW496</f>
        <v>3010</v>
      </c>
      <c r="AX500" s="1950"/>
      <c r="AY500" s="1951">
        <f>AY488+AY492+AY496</f>
        <v>794</v>
      </c>
      <c r="AZ500" s="1951">
        <f>AZ488+AZ492+AZ496</f>
        <v>708</v>
      </c>
      <c r="BA500" s="1951">
        <f>BA488+BA492+BA496</f>
        <v>665</v>
      </c>
      <c r="BB500" s="1951">
        <f>BB488+BB492+BB496</f>
        <v>655</v>
      </c>
      <c r="BC500" s="1952">
        <f>BC488+BC492+BC496</f>
        <v>2822</v>
      </c>
      <c r="BD500" s="1950"/>
      <c r="BE500" s="1951">
        <f>BE488+BE492+BE496</f>
        <v>641</v>
      </c>
      <c r="BF500" s="1951">
        <f>BF488+BF492+BF496</f>
        <v>633</v>
      </c>
      <c r="BG500" s="1951">
        <f>BG488+BG492+BG496</f>
        <v>666</v>
      </c>
      <c r="BH500" s="1951">
        <f>BH488+BH492+BH496</f>
        <v>664</v>
      </c>
      <c r="BI500" s="1952">
        <f>BI488+BI492+BI496</f>
        <v>2604</v>
      </c>
      <c r="BJ500" s="1950"/>
      <c r="BK500" s="1951">
        <f>BK488+BK492+BK496</f>
        <v>607.31999999999994</v>
      </c>
      <c r="BL500" s="1951">
        <f>BL488+BL492+BL496</f>
        <v>697.23</v>
      </c>
      <c r="BM500" s="1951">
        <f>BM488+BM492+BM496</f>
        <v>772.82999999999993</v>
      </c>
      <c r="BN500" s="1951">
        <f>BN488+BN492+BN496</f>
        <v>805.83</v>
      </c>
      <c r="BO500" s="1952"/>
      <c r="BP500" s="1950"/>
      <c r="BQ500" s="1951">
        <f>BQ488+BQ492+BQ496</f>
        <v>750.3</v>
      </c>
      <c r="BR500" s="1951">
        <f>BR488+BR492+BR496</f>
        <v>779.12000000000012</v>
      </c>
      <c r="BS500" s="1951">
        <f>BS488+BS492+BS496</f>
        <v>800.24</v>
      </c>
      <c r="BT500" s="1951">
        <f>BT488+BT492+BT496</f>
        <v>830.4899999999999</v>
      </c>
      <c r="BU500" s="1952"/>
      <c r="BV500" s="1950"/>
      <c r="BW500" s="1951">
        <f>BW488+BW492+BW496</f>
        <v>652.03000000000009</v>
      </c>
      <c r="BX500" s="1951">
        <f>BX488+BX492+BX496</f>
        <v>648.24</v>
      </c>
      <c r="BY500" s="1951">
        <f>BY488+BY492+BY496</f>
        <v>668.58999999999992</v>
      </c>
      <c r="BZ500" s="1951">
        <f>BZ488+BZ492+BZ496</f>
        <v>836.18000000000006</v>
      </c>
      <c r="CA500" s="1952"/>
      <c r="CB500" s="1950"/>
      <c r="CC500" s="1950"/>
      <c r="CD500" s="1950"/>
      <c r="CE500" s="1950"/>
      <c r="CF500" s="1950"/>
      <c r="CG500" s="1952"/>
      <c r="CH500" s="1950"/>
      <c r="CI500" s="1950"/>
      <c r="CJ500" s="1950"/>
      <c r="CK500" s="1950"/>
      <c r="CL500" s="1950"/>
      <c r="CM500" s="1952"/>
      <c r="CN500" s="1950"/>
      <c r="CO500" s="1950"/>
      <c r="CP500" s="1950"/>
      <c r="CQ500" s="1950"/>
      <c r="CR500" s="1950"/>
      <c r="CS500" s="1952"/>
      <c r="CT500" s="1950"/>
      <c r="CU500" s="1950"/>
      <c r="CV500" s="1950"/>
      <c r="CW500" s="1950"/>
      <c r="CX500" s="1950"/>
      <c r="CY500" s="1952"/>
      <c r="CZ500" s="1950"/>
      <c r="DA500" s="1950"/>
      <c r="DB500" s="1950"/>
      <c r="DC500" s="1950"/>
      <c r="DD500" s="1950"/>
      <c r="DE500" s="1952"/>
      <c r="DF500" s="1950"/>
      <c r="DG500" s="1950"/>
      <c r="DH500" s="1950"/>
      <c r="DI500" s="1950"/>
      <c r="DJ500" s="1950"/>
      <c r="DK500" s="1952"/>
      <c r="DL500" s="1950"/>
      <c r="DM500" s="1950"/>
      <c r="DN500" s="1950"/>
      <c r="DO500" s="1950"/>
      <c r="DP500" s="1950"/>
      <c r="DQ500" s="1952"/>
      <c r="DR500" s="1950"/>
      <c r="DS500" s="1950"/>
      <c r="DT500" s="1950"/>
      <c r="DU500" s="1950"/>
      <c r="DV500" s="1950"/>
      <c r="DW500" s="1952"/>
      <c r="DX500" s="1953"/>
      <c r="DZ500" s="1954"/>
    </row>
    <row r="501" spans="1:130" outlineLevel="1">
      <c r="A501" s="1955" t="s">
        <v>362</v>
      </c>
      <c r="B501" s="1937"/>
      <c r="C501" s="1659"/>
      <c r="D501" s="1659"/>
      <c r="E501" s="1659"/>
      <c r="F501" s="1659"/>
      <c r="G501" s="1660"/>
      <c r="H501" s="1659"/>
      <c r="I501" s="1659"/>
      <c r="J501" s="1659"/>
      <c r="K501" s="1659"/>
      <c r="L501" s="1659"/>
      <c r="M501" s="1660"/>
      <c r="N501" s="1657"/>
      <c r="O501" s="1659"/>
      <c r="P501" s="1659"/>
      <c r="Q501" s="1659"/>
      <c r="R501" s="1659"/>
      <c r="S501" s="1660"/>
      <c r="T501" s="1657"/>
      <c r="U501" s="1659"/>
      <c r="V501" s="1659"/>
      <c r="W501" s="1659"/>
      <c r="X501" s="1659"/>
      <c r="Y501" s="1660"/>
      <c r="Z501" s="1001"/>
      <c r="AA501" s="1659"/>
      <c r="AB501" s="1659"/>
      <c r="AC501" s="1659"/>
      <c r="AD501" s="1659"/>
      <c r="AE501" s="1660"/>
      <c r="AF501" s="1001"/>
      <c r="AG501" s="1659"/>
      <c r="AH501" s="1659"/>
      <c r="AI501" s="1659"/>
      <c r="AJ501" s="1659"/>
      <c r="AK501" s="1660"/>
      <c r="AL501" s="1659"/>
      <c r="AM501" s="1659"/>
      <c r="AN501" s="1659"/>
      <c r="AO501" s="1659"/>
      <c r="AP501" s="1659"/>
      <c r="AQ501" s="1660"/>
      <c r="AR501" s="1659"/>
      <c r="AS501" s="1659"/>
      <c r="AT501" s="1659"/>
      <c r="AU501" s="1659"/>
      <c r="AV501" s="1659"/>
      <c r="AW501" s="1660">
        <f>AW459-AW500</f>
        <v>1179</v>
      </c>
      <c r="AX501" s="1659"/>
      <c r="AY501" s="1659">
        <f>AY408-AY500</f>
        <v>384</v>
      </c>
      <c r="AZ501" s="1659">
        <f>AZ408-AZ500</f>
        <v>372</v>
      </c>
      <c r="BA501" s="1659">
        <f>BA408-BA500</f>
        <v>417</v>
      </c>
      <c r="BB501" s="1659">
        <f>BB408-BB500</f>
        <v>381</v>
      </c>
      <c r="BC501" s="1660">
        <f>BC408-BC500</f>
        <v>1554</v>
      </c>
      <c r="BD501" s="1659"/>
      <c r="BE501" s="1659">
        <f>BE408-BE500</f>
        <v>344</v>
      </c>
      <c r="BF501" s="1659">
        <f>BF408-BF500</f>
        <v>378</v>
      </c>
      <c r="BG501" s="1659">
        <f>BG408-BG500</f>
        <v>404</v>
      </c>
      <c r="BH501" s="1659">
        <f>BH408-BH500</f>
        <v>384</v>
      </c>
      <c r="BI501" s="1660">
        <f>BI408-BI500</f>
        <v>1510</v>
      </c>
      <c r="BJ501" s="1659"/>
      <c r="BK501" s="1659">
        <f>BK408-BK500</f>
        <v>352.68000000000006</v>
      </c>
      <c r="BL501" s="1659">
        <f>BL408-BL500</f>
        <v>314.77</v>
      </c>
      <c r="BM501" s="1659">
        <f>BM459-BM500</f>
        <v>333.17000000000007</v>
      </c>
      <c r="BN501" s="1659">
        <f>BN459-BN500</f>
        <v>353.16999999999996</v>
      </c>
      <c r="BO501" s="1660"/>
      <c r="BP501" s="1659"/>
      <c r="BQ501" s="1659">
        <f>BQ459-BQ500</f>
        <v>377.70000000000005</v>
      </c>
      <c r="BR501" s="1659">
        <f>BR459-BR500</f>
        <v>370.87999999999988</v>
      </c>
      <c r="BS501" s="1659">
        <f>BS459-BS500</f>
        <v>389.76</v>
      </c>
      <c r="BT501" s="1659">
        <f>BT459-BT500</f>
        <v>327.5100000000001</v>
      </c>
      <c r="BU501" s="1660"/>
      <c r="BV501" s="1659"/>
      <c r="BW501" s="1659">
        <f>BW459-BW500</f>
        <v>494.96999999999991</v>
      </c>
      <c r="BX501" s="1659">
        <f>BX459-BX500</f>
        <v>522.76</v>
      </c>
      <c r="BY501" s="1659">
        <f>BY459-BY500</f>
        <v>592.41000000000008</v>
      </c>
      <c r="BZ501" s="1659">
        <f>BZ459-BZ500</f>
        <v>381.81999999999994</v>
      </c>
      <c r="CA501" s="1660"/>
      <c r="CB501" s="1659"/>
      <c r="CC501" s="1659"/>
      <c r="CD501" s="1659"/>
      <c r="CE501" s="1659"/>
      <c r="CF501" s="1659"/>
      <c r="CG501" s="1660"/>
      <c r="CH501" s="1659"/>
      <c r="CI501" s="1659"/>
      <c r="CJ501" s="1659"/>
      <c r="CK501" s="1659"/>
      <c r="CL501" s="1659"/>
      <c r="CM501" s="1660"/>
      <c r="CN501" s="1659"/>
      <c r="CO501" s="1659"/>
      <c r="CP501" s="1659"/>
      <c r="CQ501" s="1659"/>
      <c r="CR501" s="1659"/>
      <c r="CS501" s="1660"/>
      <c r="CT501" s="1659"/>
      <c r="CU501" s="1659"/>
      <c r="CV501" s="1659"/>
      <c r="CW501" s="1659"/>
      <c r="CX501" s="1659"/>
      <c r="CY501" s="1660"/>
      <c r="CZ501" s="1659"/>
      <c r="DA501" s="1659"/>
      <c r="DB501" s="1659"/>
      <c r="DC501" s="1659"/>
      <c r="DD501" s="1659"/>
      <c r="DE501" s="1660"/>
      <c r="DF501" s="1659"/>
      <c r="DG501" s="1659"/>
      <c r="DH501" s="1659"/>
      <c r="DI501" s="1659"/>
      <c r="DJ501" s="1659"/>
      <c r="DK501" s="1660"/>
      <c r="DL501" s="1659"/>
      <c r="DM501" s="1659"/>
      <c r="DN501" s="1659"/>
      <c r="DO501" s="1659"/>
      <c r="DP501" s="1659"/>
      <c r="DQ501" s="1660"/>
      <c r="DR501" s="1659"/>
      <c r="DS501" s="1659"/>
      <c r="DT501" s="1659"/>
      <c r="DU501" s="1659"/>
      <c r="DV501" s="1659"/>
      <c r="DW501" s="1660"/>
      <c r="DX501" s="1956"/>
      <c r="DZ501" s="1940"/>
    </row>
    <row r="502" spans="1:130" ht="13.5" outlineLevel="1" thickBot="1">
      <c r="A502" s="1957" t="s">
        <v>363</v>
      </c>
      <c r="B502" s="1958"/>
      <c r="C502" s="1962"/>
      <c r="D502" s="1962"/>
      <c r="E502" s="1962"/>
      <c r="F502" s="1962"/>
      <c r="G502" s="1961"/>
      <c r="H502" s="1962"/>
      <c r="I502" s="1962"/>
      <c r="J502" s="1962"/>
      <c r="K502" s="1962"/>
      <c r="L502" s="1962"/>
      <c r="M502" s="1961"/>
      <c r="N502" s="1959"/>
      <c r="O502" s="1962"/>
      <c r="P502" s="1962"/>
      <c r="Q502" s="1962"/>
      <c r="R502" s="1962"/>
      <c r="S502" s="1961"/>
      <c r="T502" s="1959"/>
      <c r="U502" s="1962"/>
      <c r="V502" s="1962"/>
      <c r="W502" s="1962"/>
      <c r="X502" s="1962"/>
      <c r="Y502" s="1961"/>
      <c r="Z502" s="1960"/>
      <c r="AA502" s="1962"/>
      <c r="AB502" s="1962"/>
      <c r="AC502" s="1962"/>
      <c r="AD502" s="1962"/>
      <c r="AE502" s="1961"/>
      <c r="AF502" s="1960"/>
      <c r="AG502" s="1962"/>
      <c r="AH502" s="1962"/>
      <c r="AI502" s="1962"/>
      <c r="AJ502" s="1962"/>
      <c r="AK502" s="1961"/>
      <c r="AL502" s="1960"/>
      <c r="AM502" s="1962"/>
      <c r="AN502" s="1962"/>
      <c r="AO502" s="1962"/>
      <c r="AP502" s="1962"/>
      <c r="AQ502" s="1961"/>
      <c r="AR502" s="1962"/>
      <c r="AS502" s="1962"/>
      <c r="AT502" s="1962"/>
      <c r="AU502" s="1962"/>
      <c r="AV502" s="1962"/>
      <c r="AW502" s="1961">
        <f>AW501/AW408</f>
        <v>0.28574890935530778</v>
      </c>
      <c r="AX502" s="1960"/>
      <c r="AY502" s="1962">
        <f>AY501/AY408</f>
        <v>0.32597623089983024</v>
      </c>
      <c r="AZ502" s="1962">
        <f>AZ501/AZ408</f>
        <v>0.34444444444444444</v>
      </c>
      <c r="BA502" s="1962">
        <f>BA501/BA408</f>
        <v>0.38539741219963031</v>
      </c>
      <c r="BB502" s="1962">
        <f>BB501/BB408</f>
        <v>0.36776061776061775</v>
      </c>
      <c r="BC502" s="1961">
        <f>BC501/BC408</f>
        <v>0.35511882998171845</v>
      </c>
      <c r="BD502" s="1960"/>
      <c r="BE502" s="1962">
        <f>BE501/BE408</f>
        <v>0.34923857868020303</v>
      </c>
      <c r="BF502" s="1962">
        <f>BF501/BF408</f>
        <v>0.37388724035608306</v>
      </c>
      <c r="BG502" s="1962">
        <f>BG501/BG408</f>
        <v>0.3775700934579439</v>
      </c>
      <c r="BH502" s="1962">
        <f>BH501/BH408</f>
        <v>0.36641221374045801</v>
      </c>
      <c r="BI502" s="1961">
        <f>BI501/BI408</f>
        <v>0.36703937773456491</v>
      </c>
      <c r="BJ502" s="1960"/>
      <c r="BK502" s="1962">
        <f>BK501/BK408</f>
        <v>0.36737500000000006</v>
      </c>
      <c r="BL502" s="1962">
        <f>BL501/BL408</f>
        <v>0.31103754940711459</v>
      </c>
      <c r="BM502" s="1962">
        <f>BM501/BM459</f>
        <v>0.30123869801084996</v>
      </c>
      <c r="BN502" s="1962"/>
      <c r="BO502" s="1961"/>
      <c r="BP502" s="1960"/>
      <c r="BQ502" s="1962">
        <f>BQ501/BQ459</f>
        <v>0.33484042553191495</v>
      </c>
      <c r="BR502" s="1962">
        <f>BR501/BR459</f>
        <v>0.32250434782608683</v>
      </c>
      <c r="BS502" s="1962">
        <f>BS501/BS459</f>
        <v>0.3275294117647059</v>
      </c>
      <c r="BT502" s="1962"/>
      <c r="BU502" s="1961"/>
      <c r="BV502" s="1960"/>
      <c r="BW502" s="1962">
        <f>BW501/BW459</f>
        <v>0.43153443766346983</v>
      </c>
      <c r="BX502" s="1962">
        <f>BX501/BX459</f>
        <v>0.44642186165670367</v>
      </c>
      <c r="BY502" s="1962">
        <f>BY501/BY459</f>
        <v>0.46979381443298973</v>
      </c>
      <c r="BZ502" s="1962"/>
      <c r="CA502" s="1961"/>
      <c r="CB502" s="1960"/>
      <c r="CC502" s="1960"/>
      <c r="CD502" s="1960"/>
      <c r="CE502" s="1960"/>
      <c r="CF502" s="1960"/>
      <c r="CG502" s="1961"/>
      <c r="CH502" s="1960"/>
      <c r="CI502" s="1960"/>
      <c r="CJ502" s="1960"/>
      <c r="CK502" s="1960"/>
      <c r="CL502" s="1960"/>
      <c r="CM502" s="1961"/>
      <c r="CN502" s="1960"/>
      <c r="CO502" s="1960"/>
      <c r="CP502" s="1960"/>
      <c r="CQ502" s="1960"/>
      <c r="CR502" s="1960"/>
      <c r="CS502" s="1961"/>
      <c r="CT502" s="1960"/>
      <c r="CU502" s="1960"/>
      <c r="CV502" s="1960"/>
      <c r="CW502" s="1960"/>
      <c r="CX502" s="1960"/>
      <c r="CY502" s="1961"/>
      <c r="CZ502" s="1960"/>
      <c r="DA502" s="1960"/>
      <c r="DB502" s="1960"/>
      <c r="DC502" s="1960"/>
      <c r="DD502" s="1960"/>
      <c r="DE502" s="1961"/>
      <c r="DF502" s="1960"/>
      <c r="DG502" s="1960"/>
      <c r="DH502" s="1960"/>
      <c r="DI502" s="1960"/>
      <c r="DJ502" s="1960"/>
      <c r="DK502" s="1961"/>
      <c r="DL502" s="1960"/>
      <c r="DM502" s="1960"/>
      <c r="DN502" s="1960"/>
      <c r="DO502" s="1960"/>
      <c r="DP502" s="1960"/>
      <c r="DQ502" s="1961"/>
      <c r="DR502" s="1960"/>
      <c r="DS502" s="1960"/>
      <c r="DT502" s="1960"/>
      <c r="DU502" s="1960"/>
      <c r="DV502" s="1960"/>
      <c r="DW502" s="1961"/>
      <c r="DX502" s="1963"/>
      <c r="DZ502" s="1940"/>
    </row>
    <row r="503" spans="1:130" ht="6.75" customHeight="1" outlineLevel="1" thickBot="1">
      <c r="A503" s="116"/>
      <c r="B503" s="1943"/>
      <c r="C503" s="210"/>
      <c r="D503" s="210"/>
      <c r="E503" s="210"/>
      <c r="F503" s="210"/>
      <c r="G503" s="343"/>
      <c r="H503" s="210"/>
      <c r="I503" s="210"/>
      <c r="J503" s="210"/>
      <c r="K503" s="210"/>
      <c r="L503" s="210"/>
      <c r="M503" s="343"/>
      <c r="N503" s="116"/>
      <c r="O503" s="210"/>
      <c r="P503" s="210"/>
      <c r="Q503" s="210"/>
      <c r="R503" s="210"/>
      <c r="S503" s="343"/>
      <c r="T503" s="116"/>
      <c r="U503" s="210"/>
      <c r="V503" s="210"/>
      <c r="W503" s="210"/>
      <c r="X503" s="210"/>
      <c r="Y503" s="343"/>
      <c r="Z503" s="210"/>
      <c r="AA503" s="210"/>
      <c r="AB503" s="210"/>
      <c r="AC503" s="210"/>
      <c r="AD503" s="210"/>
      <c r="AE503" s="343"/>
      <c r="AF503" s="210"/>
      <c r="AG503" s="210"/>
      <c r="AH503" s="210"/>
      <c r="AI503" s="210"/>
      <c r="AJ503" s="210"/>
      <c r="AK503" s="343"/>
      <c r="AL503" s="210"/>
      <c r="AM503" s="210"/>
      <c r="AN503" s="210"/>
      <c r="AO503" s="210"/>
      <c r="AP503" s="210"/>
      <c r="AQ503" s="343"/>
      <c r="AR503" s="210"/>
      <c r="AS503" s="210"/>
      <c r="AT503" s="210"/>
      <c r="AU503" s="210"/>
      <c r="AV503" s="210"/>
      <c r="AW503" s="343"/>
      <c r="AX503" s="210"/>
      <c r="AY503" s="210"/>
      <c r="AZ503" s="210"/>
      <c r="BA503" s="210"/>
      <c r="BB503" s="210"/>
      <c r="BC503" s="343"/>
      <c r="BD503" s="210"/>
      <c r="BE503" s="210"/>
      <c r="BF503" s="210"/>
      <c r="BG503" s="210"/>
      <c r="BH503" s="210"/>
      <c r="BI503" s="343"/>
      <c r="BJ503" s="210"/>
      <c r="BK503" s="210"/>
      <c r="BL503" s="210"/>
      <c r="BM503" s="210"/>
      <c r="BN503" s="210"/>
      <c r="BO503" s="343"/>
      <c r="BP503" s="210"/>
      <c r="BQ503" s="210"/>
      <c r="BR503" s="210"/>
      <c r="BS503" s="210"/>
      <c r="BT503" s="210"/>
      <c r="BU503" s="343"/>
      <c r="BV503" s="210"/>
      <c r="BW503" s="210"/>
      <c r="BX503" s="210"/>
      <c r="BY503" s="210"/>
      <c r="BZ503" s="210"/>
      <c r="CA503" s="343"/>
      <c r="CB503" s="210"/>
      <c r="CC503" s="210"/>
      <c r="CD503" s="210"/>
      <c r="CE503" s="210"/>
      <c r="CF503" s="210"/>
      <c r="CG503" s="343"/>
      <c r="CH503" s="210"/>
      <c r="CI503" s="210"/>
      <c r="CJ503" s="210"/>
      <c r="CK503" s="210"/>
      <c r="CL503" s="210"/>
      <c r="CM503" s="343"/>
      <c r="CN503" s="210"/>
      <c r="CO503" s="210"/>
      <c r="CP503" s="210"/>
      <c r="CQ503" s="210"/>
      <c r="CR503" s="210"/>
      <c r="CS503" s="343"/>
      <c r="CT503" s="210"/>
      <c r="CU503" s="210"/>
      <c r="CV503" s="210"/>
      <c r="CW503" s="210"/>
      <c r="CX503" s="210"/>
      <c r="CY503" s="343"/>
      <c r="CZ503" s="210"/>
      <c r="DA503" s="210"/>
      <c r="DB503" s="210"/>
      <c r="DC503" s="210"/>
      <c r="DD503" s="210"/>
      <c r="DE503" s="343"/>
      <c r="DF503" s="210"/>
      <c r="DG503" s="210"/>
      <c r="DH503" s="210"/>
      <c r="DI503" s="210"/>
      <c r="DJ503" s="210"/>
      <c r="DK503" s="343"/>
      <c r="DL503" s="210"/>
      <c r="DM503" s="210"/>
      <c r="DN503" s="210"/>
      <c r="DO503" s="210"/>
      <c r="DP503" s="210"/>
      <c r="DQ503" s="343"/>
      <c r="DR503" s="210"/>
      <c r="DS503" s="210"/>
      <c r="DT503" s="210"/>
      <c r="DU503" s="210"/>
      <c r="DV503" s="210"/>
      <c r="DW503" s="343"/>
      <c r="DX503" s="1944"/>
      <c r="DZ503" s="1546"/>
    </row>
    <row r="504" spans="1:130" outlineLevel="1">
      <c r="A504" s="1964" t="s">
        <v>364</v>
      </c>
      <c r="B504" s="1965"/>
      <c r="C504" s="1951"/>
      <c r="D504" s="1951"/>
      <c r="E504" s="1951"/>
      <c r="F504" s="1951"/>
      <c r="G504" s="1952"/>
      <c r="H504" s="1951"/>
      <c r="I504" s="1951"/>
      <c r="J504" s="1951"/>
      <c r="K504" s="1951"/>
      <c r="L504" s="1951"/>
      <c r="M504" s="1952"/>
      <c r="N504" s="1966"/>
      <c r="O504" s="1951"/>
      <c r="P504" s="1951"/>
      <c r="Q504" s="1951"/>
      <c r="R504" s="1951"/>
      <c r="S504" s="1952">
        <f>S412-S505</f>
        <v>276.57099999999997</v>
      </c>
      <c r="T504" s="1966"/>
      <c r="U504" s="1951"/>
      <c r="V504" s="1951"/>
      <c r="W504" s="1951"/>
      <c r="X504" s="1951"/>
      <c r="Y504" s="1952">
        <f>Y412-Y505</f>
        <v>341.50700000000006</v>
      </c>
      <c r="Z504" s="1967"/>
      <c r="AA504" s="1951"/>
      <c r="AB504" s="1951"/>
      <c r="AC504" s="1951"/>
      <c r="AD504" s="1951"/>
      <c r="AE504" s="1952">
        <f>AE412-AE505</f>
        <v>478.94399999999996</v>
      </c>
      <c r="AF504" s="1967"/>
      <c r="AG504" s="1951">
        <f>AG412-AG505</f>
        <v>123.452</v>
      </c>
      <c r="AH504" s="1951">
        <f>AH412-AH505</f>
        <v>109.93400000000003</v>
      </c>
      <c r="AI504" s="1951">
        <f>AI412-AI505</f>
        <v>114.71400000000003</v>
      </c>
      <c r="AJ504" s="1951">
        <f>AJ412-AJ505</f>
        <v>110.97199999999975</v>
      </c>
      <c r="AK504" s="1952">
        <f>AK412-AK505</f>
        <v>459.07199999999989</v>
      </c>
      <c r="AL504" s="1951"/>
      <c r="AM504" s="1951">
        <f>AM412-AM505</f>
        <v>141.77800000000002</v>
      </c>
      <c r="AN504" s="1951">
        <f>AN412-AN505</f>
        <v>151.38200000000001</v>
      </c>
      <c r="AO504" s="1951">
        <f>AO412-AO505</f>
        <v>164.14499999999998</v>
      </c>
      <c r="AP504" s="1951">
        <f>AP412-AP505</f>
        <v>201.20000000000005</v>
      </c>
      <c r="AQ504" s="1952">
        <f>AQ412-AQ505</f>
        <v>658.50500000000011</v>
      </c>
      <c r="AR504" s="1951"/>
      <c r="AS504" s="1951">
        <f>AS412-AS505</f>
        <v>190</v>
      </c>
      <c r="AT504" s="1951">
        <f>AT412-AT505</f>
        <v>207</v>
      </c>
      <c r="AU504" s="1951">
        <f>AU412-AU505</f>
        <v>215</v>
      </c>
      <c r="AV504" s="1951">
        <f>AV412-AV505</f>
        <v>195</v>
      </c>
      <c r="AW504" s="1952">
        <f>AW412-AW505</f>
        <v>807</v>
      </c>
      <c r="AX504" s="1951"/>
      <c r="AY504" s="1951">
        <f>AY412-AY505</f>
        <v>197</v>
      </c>
      <c r="AZ504" s="1951">
        <f>AZ412-AZ505</f>
        <v>202</v>
      </c>
      <c r="BA504" s="1951">
        <f>BA412-BA505</f>
        <v>208</v>
      </c>
      <c r="BB504" s="1951">
        <f>BB412-BB505</f>
        <v>218</v>
      </c>
      <c r="BC504" s="1952">
        <f>BC412-BC505</f>
        <v>825</v>
      </c>
      <c r="BD504" s="1951"/>
      <c r="BE504" s="1951">
        <f>BE412-BE505</f>
        <v>224</v>
      </c>
      <c r="BF504" s="1951">
        <f>BF412-BF505</f>
        <v>247</v>
      </c>
      <c r="BG504" s="1951">
        <f>BG412-BG505</f>
        <v>272</v>
      </c>
      <c r="BH504" s="1951">
        <f>BH412-BH505</f>
        <v>268</v>
      </c>
      <c r="BI504" s="1952">
        <f>BI412-BI505</f>
        <v>1011</v>
      </c>
      <c r="BJ504" s="1951"/>
      <c r="BK504" s="1951">
        <f>BK412-BK505</f>
        <v>248</v>
      </c>
      <c r="BL504" s="1951">
        <f>BL412-BL505</f>
        <v>257</v>
      </c>
      <c r="BM504" s="1951">
        <f>BM463*(1-BM506)</f>
        <v>278.88000000000005</v>
      </c>
      <c r="BN504" s="1951">
        <f>BN463*(1-BN506)</f>
        <v>277.56</v>
      </c>
      <c r="BO504" s="1952">
        <f>SUM(BK504:BN504)</f>
        <v>1061.44</v>
      </c>
      <c r="BP504" s="1951"/>
      <c r="BQ504" s="1951">
        <f>BQ463*(1-BQ506)</f>
        <v>267.75</v>
      </c>
      <c r="BR504" s="1951">
        <f>BR463*(1-BR506)</f>
        <v>276.12</v>
      </c>
      <c r="BS504" s="1951">
        <f>BS463*(1-BS506)</f>
        <v>273</v>
      </c>
      <c r="BT504" s="1951">
        <f>BT463*(1-BT506)</f>
        <v>271.96000000000004</v>
      </c>
      <c r="BU504" s="1952">
        <f>SUM(BQ504:BT504)</f>
        <v>1088.83</v>
      </c>
      <c r="BV504" s="1951"/>
      <c r="BW504" s="1951">
        <f>BW463*(1-BW506)</f>
        <v>265.70999999999998</v>
      </c>
      <c r="BX504" s="1951">
        <f>BX463*(1-BX506)</f>
        <v>264</v>
      </c>
      <c r="BY504" s="1951">
        <f>BY463*(1-BY506)</f>
        <v>302.10000000000002</v>
      </c>
      <c r="BZ504" s="1951">
        <f>BZ463*(1-BZ506)</f>
        <v>270.3</v>
      </c>
      <c r="CA504" s="1952">
        <f>SUM(BW504:BZ504)</f>
        <v>1102.1100000000001</v>
      </c>
      <c r="CB504" s="1951"/>
      <c r="CC504" s="1951"/>
      <c r="CD504" s="1951"/>
      <c r="CE504" s="1951"/>
      <c r="CF504" s="1951"/>
      <c r="CG504" s="1952"/>
      <c r="CH504" s="1951"/>
      <c r="CI504" s="1951"/>
      <c r="CJ504" s="1951"/>
      <c r="CK504" s="1951"/>
      <c r="CL504" s="1951"/>
      <c r="CM504" s="1952"/>
      <c r="CN504" s="1951"/>
      <c r="CO504" s="1951"/>
      <c r="CP504" s="1951"/>
      <c r="CQ504" s="1951"/>
      <c r="CR504" s="1951"/>
      <c r="CS504" s="1952"/>
      <c r="CT504" s="1951"/>
      <c r="CU504" s="1951"/>
      <c r="CV504" s="1951"/>
      <c r="CW504" s="1951"/>
      <c r="CX504" s="1951"/>
      <c r="CY504" s="1952"/>
      <c r="CZ504" s="1951"/>
      <c r="DA504" s="1951"/>
      <c r="DB504" s="1951"/>
      <c r="DC504" s="1951"/>
      <c r="DD504" s="1951"/>
      <c r="DE504" s="1952"/>
      <c r="DF504" s="1951"/>
      <c r="DG504" s="1951"/>
      <c r="DH504" s="1951"/>
      <c r="DI504" s="1951"/>
      <c r="DJ504" s="1951"/>
      <c r="DK504" s="1952"/>
      <c r="DL504" s="1951"/>
      <c r="DM504" s="1951"/>
      <c r="DN504" s="1951"/>
      <c r="DO504" s="1951"/>
      <c r="DP504" s="1951"/>
      <c r="DQ504" s="1952"/>
      <c r="DR504" s="1951"/>
      <c r="DS504" s="1951"/>
      <c r="DT504" s="1951"/>
      <c r="DU504" s="1951"/>
      <c r="DV504" s="1951"/>
      <c r="DW504" s="1952"/>
      <c r="DX504" s="1953"/>
      <c r="DZ504" s="1546"/>
    </row>
    <row r="505" spans="1:130" outlineLevel="1">
      <c r="A505" s="1968" t="s">
        <v>317</v>
      </c>
      <c r="B505" s="1937"/>
      <c r="C505" s="1659"/>
      <c r="D505" s="1659"/>
      <c r="E505" s="1659"/>
      <c r="F505" s="1659"/>
      <c r="G505" s="1660"/>
      <c r="H505" s="1659"/>
      <c r="I505" s="1659"/>
      <c r="J505" s="1659"/>
      <c r="K505" s="1659"/>
      <c r="L505" s="1659"/>
      <c r="M505" s="1660"/>
      <c r="N505" s="1657"/>
      <c r="O505" s="1659"/>
      <c r="P505" s="1659"/>
      <c r="Q505" s="1659"/>
      <c r="R505" s="1659"/>
      <c r="S505" s="1660">
        <v>293.69499999999999</v>
      </c>
      <c r="T505" s="1657"/>
      <c r="U505" s="1659"/>
      <c r="V505" s="1659"/>
      <c r="W505" s="1659"/>
      <c r="X505" s="1659"/>
      <c r="Y505" s="1660">
        <v>530.47299999999996</v>
      </c>
      <c r="Z505" s="1001"/>
      <c r="AA505" s="1659"/>
      <c r="AB505" s="1659"/>
      <c r="AC505" s="1659"/>
      <c r="AD505" s="1659"/>
      <c r="AE505" s="1660">
        <v>864.11500000000001</v>
      </c>
      <c r="AF505" s="1001"/>
      <c r="AG505" s="1659">
        <v>242.548</v>
      </c>
      <c r="AH505" s="1659">
        <v>236.26499999999999</v>
      </c>
      <c r="AI505" s="1659">
        <v>208.16</v>
      </c>
      <c r="AJ505" s="1659">
        <f>AK505-SUM(AG505:AI505)</f>
        <v>263.53500000000008</v>
      </c>
      <c r="AK505" s="1660">
        <v>950.50800000000004</v>
      </c>
      <c r="AL505" s="1659"/>
      <c r="AM505" s="1659">
        <v>240</v>
      </c>
      <c r="AN505" s="1659">
        <v>243</v>
      </c>
      <c r="AO505" s="1659">
        <v>242</v>
      </c>
      <c r="AP505" s="1659">
        <f>AQ505-SUM(AM505:AO505)</f>
        <v>207</v>
      </c>
      <c r="AQ505" s="1660">
        <v>932</v>
      </c>
      <c r="AR505" s="1659"/>
      <c r="AS505" s="1659">
        <v>234</v>
      </c>
      <c r="AT505" s="1659">
        <v>226</v>
      </c>
      <c r="AU505" s="1659">
        <v>225</v>
      </c>
      <c r="AV505" s="1659">
        <f>AW505-SUM(AS505:AU505)</f>
        <v>254</v>
      </c>
      <c r="AW505" s="1660">
        <v>939</v>
      </c>
      <c r="AX505" s="1659"/>
      <c r="AY505" s="1659">
        <v>275</v>
      </c>
      <c r="AZ505" s="1659">
        <v>235</v>
      </c>
      <c r="BA505" s="1659">
        <v>224</v>
      </c>
      <c r="BB505" s="1659">
        <f>BC505-SUM(AY505:BA505)</f>
        <v>214</v>
      </c>
      <c r="BC505" s="1660">
        <v>948</v>
      </c>
      <c r="BD505" s="1001"/>
      <c r="BE505" s="1659">
        <v>223</v>
      </c>
      <c r="BF505" s="1659">
        <v>216</v>
      </c>
      <c r="BG505" s="1659">
        <v>206</v>
      </c>
      <c r="BH505" s="1659">
        <f>BI505-SUM(BE505:BG505)</f>
        <v>215</v>
      </c>
      <c r="BI505" s="1660">
        <v>860</v>
      </c>
      <c r="BJ505" s="1001"/>
      <c r="BK505" s="1659">
        <v>225</v>
      </c>
      <c r="BL505" s="1659">
        <v>211</v>
      </c>
      <c r="BM505" s="1659">
        <f>BM463-BM504</f>
        <v>219.11999999999995</v>
      </c>
      <c r="BN505" s="1659">
        <f>BN463-BN504</f>
        <v>236.44</v>
      </c>
      <c r="BO505" s="1660">
        <f>SUM(BK505:BN505)</f>
        <v>891.56</v>
      </c>
      <c r="BP505" s="1001"/>
      <c r="BQ505" s="1659">
        <f>BQ463-BQ504</f>
        <v>257.25</v>
      </c>
      <c r="BR505" s="1659">
        <f>BR463-BR504</f>
        <v>254.88</v>
      </c>
      <c r="BS505" s="1659">
        <f>BS463-BS504</f>
        <v>252</v>
      </c>
      <c r="BT505" s="1659">
        <f>BT463-BT504</f>
        <v>251.03999999999996</v>
      </c>
      <c r="BU505" s="1660">
        <f>SUM(BQ505:BT505)</f>
        <v>1015.17</v>
      </c>
      <c r="BV505" s="1001"/>
      <c r="BW505" s="1659">
        <f>BW463-BW504</f>
        <v>255.29000000000002</v>
      </c>
      <c r="BX505" s="1659">
        <f>BX463-BX504</f>
        <v>264</v>
      </c>
      <c r="BY505" s="1659">
        <f>BY463-BY504</f>
        <v>227.89999999999998</v>
      </c>
      <c r="BZ505" s="1659">
        <f>BZ463-BZ504</f>
        <v>259.7</v>
      </c>
      <c r="CA505" s="1660">
        <f>SUM(BW505:BZ505)</f>
        <v>1006.8899999999999</v>
      </c>
      <c r="CB505" s="1001"/>
      <c r="CC505" s="1001"/>
      <c r="CD505" s="1001"/>
      <c r="CE505" s="1001"/>
      <c r="CF505" s="1001"/>
      <c r="CG505" s="1660"/>
      <c r="CH505" s="1001"/>
      <c r="CI505" s="1001"/>
      <c r="CJ505" s="1001"/>
      <c r="CK505" s="1001"/>
      <c r="CL505" s="1001"/>
      <c r="CM505" s="1660"/>
      <c r="CN505" s="1001"/>
      <c r="CO505" s="1001"/>
      <c r="CP505" s="1001"/>
      <c r="CQ505" s="1001"/>
      <c r="CR505" s="1001"/>
      <c r="CS505" s="1660"/>
      <c r="CT505" s="1001"/>
      <c r="CU505" s="1001"/>
      <c r="CV505" s="1001"/>
      <c r="CW505" s="1001"/>
      <c r="CX505" s="1001"/>
      <c r="CY505" s="1660"/>
      <c r="CZ505" s="1001"/>
      <c r="DA505" s="1001"/>
      <c r="DB505" s="1001"/>
      <c r="DC505" s="1001"/>
      <c r="DD505" s="1001"/>
      <c r="DE505" s="1660"/>
      <c r="DF505" s="1001"/>
      <c r="DG505" s="1001"/>
      <c r="DH505" s="1001"/>
      <c r="DI505" s="1001"/>
      <c r="DJ505" s="1001"/>
      <c r="DK505" s="1660"/>
      <c r="DL505" s="1001"/>
      <c r="DM505" s="1001"/>
      <c r="DN505" s="1001"/>
      <c r="DO505" s="1001"/>
      <c r="DP505" s="1001"/>
      <c r="DQ505" s="1660"/>
      <c r="DR505" s="1001"/>
      <c r="DS505" s="1001"/>
      <c r="DT505" s="1001"/>
      <c r="DU505" s="1001"/>
      <c r="DV505" s="1001"/>
      <c r="DW505" s="1660"/>
      <c r="DX505" s="1934"/>
      <c r="DZ505" s="1940"/>
    </row>
    <row r="506" spans="1:130" outlineLevel="1">
      <c r="A506" s="1969" t="s">
        <v>365</v>
      </c>
      <c r="B506" s="1970"/>
      <c r="C506" s="733"/>
      <c r="D506" s="733"/>
      <c r="E506" s="733"/>
      <c r="F506" s="733"/>
      <c r="G506" s="734"/>
      <c r="H506" s="733"/>
      <c r="I506" s="733"/>
      <c r="J506" s="733"/>
      <c r="K506" s="733"/>
      <c r="L506" s="733"/>
      <c r="M506" s="734"/>
      <c r="N506" s="1971"/>
      <c r="O506" s="733"/>
      <c r="P506" s="733"/>
      <c r="Q506" s="733"/>
      <c r="R506" s="733"/>
      <c r="S506" s="734">
        <f>S505/S412</f>
        <v>0.51501404607674317</v>
      </c>
      <c r="T506" s="1971"/>
      <c r="U506" s="733"/>
      <c r="V506" s="733"/>
      <c r="W506" s="733"/>
      <c r="X506" s="733"/>
      <c r="Y506" s="734">
        <f>Y505/Y412</f>
        <v>0.60835454941627098</v>
      </c>
      <c r="Z506" s="1972"/>
      <c r="AA506" s="733"/>
      <c r="AB506" s="733"/>
      <c r="AC506" s="733"/>
      <c r="AD506" s="733"/>
      <c r="AE506" s="734">
        <f>AE505/AE412</f>
        <v>0.64339317930187734</v>
      </c>
      <c r="AF506" s="1972"/>
      <c r="AG506" s="733">
        <f>AG505/AG412</f>
        <v>0.66269945355191262</v>
      </c>
      <c r="AH506" s="733">
        <f>AH505/AH412</f>
        <v>0.68245431095988141</v>
      </c>
      <c r="AI506" s="733">
        <f>AI505/AI412</f>
        <v>0.64470970099791247</v>
      </c>
      <c r="AJ506" s="733">
        <f>AJ505/AJ412</f>
        <v>0.70368511135973477</v>
      </c>
      <c r="AK506" s="734">
        <f>AK505/AK412</f>
        <v>0.67432001021580901</v>
      </c>
      <c r="AL506" s="1972"/>
      <c r="AM506" s="733">
        <f>AM505/AM412</f>
        <v>0.62863758519348933</v>
      </c>
      <c r="AN506" s="733">
        <f>AN505/AN412</f>
        <v>0.61615388126232939</v>
      </c>
      <c r="AO506" s="733">
        <f>AO505/AO412</f>
        <v>0.59584631104654739</v>
      </c>
      <c r="AP506" s="733">
        <f>AP505/AP412</f>
        <v>0.50710436060754527</v>
      </c>
      <c r="AQ506" s="734">
        <f>AQ505/AQ412</f>
        <v>0.58597740969063283</v>
      </c>
      <c r="AR506" s="733"/>
      <c r="AS506" s="733">
        <f>AS505/AS412</f>
        <v>0.55188679245283023</v>
      </c>
      <c r="AT506" s="733">
        <f>AT505/AT412</f>
        <v>0.52193995381062352</v>
      </c>
      <c r="AU506" s="733">
        <f>AU505/AU412</f>
        <v>0.51136363636363635</v>
      </c>
      <c r="AV506" s="733">
        <f>AV505/AV412</f>
        <v>0.5657015590200446</v>
      </c>
      <c r="AW506" s="734">
        <f>AW505/AW412</f>
        <v>0.53780068728522334</v>
      </c>
      <c r="AX506" s="1972"/>
      <c r="AY506" s="733">
        <f>AY505/AY412</f>
        <v>0.5826271186440678</v>
      </c>
      <c r="AZ506" s="733">
        <f>AZ505/AZ412</f>
        <v>0.53775743707093826</v>
      </c>
      <c r="BA506" s="733">
        <f>BA505/BA412</f>
        <v>0.51851851851851849</v>
      </c>
      <c r="BB506" s="733">
        <f>BB505/BB412</f>
        <v>0.49537037037037035</v>
      </c>
      <c r="BC506" s="734">
        <f>BC505/BC412</f>
        <v>0.5346869712351946</v>
      </c>
      <c r="BD506" s="1972"/>
      <c r="BE506" s="733">
        <f>BE505/BE412</f>
        <v>0.49888143176733779</v>
      </c>
      <c r="BF506" s="733">
        <f>BF505/BF412</f>
        <v>0.46652267818574517</v>
      </c>
      <c r="BG506" s="733">
        <f>BG505/BG412</f>
        <v>0.43096234309623432</v>
      </c>
      <c r="BH506" s="733">
        <f>BH505/BH412</f>
        <v>0.4451345755693582</v>
      </c>
      <c r="BI506" s="734">
        <f>BI505/BI412</f>
        <v>0.45964724746125069</v>
      </c>
      <c r="BJ506" s="1972"/>
      <c r="BK506" s="733">
        <f>BK505/BK412</f>
        <v>0.47568710359408034</v>
      </c>
      <c r="BL506" s="733">
        <f>BL505/BL412</f>
        <v>0.45085470085470086</v>
      </c>
      <c r="BM506" s="733">
        <v>0.44</v>
      </c>
      <c r="BN506" s="733">
        <v>0.46</v>
      </c>
      <c r="BO506" s="734">
        <f>BO505/BO463</f>
        <v>0.45418237391747324</v>
      </c>
      <c r="BP506" s="1972"/>
      <c r="BQ506" s="733">
        <v>0.49</v>
      </c>
      <c r="BR506" s="733">
        <v>0.48</v>
      </c>
      <c r="BS506" s="733">
        <v>0.48</v>
      </c>
      <c r="BT506" s="733">
        <v>0.48</v>
      </c>
      <c r="BU506" s="734">
        <f>BU505/BU463</f>
        <v>0.48249524714828895</v>
      </c>
      <c r="BV506" s="1972"/>
      <c r="BW506" s="733">
        <v>0.49</v>
      </c>
      <c r="BX506" s="733">
        <v>0.5</v>
      </c>
      <c r="BY506" s="733">
        <v>0.43</v>
      </c>
      <c r="BZ506" s="733">
        <v>0.49</v>
      </c>
      <c r="CA506" s="734">
        <f>CA505/CA463</f>
        <v>0.47742532005689892</v>
      </c>
      <c r="CB506" s="1972"/>
      <c r="CC506" s="1972"/>
      <c r="CD506" s="1972"/>
      <c r="CE506" s="1972"/>
      <c r="CF506" s="1972"/>
      <c r="CG506" s="734"/>
      <c r="CH506" s="1972"/>
      <c r="CI506" s="1972"/>
      <c r="CJ506" s="1972"/>
      <c r="CK506" s="1972"/>
      <c r="CL506" s="1972"/>
      <c r="CM506" s="734"/>
      <c r="CN506" s="1972"/>
      <c r="CO506" s="1972"/>
      <c r="CP506" s="1972"/>
      <c r="CQ506" s="1972"/>
      <c r="CR506" s="1972"/>
      <c r="CS506" s="734"/>
      <c r="CT506" s="1972"/>
      <c r="CU506" s="1972"/>
      <c r="CV506" s="1972"/>
      <c r="CW506" s="1972"/>
      <c r="CX506" s="1972"/>
      <c r="CY506" s="734"/>
      <c r="CZ506" s="1972"/>
      <c r="DA506" s="1972"/>
      <c r="DB506" s="1972"/>
      <c r="DC506" s="1972"/>
      <c r="DD506" s="1972"/>
      <c r="DE506" s="734"/>
      <c r="DF506" s="1972"/>
      <c r="DG506" s="1972"/>
      <c r="DH506" s="1972"/>
      <c r="DI506" s="1972"/>
      <c r="DJ506" s="1972"/>
      <c r="DK506" s="734"/>
      <c r="DL506" s="1972"/>
      <c r="DM506" s="1972"/>
      <c r="DN506" s="1972"/>
      <c r="DO506" s="1972"/>
      <c r="DP506" s="1972"/>
      <c r="DQ506" s="734"/>
      <c r="DR506" s="1972"/>
      <c r="DS506" s="1972"/>
      <c r="DT506" s="1972"/>
      <c r="DU506" s="1972"/>
      <c r="DV506" s="1972"/>
      <c r="DW506" s="734"/>
      <c r="DX506" s="1973"/>
      <c r="DZ506" s="1940"/>
    </row>
    <row r="507" spans="1:130" ht="6.75" customHeight="1" outlineLevel="1">
      <c r="A507" s="116"/>
      <c r="B507" s="1943"/>
      <c r="C507" s="210"/>
      <c r="D507" s="210"/>
      <c r="E507" s="210"/>
      <c r="F507" s="210"/>
      <c r="G507" s="343"/>
      <c r="H507" s="210"/>
      <c r="I507" s="210"/>
      <c r="J507" s="210"/>
      <c r="K507" s="210"/>
      <c r="L507" s="210"/>
      <c r="M507" s="343"/>
      <c r="N507" s="116"/>
      <c r="O507" s="210"/>
      <c r="P507" s="210"/>
      <c r="Q507" s="210"/>
      <c r="R507" s="210"/>
      <c r="S507" s="343"/>
      <c r="T507" s="116"/>
      <c r="U507" s="210"/>
      <c r="V507" s="210"/>
      <c r="W507" s="210"/>
      <c r="X507" s="210"/>
      <c r="Y507" s="343"/>
      <c r="Z507" s="210"/>
      <c r="AA507" s="210"/>
      <c r="AB507" s="210"/>
      <c r="AC507" s="210"/>
      <c r="AD507" s="210"/>
      <c r="AE507" s="343"/>
      <c r="AF507" s="210"/>
      <c r="AG507" s="210"/>
      <c r="AH507" s="210"/>
      <c r="AI507" s="210"/>
      <c r="AJ507" s="210"/>
      <c r="AK507" s="343"/>
      <c r="AL507" s="210"/>
      <c r="AM507" s="210"/>
      <c r="AN507" s="210"/>
      <c r="AO507" s="210"/>
      <c r="AP507" s="210"/>
      <c r="AQ507" s="343"/>
      <c r="AR507" s="210"/>
      <c r="AS507" s="210"/>
      <c r="AT507" s="210"/>
      <c r="AU507" s="210"/>
      <c r="AV507" s="210"/>
      <c r="AW507" s="343"/>
      <c r="AX507" s="210"/>
      <c r="AY507" s="210"/>
      <c r="AZ507" s="210"/>
      <c r="BA507" s="210"/>
      <c r="BB507" s="210"/>
      <c r="BC507" s="343"/>
      <c r="BD507" s="210"/>
      <c r="BE507" s="210"/>
      <c r="BF507" s="210"/>
      <c r="BG507" s="210"/>
      <c r="BH507" s="210"/>
      <c r="BI507" s="343"/>
      <c r="BJ507" s="210"/>
      <c r="BK507" s="210"/>
      <c r="BL507" s="210"/>
      <c r="BM507" s="210"/>
      <c r="BN507" s="210"/>
      <c r="BO507" s="343"/>
      <c r="BP507" s="210"/>
      <c r="BQ507" s="210"/>
      <c r="BR507" s="210"/>
      <c r="BS507" s="210"/>
      <c r="BT507" s="210"/>
      <c r="BU507" s="343"/>
      <c r="BV507" s="210"/>
      <c r="BW507" s="210"/>
      <c r="BX507" s="210"/>
      <c r="BY507" s="210"/>
      <c r="BZ507" s="210"/>
      <c r="CA507" s="343"/>
      <c r="CB507" s="210"/>
      <c r="CC507" s="210"/>
      <c r="CD507" s="210"/>
      <c r="CE507" s="210"/>
      <c r="CF507" s="210"/>
      <c r="CG507" s="343"/>
      <c r="CH507" s="210"/>
      <c r="CI507" s="210"/>
      <c r="CJ507" s="210"/>
      <c r="CK507" s="210"/>
      <c r="CL507" s="210"/>
      <c r="CM507" s="343"/>
      <c r="CN507" s="210"/>
      <c r="CO507" s="210"/>
      <c r="CP507" s="210"/>
      <c r="CQ507" s="210"/>
      <c r="CR507" s="210"/>
      <c r="CS507" s="343"/>
      <c r="CT507" s="210"/>
      <c r="CU507" s="210"/>
      <c r="CV507" s="210"/>
      <c r="CW507" s="210"/>
      <c r="CX507" s="210"/>
      <c r="CY507" s="343"/>
      <c r="CZ507" s="210"/>
      <c r="DA507" s="210"/>
      <c r="DB507" s="210"/>
      <c r="DC507" s="210"/>
      <c r="DD507" s="210"/>
      <c r="DE507" s="343"/>
      <c r="DF507" s="210"/>
      <c r="DG507" s="210"/>
      <c r="DH507" s="210"/>
      <c r="DI507" s="210"/>
      <c r="DJ507" s="210"/>
      <c r="DK507" s="343"/>
      <c r="DL507" s="210"/>
      <c r="DM507" s="210"/>
      <c r="DN507" s="210"/>
      <c r="DO507" s="210"/>
      <c r="DP507" s="210"/>
      <c r="DQ507" s="343"/>
      <c r="DR507" s="210"/>
      <c r="DS507" s="210"/>
      <c r="DT507" s="210"/>
      <c r="DU507" s="210"/>
      <c r="DV507" s="210"/>
      <c r="DW507" s="343"/>
      <c r="DX507" s="1944"/>
      <c r="DZ507" s="1546"/>
    </row>
    <row r="508" spans="1:130" outlineLevel="1">
      <c r="A508" s="1974" t="s">
        <v>366</v>
      </c>
      <c r="B508" s="1975"/>
      <c r="C508" s="1977"/>
      <c r="D508" s="1977"/>
      <c r="E508" s="1977"/>
      <c r="F508" s="1977"/>
      <c r="G508" s="1978"/>
      <c r="H508" s="1977"/>
      <c r="I508" s="1977"/>
      <c r="J508" s="1977"/>
      <c r="K508" s="1977"/>
      <c r="L508" s="1977"/>
      <c r="M508" s="1978"/>
      <c r="N508" s="845"/>
      <c r="O508" s="1977"/>
      <c r="P508" s="1977"/>
      <c r="Q508" s="1977"/>
      <c r="R508" s="1977"/>
      <c r="S508" s="1978"/>
      <c r="T508" s="845"/>
      <c r="U508" s="1977"/>
      <c r="V508" s="1977"/>
      <c r="W508" s="1977"/>
      <c r="X508" s="1977"/>
      <c r="Y508" s="1978"/>
      <c r="Z508" s="1976"/>
      <c r="AA508" s="1977"/>
      <c r="AB508" s="1977"/>
      <c r="AC508" s="1977"/>
      <c r="AD508" s="1977"/>
      <c r="AE508" s="1978"/>
      <c r="AF508" s="1976"/>
      <c r="AG508" s="1977">
        <f>AG504+AG500</f>
        <v>123.452</v>
      </c>
      <c r="AH508" s="1977">
        <f>AH504+AH500</f>
        <v>109.93400000000003</v>
      </c>
      <c r="AI508" s="1977">
        <f>AI504+AI500</f>
        <v>114.71400000000003</v>
      </c>
      <c r="AJ508" s="1977">
        <f>AJ504+AJ500</f>
        <v>110.97199999999975</v>
      </c>
      <c r="AK508" s="1978">
        <f>AK504+AK500</f>
        <v>459.07199999999989</v>
      </c>
      <c r="AL508" s="1977"/>
      <c r="AM508" s="1977">
        <f>AM504+AM500</f>
        <v>141.77800000000002</v>
      </c>
      <c r="AN508" s="1977">
        <f>AN504+AN500</f>
        <v>151.38200000000001</v>
      </c>
      <c r="AO508" s="1977">
        <f>AO504+AO500</f>
        <v>164.14499999999998</v>
      </c>
      <c r="AP508" s="1977">
        <f>AP504+AP500</f>
        <v>201.20000000000005</v>
      </c>
      <c r="AQ508" s="1978">
        <f>AQ504+AQ500</f>
        <v>658.50500000000011</v>
      </c>
      <c r="AR508" s="1977"/>
      <c r="AS508" s="1977">
        <f>AS504+AS500</f>
        <v>190</v>
      </c>
      <c r="AT508" s="1977">
        <f>AT504+AT500</f>
        <v>207</v>
      </c>
      <c r="AU508" s="1977">
        <f>AU504+AU500</f>
        <v>215</v>
      </c>
      <c r="AV508" s="1977">
        <f>AV504+AV500</f>
        <v>195</v>
      </c>
      <c r="AW508" s="1978">
        <f>AW504+AW500</f>
        <v>3817</v>
      </c>
      <c r="AX508" s="1976"/>
      <c r="AY508" s="1977">
        <f>AY504+AY500</f>
        <v>991</v>
      </c>
      <c r="AZ508" s="1977">
        <f>AZ504+AZ500</f>
        <v>910</v>
      </c>
      <c r="BA508" s="1977">
        <f>BA504+BA500</f>
        <v>873</v>
      </c>
      <c r="BB508" s="1977">
        <f>BB504+BB500</f>
        <v>873</v>
      </c>
      <c r="BC508" s="1978">
        <f>BC504+BC500</f>
        <v>3647</v>
      </c>
      <c r="BD508" s="1976"/>
      <c r="BE508" s="1977">
        <f>BE504+BE500</f>
        <v>865</v>
      </c>
      <c r="BF508" s="1977">
        <f>BF504+BF500</f>
        <v>880</v>
      </c>
      <c r="BG508" s="1977">
        <f>BG504+BG500</f>
        <v>938</v>
      </c>
      <c r="BH508" s="1977">
        <f>BH504+BH500</f>
        <v>932</v>
      </c>
      <c r="BI508" s="1978">
        <f>BI504+BI500</f>
        <v>3615</v>
      </c>
      <c r="BJ508" s="1976"/>
      <c r="BK508" s="1977">
        <f>BK504+BK500</f>
        <v>855.31999999999994</v>
      </c>
      <c r="BL508" s="1977">
        <f>BL504+BL500</f>
        <v>954.23</v>
      </c>
      <c r="BM508" s="1977">
        <f>BM504+BM500</f>
        <v>1051.71</v>
      </c>
      <c r="BN508" s="1977">
        <f>BN504+BN500</f>
        <v>1083.3900000000001</v>
      </c>
      <c r="BO508" s="1978"/>
      <c r="BP508" s="1976"/>
      <c r="BQ508" s="1977">
        <f>BQ504+BQ500</f>
        <v>1018.05</v>
      </c>
      <c r="BR508" s="1977">
        <f>BR504+BR500</f>
        <v>1055.2400000000002</v>
      </c>
      <c r="BS508" s="1977">
        <f>BS504+BS500</f>
        <v>1073.24</v>
      </c>
      <c r="BT508" s="1977">
        <f>BT504+BT500</f>
        <v>1102.4499999999998</v>
      </c>
      <c r="BU508" s="1978"/>
      <c r="BV508" s="1976"/>
      <c r="BW508" s="1977">
        <f>BW504+BW500</f>
        <v>917.74</v>
      </c>
      <c r="BX508" s="1977">
        <f>BX504+BX500</f>
        <v>912.24</v>
      </c>
      <c r="BY508" s="1977">
        <f>BY504+BY500</f>
        <v>970.68999999999994</v>
      </c>
      <c r="BZ508" s="1977">
        <f>BZ504+BZ500</f>
        <v>1106.48</v>
      </c>
      <c r="CA508" s="1978"/>
      <c r="CB508" s="1976"/>
      <c r="CC508" s="1976"/>
      <c r="CD508" s="1976"/>
      <c r="CE508" s="1976"/>
      <c r="CF508" s="1976"/>
      <c r="CG508" s="1978"/>
      <c r="CH508" s="1976"/>
      <c r="CI508" s="1976"/>
      <c r="CJ508" s="1976"/>
      <c r="CK508" s="1976"/>
      <c r="CL508" s="1976"/>
      <c r="CM508" s="1978"/>
      <c r="CN508" s="1976"/>
      <c r="CO508" s="1976"/>
      <c r="CP508" s="1976"/>
      <c r="CQ508" s="1976"/>
      <c r="CR508" s="1976"/>
      <c r="CS508" s="1978"/>
      <c r="CT508" s="1976"/>
      <c r="CU508" s="1976"/>
      <c r="CV508" s="1976"/>
      <c r="CW508" s="1976"/>
      <c r="CX508" s="1976"/>
      <c r="CY508" s="1978"/>
      <c r="CZ508" s="1976"/>
      <c r="DA508" s="1976"/>
      <c r="DB508" s="1976"/>
      <c r="DC508" s="1976"/>
      <c r="DD508" s="1976"/>
      <c r="DE508" s="1978"/>
      <c r="DF508" s="1976"/>
      <c r="DG508" s="1976"/>
      <c r="DH508" s="1976"/>
      <c r="DI508" s="1976"/>
      <c r="DJ508" s="1976"/>
      <c r="DK508" s="1978"/>
      <c r="DL508" s="1976"/>
      <c r="DM508" s="1976"/>
      <c r="DN508" s="1976"/>
      <c r="DO508" s="1976"/>
      <c r="DP508" s="1976"/>
      <c r="DQ508" s="1978"/>
      <c r="DR508" s="1976"/>
      <c r="DS508" s="1976"/>
      <c r="DT508" s="1976"/>
      <c r="DU508" s="1976"/>
      <c r="DV508" s="1976"/>
      <c r="DW508" s="1978"/>
      <c r="DX508" s="1979"/>
      <c r="DZ508" s="1546"/>
    </row>
    <row r="509" spans="1:130" outlineLevel="1">
      <c r="A509" s="1968" t="s">
        <v>367</v>
      </c>
      <c r="B509" s="1937"/>
      <c r="C509" s="1659"/>
      <c r="D509" s="1659"/>
      <c r="E509" s="1659"/>
      <c r="F509" s="1659"/>
      <c r="G509" s="1660"/>
      <c r="H509" s="1659"/>
      <c r="I509" s="1659"/>
      <c r="J509" s="1659"/>
      <c r="K509" s="1659"/>
      <c r="L509" s="1659"/>
      <c r="M509" s="1660"/>
      <c r="N509" s="1657"/>
      <c r="O509" s="1659"/>
      <c r="P509" s="1659"/>
      <c r="Q509" s="1659"/>
      <c r="R509" s="1659"/>
      <c r="S509" s="1660"/>
      <c r="T509" s="1657"/>
      <c r="U509" s="1659"/>
      <c r="V509" s="1659"/>
      <c r="W509" s="1659"/>
      <c r="X509" s="1659"/>
      <c r="Y509" s="1660"/>
      <c r="Z509" s="1001"/>
      <c r="AA509" s="1659"/>
      <c r="AB509" s="1659"/>
      <c r="AC509" s="1659"/>
      <c r="AD509" s="1659"/>
      <c r="AE509" s="1660"/>
      <c r="AF509" s="1001"/>
      <c r="AG509" s="1659">
        <f>AG471-AG508</f>
        <v>1135.748</v>
      </c>
      <c r="AH509" s="1659">
        <f>AH471-AH508</f>
        <v>1082.21</v>
      </c>
      <c r="AI509" s="1659">
        <f>AI471-AI508</f>
        <v>1138.5130000000001</v>
      </c>
      <c r="AJ509" s="1659">
        <f>AJ471-AJ508</f>
        <v>1188.8950000000002</v>
      </c>
      <c r="AK509" s="1660">
        <f>AK471-AK508</f>
        <v>3965.6059999999998</v>
      </c>
      <c r="AL509" s="1659"/>
      <c r="AM509" s="1659">
        <f>AM471-AM508</f>
        <v>1146.3710000000001</v>
      </c>
      <c r="AN509" s="1659">
        <f>AN471-AN508</f>
        <v>1122.0099999999998</v>
      </c>
      <c r="AO509" s="1659">
        <f>AO471-AO508</f>
        <v>1162.1959999999999</v>
      </c>
      <c r="AP509" s="1659">
        <f>AP471-AP508</f>
        <v>1163.5820000000001</v>
      </c>
      <c r="AQ509" s="1660">
        <f>AQ471-AQ508</f>
        <v>4594.1590000000006</v>
      </c>
      <c r="AR509" s="1659"/>
      <c r="AS509" s="1659">
        <f>AS471-AS508</f>
        <v>1232.991</v>
      </c>
      <c r="AT509" s="1659">
        <f>AT471-AT508</f>
        <v>1230.836</v>
      </c>
      <c r="AU509" s="1659">
        <f>AU471-AU508</f>
        <v>1313.701</v>
      </c>
      <c r="AV509" s="1659">
        <f>AV471-AV508</f>
        <v>1352.498</v>
      </c>
      <c r="AW509" s="1660">
        <f>AW471-AW508</f>
        <v>2120.0259999999998</v>
      </c>
      <c r="AX509" s="1659"/>
      <c r="AY509" s="1659">
        <f>AY272-AY508</f>
        <v>659.32199999999989</v>
      </c>
      <c r="AZ509" s="1659">
        <f>AZ272-AZ508</f>
        <v>608.01</v>
      </c>
      <c r="BA509" s="1659">
        <f>BA272-BA508</f>
        <v>640.95400000000018</v>
      </c>
      <c r="BB509" s="1659">
        <f>BB272-BB508</f>
        <v>594.56799999999998</v>
      </c>
      <c r="BC509" s="1660">
        <f>BC471-BC508</f>
        <v>2503.3890000000001</v>
      </c>
      <c r="BD509" s="1001"/>
      <c r="BE509" s="1659">
        <f>BE272-BE508</f>
        <v>567</v>
      </c>
      <c r="BF509" s="1659">
        <f>BF272-BF508</f>
        <v>594</v>
      </c>
      <c r="BG509" s="1659">
        <f>BG272-BG508</f>
        <v>610</v>
      </c>
      <c r="BH509" s="1659">
        <f>BH272-BH508</f>
        <v>599</v>
      </c>
      <c r="BI509" s="1660">
        <f>BI471-BI508</f>
        <v>2370</v>
      </c>
      <c r="BJ509" s="1001"/>
      <c r="BK509" s="1659">
        <f>BK272-BK508</f>
        <v>577.68000000000006</v>
      </c>
      <c r="BL509" s="1659">
        <f>BL272-BL508</f>
        <v>535.77</v>
      </c>
      <c r="BM509" s="1659">
        <f>BM272-BM508</f>
        <v>552.29</v>
      </c>
      <c r="BN509" s="1659">
        <f>BN272-BN508</f>
        <v>589.6099999999999</v>
      </c>
      <c r="BO509" s="1660"/>
      <c r="BP509" s="1001"/>
      <c r="BQ509" s="1659">
        <f>BQ272-BQ508</f>
        <v>0.1763374485597069</v>
      </c>
      <c r="BR509" s="1659">
        <f>BR272-BR508</f>
        <v>625.75999999999976</v>
      </c>
      <c r="BS509" s="1659">
        <f>BS272-BS508</f>
        <v>-8.6090036900368432</v>
      </c>
      <c r="BT509" s="1659">
        <f>BT272-BT508</f>
        <v>-51.114179104477444</v>
      </c>
      <c r="BU509" s="1660"/>
      <c r="BV509" s="1001"/>
      <c r="BW509" s="1659">
        <f>BW272-BW508</f>
        <v>133.26</v>
      </c>
      <c r="BX509" s="1659">
        <f>BX272-BX508</f>
        <v>786.76</v>
      </c>
      <c r="BY509" s="1659">
        <f>BY272-BY508</f>
        <v>115.31000000000006</v>
      </c>
      <c r="BZ509" s="1659">
        <f>BZ272-BZ508</f>
        <v>-33.480000000000018</v>
      </c>
      <c r="CA509" s="1660"/>
      <c r="CB509" s="1001"/>
      <c r="CC509" s="1001"/>
      <c r="CD509" s="1001"/>
      <c r="CE509" s="1001"/>
      <c r="CF509" s="1001"/>
      <c r="CG509" s="1660"/>
      <c r="CH509" s="1001"/>
      <c r="CI509" s="1001"/>
      <c r="CJ509" s="1001"/>
      <c r="CK509" s="1001"/>
      <c r="CL509" s="1001"/>
      <c r="CM509" s="1660"/>
      <c r="CN509" s="1001"/>
      <c r="CO509" s="1001"/>
      <c r="CP509" s="1001"/>
      <c r="CQ509" s="1001"/>
      <c r="CR509" s="1001"/>
      <c r="CS509" s="1660"/>
      <c r="CT509" s="1001"/>
      <c r="CU509" s="1001"/>
      <c r="CV509" s="1001"/>
      <c r="CW509" s="1001"/>
      <c r="CX509" s="1001"/>
      <c r="CY509" s="1660"/>
      <c r="CZ509" s="1001"/>
      <c r="DA509" s="1001"/>
      <c r="DB509" s="1001"/>
      <c r="DC509" s="1001"/>
      <c r="DD509" s="1001"/>
      <c r="DE509" s="1660"/>
      <c r="DF509" s="1001"/>
      <c r="DG509" s="1001"/>
      <c r="DH509" s="1001"/>
      <c r="DI509" s="1001"/>
      <c r="DJ509" s="1001"/>
      <c r="DK509" s="1660"/>
      <c r="DL509" s="1001"/>
      <c r="DM509" s="1001"/>
      <c r="DN509" s="1001"/>
      <c r="DO509" s="1001"/>
      <c r="DP509" s="1001"/>
      <c r="DQ509" s="1660"/>
      <c r="DR509" s="1001"/>
      <c r="DS509" s="1001"/>
      <c r="DT509" s="1001"/>
      <c r="DU509" s="1001"/>
      <c r="DV509" s="1001"/>
      <c r="DW509" s="1660"/>
      <c r="DX509" s="1934"/>
      <c r="DZ509" s="1940"/>
    </row>
    <row r="510" spans="1:130" outlineLevel="1">
      <c r="A510" s="1969" t="s">
        <v>368</v>
      </c>
      <c r="B510" s="1970"/>
      <c r="C510" s="733"/>
      <c r="D510" s="733"/>
      <c r="E510" s="733"/>
      <c r="F510" s="733"/>
      <c r="G510" s="734"/>
      <c r="H510" s="733"/>
      <c r="I510" s="733"/>
      <c r="J510" s="733"/>
      <c r="K510" s="733"/>
      <c r="L510" s="733"/>
      <c r="M510" s="734"/>
      <c r="N510" s="1971"/>
      <c r="O510" s="733"/>
      <c r="P510" s="733"/>
      <c r="Q510" s="733"/>
      <c r="R510" s="733"/>
      <c r="S510" s="734"/>
      <c r="T510" s="1971"/>
      <c r="U510" s="733"/>
      <c r="V510" s="733"/>
      <c r="W510" s="733"/>
      <c r="X510" s="733"/>
      <c r="Y510" s="734"/>
      <c r="Z510" s="1972"/>
      <c r="AA510" s="733"/>
      <c r="AB510" s="733"/>
      <c r="AC510" s="733"/>
      <c r="AD510" s="733"/>
      <c r="AE510" s="734"/>
      <c r="AF510" s="1972"/>
      <c r="AG510" s="733">
        <f>AG509/AG471</f>
        <v>0.90195997458703936</v>
      </c>
      <c r="AH510" s="733">
        <f>AH509/AH471</f>
        <v>0.90778463004469256</v>
      </c>
      <c r="AI510" s="733">
        <f>AI509/AI471</f>
        <v>0.90846510648110845</v>
      </c>
      <c r="AJ510" s="733">
        <f>AJ509/AJ471</f>
        <v>0.91462818888393982</v>
      </c>
      <c r="AK510" s="734">
        <f>AK509/AK471</f>
        <v>0.8962473653450036</v>
      </c>
      <c r="AL510" s="1972"/>
      <c r="AM510" s="733">
        <f>AM509/AM471</f>
        <v>0.88993664552780771</v>
      </c>
      <c r="AN510" s="733">
        <f>AN509/AN471</f>
        <v>0.8811190898010981</v>
      </c>
      <c r="AO510" s="733">
        <f>AO509/AO471</f>
        <v>0.87624223333215212</v>
      </c>
      <c r="AP510" s="733">
        <f>AP509/AP471</f>
        <v>0.85257718815166084</v>
      </c>
      <c r="AQ510" s="734">
        <f>AQ509/AQ471</f>
        <v>0.87463409043487261</v>
      </c>
      <c r="AR510" s="733"/>
      <c r="AS510" s="733">
        <f>AS509/AS471</f>
        <v>0.86647842467028957</v>
      </c>
      <c r="AT510" s="733">
        <f>AT509/AT471</f>
        <v>0.85603365056932779</v>
      </c>
      <c r="AU510" s="733">
        <f>AU509/AU471</f>
        <v>0.85935771612630596</v>
      </c>
      <c r="AV510" s="733">
        <f>AV509/AV471</f>
        <v>0.87399014409065467</v>
      </c>
      <c r="AW510" s="734">
        <f>AW509/AW471</f>
        <v>0.35708551722697524</v>
      </c>
      <c r="AX510" s="1972"/>
      <c r="AY510" s="733">
        <f>AY509/AY272</f>
        <v>0.39951112570758912</v>
      </c>
      <c r="AZ510" s="733">
        <f>AZ509/AZ272</f>
        <v>0.40053095829408236</v>
      </c>
      <c r="BA510" s="733">
        <f>BA509/BA272</f>
        <v>0.42336425016876345</v>
      </c>
      <c r="BB510" s="733">
        <f>BB509/BB272</f>
        <v>0.4051382968284945</v>
      </c>
      <c r="BC510" s="734">
        <f>BC509/BC272</f>
        <v>0.40706478560304032</v>
      </c>
      <c r="BD510" s="1972"/>
      <c r="BE510" s="733">
        <f>BE509/BE272</f>
        <v>0.39594972067039108</v>
      </c>
      <c r="BF510" s="733">
        <f>BF509/BF272</f>
        <v>0.40298507462686567</v>
      </c>
      <c r="BG510" s="733">
        <f>BG509/BG272</f>
        <v>0.39405684754521964</v>
      </c>
      <c r="BH510" s="733">
        <f>BH509/BH272</f>
        <v>0.39124755062050948</v>
      </c>
      <c r="BI510" s="734">
        <f>BI509/BI272</f>
        <v>0.39598997493734334</v>
      </c>
      <c r="BJ510" s="1972"/>
      <c r="BK510" s="733">
        <f>BK509/BK272</f>
        <v>0.40312630844382419</v>
      </c>
      <c r="BL510" s="733">
        <f>BL509/BL272</f>
        <v>0.35957718120805365</v>
      </c>
      <c r="BM510" s="733">
        <f>BM509/BM272</f>
        <v>0.34432044887780544</v>
      </c>
      <c r="BN510" s="733">
        <f>BN509/BN272</f>
        <v>0.35242677824267776</v>
      </c>
      <c r="BO510" s="734"/>
      <c r="BP510" s="1972"/>
      <c r="BQ510" s="733">
        <f>BQ509/BQ272</f>
        <v>1.7318099333549737E-4</v>
      </c>
      <c r="BR510" s="733">
        <f>BR509/BR272</f>
        <v>0.3722546103509814</v>
      </c>
      <c r="BS510" s="733">
        <f>BS509/BS272</f>
        <v>-8.086373325476957E-3</v>
      </c>
      <c r="BT510" s="733">
        <f>BT509/BT272</f>
        <v>-4.861831784723044E-2</v>
      </c>
      <c r="BU510" s="734"/>
      <c r="BV510" s="1972"/>
      <c r="BW510" s="733">
        <f>BW509/BW272</f>
        <v>0.12679352997145574</v>
      </c>
      <c r="BX510" s="733">
        <f>BX509/BX272</f>
        <v>0.46307239552678048</v>
      </c>
      <c r="BY510" s="733">
        <f>BY509/BY272</f>
        <v>0.1061786372007367</v>
      </c>
      <c r="BZ510" s="733">
        <f>BZ509/BZ272</f>
        <v>-3.1202236719478117E-2</v>
      </c>
      <c r="CA510" s="734"/>
      <c r="CB510" s="1972"/>
      <c r="CC510" s="1972"/>
      <c r="CD510" s="1972"/>
      <c r="CE510" s="1972"/>
      <c r="CF510" s="1972"/>
      <c r="CG510" s="734"/>
      <c r="CH510" s="1972"/>
      <c r="CI510" s="1972"/>
      <c r="CJ510" s="1972"/>
      <c r="CK510" s="1972"/>
      <c r="CL510" s="1972"/>
      <c r="CM510" s="734"/>
      <c r="CN510" s="1972"/>
      <c r="CO510" s="1972"/>
      <c r="CP510" s="1972"/>
      <c r="CQ510" s="1972"/>
      <c r="CR510" s="1972"/>
      <c r="CS510" s="734"/>
      <c r="CT510" s="1972"/>
      <c r="CU510" s="1972"/>
      <c r="CV510" s="1972"/>
      <c r="CW510" s="1972"/>
      <c r="CX510" s="1972"/>
      <c r="CY510" s="734"/>
      <c r="CZ510" s="1972"/>
      <c r="DA510" s="1972"/>
      <c r="DB510" s="1972"/>
      <c r="DC510" s="1972"/>
      <c r="DD510" s="1972"/>
      <c r="DE510" s="734"/>
      <c r="DF510" s="1972"/>
      <c r="DG510" s="1972"/>
      <c r="DH510" s="1972"/>
      <c r="DI510" s="1972"/>
      <c r="DJ510" s="1972"/>
      <c r="DK510" s="734"/>
      <c r="DL510" s="1972"/>
      <c r="DM510" s="1972"/>
      <c r="DN510" s="1972"/>
      <c r="DO510" s="1972"/>
      <c r="DP510" s="1972"/>
      <c r="DQ510" s="734"/>
      <c r="DR510" s="1972"/>
      <c r="DS510" s="1972"/>
      <c r="DT510" s="1972"/>
      <c r="DU510" s="1972"/>
      <c r="DV510" s="1972"/>
      <c r="DW510" s="734"/>
      <c r="DX510" s="1973"/>
      <c r="DZ510" s="1940"/>
    </row>
    <row r="511" spans="1:130" ht="6.75" customHeight="1" outlineLevel="1">
      <c r="A511" s="116"/>
      <c r="B511" s="1943"/>
      <c r="C511" s="210"/>
      <c r="D511" s="210"/>
      <c r="E511" s="210"/>
      <c r="F511" s="210"/>
      <c r="G511" s="343"/>
      <c r="H511" s="210"/>
      <c r="I511" s="210"/>
      <c r="J511" s="210"/>
      <c r="K511" s="210"/>
      <c r="L511" s="210"/>
      <c r="M511" s="343"/>
      <c r="N511" s="116"/>
      <c r="O511" s="210"/>
      <c r="P511" s="210"/>
      <c r="Q511" s="210"/>
      <c r="R511" s="210"/>
      <c r="S511" s="343"/>
      <c r="T511" s="116"/>
      <c r="U511" s="210"/>
      <c r="V511" s="210"/>
      <c r="W511" s="210"/>
      <c r="X511" s="210"/>
      <c r="Y511" s="343"/>
      <c r="Z511" s="210"/>
      <c r="AA511" s="210"/>
      <c r="AB511" s="210"/>
      <c r="AC511" s="210"/>
      <c r="AD511" s="210"/>
      <c r="AE511" s="343"/>
      <c r="AF511" s="210"/>
      <c r="AG511" s="210"/>
      <c r="AH511" s="210"/>
      <c r="AI511" s="210"/>
      <c r="AJ511" s="210"/>
      <c r="AK511" s="343"/>
      <c r="AL511" s="210"/>
      <c r="AM511" s="210"/>
      <c r="AN511" s="210"/>
      <c r="AO511" s="210"/>
      <c r="AP511" s="210"/>
      <c r="AQ511" s="343"/>
      <c r="AR511" s="210"/>
      <c r="AS511" s="210"/>
      <c r="AT511" s="210"/>
      <c r="AU511" s="210"/>
      <c r="AV511" s="210"/>
      <c r="AW511" s="343"/>
      <c r="AX511" s="210"/>
      <c r="AY511" s="210"/>
      <c r="AZ511" s="210"/>
      <c r="BA511" s="210"/>
      <c r="BB511" s="210"/>
      <c r="BC511" s="343"/>
      <c r="BD511" s="210"/>
      <c r="BE511" s="210"/>
      <c r="BF511" s="210"/>
      <c r="BG511" s="210"/>
      <c r="BH511" s="210"/>
      <c r="BI511" s="343"/>
      <c r="BJ511" s="210"/>
      <c r="BK511" s="210"/>
      <c r="BL511" s="210"/>
      <c r="BM511" s="210"/>
      <c r="BN511" s="210"/>
      <c r="BO511" s="343"/>
      <c r="BP511" s="210"/>
      <c r="BQ511" s="210"/>
      <c r="BR511" s="210"/>
      <c r="BS511" s="210"/>
      <c r="BT511" s="210"/>
      <c r="BU511" s="343"/>
      <c r="BV511" s="210"/>
      <c r="BW511" s="210"/>
      <c r="BX511" s="210"/>
      <c r="BY511" s="210"/>
      <c r="BZ511" s="210"/>
      <c r="CA511" s="343"/>
      <c r="CB511" s="210"/>
      <c r="CC511" s="210"/>
      <c r="CD511" s="210"/>
      <c r="CE511" s="210"/>
      <c r="CF511" s="210"/>
      <c r="CG511" s="343"/>
      <c r="CH511" s="210"/>
      <c r="CI511" s="210"/>
      <c r="CJ511" s="210"/>
      <c r="CK511" s="210"/>
      <c r="CL511" s="210"/>
      <c r="CM511" s="343"/>
      <c r="CN511" s="210"/>
      <c r="CO511" s="210"/>
      <c r="CP511" s="210"/>
      <c r="CQ511" s="210"/>
      <c r="CR511" s="210"/>
      <c r="CS511" s="343"/>
      <c r="CT511" s="210"/>
      <c r="CU511" s="210"/>
      <c r="CV511" s="210"/>
      <c r="CW511" s="210"/>
      <c r="CX511" s="210"/>
      <c r="CY511" s="343"/>
      <c r="CZ511" s="210"/>
      <c r="DA511" s="210"/>
      <c r="DB511" s="210"/>
      <c r="DC511" s="210"/>
      <c r="DD511" s="210"/>
      <c r="DE511" s="343"/>
      <c r="DF511" s="210"/>
      <c r="DG511" s="210"/>
      <c r="DH511" s="210"/>
      <c r="DI511" s="210"/>
      <c r="DJ511" s="210"/>
      <c r="DK511" s="343"/>
      <c r="DL511" s="210"/>
      <c r="DM511" s="210"/>
      <c r="DN511" s="210"/>
      <c r="DO511" s="210"/>
      <c r="DP511" s="210"/>
      <c r="DQ511" s="343"/>
      <c r="DR511" s="210"/>
      <c r="DS511" s="210"/>
      <c r="DT511" s="210"/>
      <c r="DU511" s="210"/>
      <c r="DV511" s="210"/>
      <c r="DW511" s="343"/>
      <c r="DX511" s="1944"/>
      <c r="DZ511" s="1546"/>
    </row>
    <row r="512" spans="1:130" outlineLevel="1">
      <c r="A512" s="1974" t="s">
        <v>765</v>
      </c>
      <c r="B512" s="1975"/>
      <c r="C512" s="1977"/>
      <c r="D512" s="1977"/>
      <c r="E512" s="1977"/>
      <c r="F512" s="1977"/>
      <c r="G512" s="1978"/>
      <c r="H512" s="1977"/>
      <c r="I512" s="1977"/>
      <c r="J512" s="1977"/>
      <c r="K512" s="1977"/>
      <c r="L512" s="1977"/>
      <c r="M512" s="1978"/>
      <c r="N512" s="845"/>
      <c r="O512" s="1977"/>
      <c r="P512" s="1977"/>
      <c r="Q512" s="1977"/>
      <c r="R512" s="1977"/>
      <c r="S512" s="1978"/>
      <c r="T512" s="845"/>
      <c r="U512" s="1977"/>
      <c r="V512" s="1977"/>
      <c r="W512" s="1977"/>
      <c r="X512" s="1977"/>
      <c r="Y512" s="1978"/>
      <c r="Z512" s="1976"/>
      <c r="AA512" s="1977"/>
      <c r="AB512" s="1977"/>
      <c r="AC512" s="1977"/>
      <c r="AD512" s="1977"/>
      <c r="AE512" s="1978"/>
      <c r="AF512" s="1976"/>
      <c r="AG512" s="1977"/>
      <c r="AH512" s="1977"/>
      <c r="AI512" s="1977"/>
      <c r="AJ512" s="1977"/>
      <c r="AK512" s="1978"/>
      <c r="AL512" s="1977"/>
      <c r="AM512" s="1977"/>
      <c r="AN512" s="1977"/>
      <c r="AO512" s="1977"/>
      <c r="AP512" s="1977"/>
      <c r="AQ512" s="1978"/>
      <c r="AR512" s="1977"/>
      <c r="AS512" s="1977"/>
      <c r="AT512" s="1977"/>
      <c r="AU512" s="1977"/>
      <c r="AV512" s="1977"/>
      <c r="AW512" s="1978"/>
      <c r="AX512" s="1976"/>
      <c r="AY512" s="1977">
        <f>Model!AY261-AY509</f>
        <v>-173.42299999999977</v>
      </c>
      <c r="AZ512" s="1977">
        <f>Model!AZ261-AZ509</f>
        <v>-164.9849999999999</v>
      </c>
      <c r="BA512" s="1977">
        <f>Model!BA261-BA509</f>
        <v>-146.22600000000011</v>
      </c>
      <c r="BB512" s="1977">
        <f>Model!BB261-BB509</f>
        <v>-140.63100000000009</v>
      </c>
      <c r="BC512" s="1978">
        <f>SUM(AY512:BB512)</f>
        <v>-625.26499999999987</v>
      </c>
      <c r="BD512" s="1976"/>
      <c r="BE512" s="1977">
        <f>Model!BE261-BE509</f>
        <v>-156</v>
      </c>
      <c r="BF512" s="1977">
        <f>Model!BF261-BF509</f>
        <v>-162</v>
      </c>
      <c r="BG512" s="1977">
        <f>Model!BG261-BG509</f>
        <v>-174</v>
      </c>
      <c r="BH512" s="1977">
        <f>Model!BH261-BH509</f>
        <v>-169</v>
      </c>
      <c r="BI512" s="1978">
        <f>SUM(BE512:BH512)</f>
        <v>-661</v>
      </c>
      <c r="BJ512" s="1976"/>
      <c r="BK512" s="1977">
        <f>Model!BK261-BK509</f>
        <v>-197.68000000000006</v>
      </c>
      <c r="BL512" s="1977">
        <f>Model!BL261-BL509</f>
        <v>-153.76999999999998</v>
      </c>
      <c r="BM512" s="1977">
        <f>Model!BM261-BM509</f>
        <v>-173.28999999999996</v>
      </c>
      <c r="BN512" s="1977">
        <f>Model!BN261-BN509</f>
        <v>-185.6099999999999</v>
      </c>
      <c r="BO512" s="1978">
        <f>SUM(BK512:BN512)</f>
        <v>-710.34999999999991</v>
      </c>
      <c r="BP512" s="1976"/>
      <c r="BQ512" s="1977">
        <f>Model!BQ261-BQ509</f>
        <v>437.82366255144029</v>
      </c>
      <c r="BR512" s="1977">
        <f>Model!BR261-BR509</f>
        <v>-205.75999999999976</v>
      </c>
      <c r="BS512" s="1977">
        <f>Model!BS261-BS509</f>
        <v>471.60900369003684</v>
      </c>
      <c r="BT512" s="1977">
        <f>Model!BT261-BT509</f>
        <v>452.11417910447744</v>
      </c>
      <c r="BU512" s="1978">
        <f>SUM(BQ512:BT512)</f>
        <v>1155.7868453459548</v>
      </c>
      <c r="BV512" s="1976"/>
      <c r="BW512" s="1977">
        <f>Model!BW261-BW509</f>
        <v>282.74</v>
      </c>
      <c r="BX512" s="1977">
        <f>Model!BX261-BX509</f>
        <v>-327.76</v>
      </c>
      <c r="BY512" s="1977">
        <f>Model!BY261-BY509</f>
        <v>348.68999999999994</v>
      </c>
      <c r="BZ512" s="1977">
        <f>Model!BZ261-BZ509</f>
        <v>454.48</v>
      </c>
      <c r="CA512" s="1978">
        <f>SUM(BW512:BZ512)</f>
        <v>758.15</v>
      </c>
      <c r="CB512" s="1976"/>
      <c r="CC512" s="1976"/>
      <c r="CD512" s="1976"/>
      <c r="CE512" s="1976"/>
      <c r="CF512" s="1976"/>
      <c r="CG512" s="1978"/>
      <c r="CH512" s="1976"/>
      <c r="CI512" s="1976"/>
      <c r="CJ512" s="1976"/>
      <c r="CK512" s="1976"/>
      <c r="CL512" s="1976"/>
      <c r="CM512" s="1978"/>
      <c r="CN512" s="1976"/>
      <c r="CO512" s="1976"/>
      <c r="CP512" s="1976"/>
      <c r="CQ512" s="1976"/>
      <c r="CR512" s="1976"/>
      <c r="CS512" s="1978"/>
      <c r="CT512" s="1976"/>
      <c r="CU512" s="1976"/>
      <c r="CV512" s="1976"/>
      <c r="CW512" s="1976"/>
      <c r="CX512" s="1976"/>
      <c r="CY512" s="1978"/>
      <c r="CZ512" s="1976"/>
      <c r="DA512" s="1976"/>
      <c r="DB512" s="1976"/>
      <c r="DC512" s="1976"/>
      <c r="DD512" s="1976"/>
      <c r="DE512" s="1978"/>
      <c r="DF512" s="1976"/>
      <c r="DG512" s="1976"/>
      <c r="DH512" s="1976"/>
      <c r="DI512" s="1976"/>
      <c r="DJ512" s="1976"/>
      <c r="DK512" s="1978"/>
      <c r="DL512" s="1976"/>
      <c r="DM512" s="1976"/>
      <c r="DN512" s="1976"/>
      <c r="DO512" s="1976"/>
      <c r="DP512" s="1976"/>
      <c r="DQ512" s="1978"/>
      <c r="DR512" s="1976"/>
      <c r="DS512" s="1976"/>
      <c r="DT512" s="1976"/>
      <c r="DU512" s="1976"/>
      <c r="DV512" s="1976"/>
      <c r="DW512" s="1978"/>
      <c r="DX512" s="1979"/>
      <c r="DZ512" s="1546"/>
    </row>
    <row r="513" spans="1:130" outlineLevel="1">
      <c r="A513" s="181"/>
      <c r="B513" s="1980"/>
      <c r="C513" s="1273"/>
      <c r="D513" s="1273"/>
      <c r="E513" s="1273"/>
      <c r="F513" s="1273"/>
      <c r="G513" s="1010"/>
      <c r="H513" s="1273"/>
      <c r="I513" s="1273"/>
      <c r="J513" s="1273"/>
      <c r="K513" s="1273"/>
      <c r="L513" s="1273"/>
      <c r="M513" s="1010"/>
      <c r="N513" s="181"/>
      <c r="O513" s="1273"/>
      <c r="P513" s="1273"/>
      <c r="Q513" s="1273"/>
      <c r="R513" s="1273"/>
      <c r="S513" s="1010"/>
      <c r="T513" s="181"/>
      <c r="U513" s="1273"/>
      <c r="V513" s="1273"/>
      <c r="W513" s="1273"/>
      <c r="X513" s="1273"/>
      <c r="Y513" s="1010"/>
      <c r="Z513" s="1981"/>
      <c r="AA513" s="1273"/>
      <c r="AB513" s="1273"/>
      <c r="AC513" s="1273"/>
      <c r="AD513" s="1273"/>
      <c r="AE513" s="1010"/>
      <c r="AF513" s="1981"/>
      <c r="AG513" s="1273"/>
      <c r="AH513" s="1273"/>
      <c r="AI513" s="1273"/>
      <c r="AJ513" s="1273"/>
      <c r="AK513" s="1010"/>
      <c r="AL513" s="1273"/>
      <c r="AM513" s="1273"/>
      <c r="AN513" s="1273"/>
      <c r="AO513" s="1273"/>
      <c r="AP513" s="1273"/>
      <c r="AQ513" s="1010"/>
      <c r="AR513" s="1273"/>
      <c r="AS513" s="1273"/>
      <c r="AT513" s="1273"/>
      <c r="AU513" s="1273"/>
      <c r="AV513" s="1273"/>
      <c r="AW513" s="1010"/>
      <c r="AX513" s="1981"/>
      <c r="AY513" s="1273"/>
      <c r="AZ513" s="1273"/>
      <c r="BA513" s="1273"/>
      <c r="BB513" s="1273"/>
      <c r="BC513" s="1010"/>
      <c r="BD513" s="1981"/>
      <c r="BE513" s="1273"/>
      <c r="BF513" s="1273"/>
      <c r="BG513" s="1273"/>
      <c r="BH513" s="1273"/>
      <c r="BI513" s="1010"/>
      <c r="BJ513" s="1981"/>
      <c r="BK513" s="1273"/>
      <c r="BL513" s="1273"/>
      <c r="BM513" s="1273"/>
      <c r="BN513" s="1273"/>
      <c r="BO513" s="1010"/>
      <c r="BP513" s="1981"/>
      <c r="BQ513" s="1273"/>
      <c r="BR513" s="1273"/>
      <c r="BS513" s="1273"/>
      <c r="BT513" s="1273"/>
      <c r="BU513" s="1010"/>
      <c r="BV513" s="1981"/>
      <c r="BW513" s="1273"/>
      <c r="BX513" s="1273"/>
      <c r="BY513" s="1273"/>
      <c r="BZ513" s="1981"/>
      <c r="CA513" s="1010"/>
      <c r="CB513" s="1981"/>
      <c r="CC513" s="1981"/>
      <c r="CD513" s="1981"/>
      <c r="CE513" s="1981"/>
      <c r="CF513" s="1981"/>
      <c r="CG513" s="1010"/>
      <c r="CH513" s="1981"/>
      <c r="CI513" s="1981"/>
      <c r="CJ513" s="1981"/>
      <c r="CK513" s="1981"/>
      <c r="CL513" s="1981"/>
      <c r="CM513" s="1010"/>
      <c r="CN513" s="1981"/>
      <c r="CO513" s="1981"/>
      <c r="CP513" s="1981"/>
      <c r="CQ513" s="1981"/>
      <c r="CR513" s="1981"/>
      <c r="CS513" s="1010"/>
      <c r="CT513" s="1981"/>
      <c r="CU513" s="1981"/>
      <c r="CV513" s="1981"/>
      <c r="CW513" s="1981"/>
      <c r="CX513" s="1981"/>
      <c r="CY513" s="1010"/>
      <c r="CZ513" s="1981"/>
      <c r="DA513" s="1981"/>
      <c r="DB513" s="1981"/>
      <c r="DC513" s="1981"/>
      <c r="DD513" s="1981"/>
      <c r="DE513" s="1010"/>
      <c r="DF513" s="1981"/>
      <c r="DG513" s="1981"/>
      <c r="DH513" s="1981"/>
      <c r="DI513" s="1981"/>
      <c r="DJ513" s="1981"/>
      <c r="DK513" s="1010"/>
      <c r="DL513" s="1981"/>
      <c r="DM513" s="1981"/>
      <c r="DN513" s="1981"/>
      <c r="DO513" s="1981"/>
      <c r="DP513" s="1981"/>
      <c r="DQ513" s="1010"/>
      <c r="DR513" s="1981"/>
      <c r="DS513" s="1981"/>
      <c r="DT513" s="1981"/>
      <c r="DU513" s="1981"/>
      <c r="DV513" s="1981"/>
      <c r="DW513" s="1010"/>
      <c r="DX513" s="1944"/>
      <c r="DZ513" s="1546"/>
    </row>
    <row r="514" spans="1:130" outlineLevel="1">
      <c r="A514" s="1544" t="s">
        <v>766</v>
      </c>
      <c r="B514" s="1980"/>
      <c r="C514" s="1273"/>
      <c r="D514" s="1273"/>
      <c r="E514" s="1273"/>
      <c r="F514" s="1273"/>
      <c r="G514" s="1010"/>
      <c r="H514" s="1273"/>
      <c r="I514" s="1273"/>
      <c r="J514" s="1273"/>
      <c r="K514" s="1273"/>
      <c r="L514" s="1273"/>
      <c r="M514" s="1010"/>
      <c r="N514" s="181"/>
      <c r="O514" s="1273"/>
      <c r="P514" s="1273"/>
      <c r="Q514" s="1273"/>
      <c r="R514" s="1273"/>
      <c r="S514" s="1010"/>
      <c r="T514" s="181"/>
      <c r="U514" s="1273"/>
      <c r="V514" s="1273"/>
      <c r="W514" s="1273"/>
      <c r="X514" s="1273"/>
      <c r="Y514" s="1010"/>
      <c r="Z514" s="1981"/>
      <c r="AA514" s="1273"/>
      <c r="AB514" s="1273"/>
      <c r="AC514" s="1273"/>
      <c r="AD514" s="1273"/>
      <c r="AE514" s="1010"/>
      <c r="AF514" s="1981"/>
      <c r="AG514" s="1273"/>
      <c r="AH514" s="1273"/>
      <c r="AI514" s="1273"/>
      <c r="AJ514" s="1273"/>
      <c r="AK514" s="1010"/>
      <c r="AL514" s="1273"/>
      <c r="AM514" s="1273"/>
      <c r="AN514" s="1273"/>
      <c r="AO514" s="1273"/>
      <c r="AP514" s="1273"/>
      <c r="AQ514" s="1010"/>
      <c r="AR514" s="1273"/>
      <c r="AS514" s="1273"/>
      <c r="AT514" s="1273"/>
      <c r="AU514" s="1273"/>
      <c r="AV514" s="1273"/>
      <c r="AW514" s="1010"/>
      <c r="AX514" s="1981"/>
      <c r="AY514" s="1273">
        <f>AY489+(AY512*(AY435/AY471))</f>
        <v>75.70570732322075</v>
      </c>
      <c r="AZ514" s="1273">
        <f>AZ489+(AZ512*(AZ435/AZ471))</f>
        <v>60.402058085051728</v>
      </c>
      <c r="BA514" s="1273">
        <f>BA489+(BA512*(BA435/BA471))</f>
        <v>84.818126349571088</v>
      </c>
      <c r="BB514" s="1273">
        <f>BB489+(BB512*(BB435/BB471))</f>
        <v>71.664971974228123</v>
      </c>
      <c r="BC514" s="1010">
        <f>SUM(AY514:BB514)</f>
        <v>292.59086373207168</v>
      </c>
      <c r="BD514" s="1981"/>
      <c r="BE514" s="1273">
        <f>BE489+(BE512*(BE435/BE471))</f>
        <v>39.653631284916202</v>
      </c>
      <c r="BF514" s="1273">
        <f>BF489+(BF512*(BF435/BF471))</f>
        <v>49.104477611940297</v>
      </c>
      <c r="BG514" s="1273">
        <f>BG489+(BG512*(BG435/BG471))</f>
        <v>60.387596899224803</v>
      </c>
      <c r="BH514" s="1273">
        <f>BH489+(BH512*(BH435/BH471))</f>
        <v>58.163945133899411</v>
      </c>
      <c r="BI514" s="1010">
        <f>SUM(BE514:BH514)</f>
        <v>207.30965092998071</v>
      </c>
      <c r="BJ514" s="1981"/>
      <c r="BK514" s="1273">
        <f>BK489+(BK512*(BK435/BK471))</f>
        <v>36.43243545010467</v>
      </c>
      <c r="BL514" s="1273">
        <f>BL489+(BL512*(BL435/BL471))</f>
        <v>25.450288590604067</v>
      </c>
      <c r="BM514" s="1273">
        <f>BM489+(BM512*(BM435/BM471))</f>
        <v>5.2042705735660846</v>
      </c>
      <c r="BN514" s="1273">
        <f>BN489+(BN512*(BN435/BN471))</f>
        <v>8.8608487746563185</v>
      </c>
      <c r="BO514" s="1010">
        <f>SUM(BK514:BN514)</f>
        <v>75.947843388931148</v>
      </c>
      <c r="BP514" s="1981"/>
      <c r="BQ514" s="1273">
        <f>BQ489+(BQ512*(BQ435/BQ471))</f>
        <v>212.87733458806653</v>
      </c>
      <c r="BR514" s="1273">
        <f>BR489+(BR512*(BR435/BR471))</f>
        <v>42.309190957763313</v>
      </c>
      <c r="BS514" s="1273">
        <f>BS489+(BS512*(BS435/BS471))</f>
        <v>278.4902337525416</v>
      </c>
      <c r="BT514" s="1273">
        <f>BT489+(BT512*(BT435/BT471))</f>
        <v>250.97461159402269</v>
      </c>
      <c r="BU514" s="1010">
        <f>SUM(BQ514:BT514)</f>
        <v>784.6513708923942</v>
      </c>
      <c r="BV514" s="1981"/>
      <c r="BW514" s="1273">
        <f>BW489+(BW512*(BW435/BW471))</f>
        <v>220.19370503597122</v>
      </c>
      <c r="BX514" s="1273">
        <f>BX489+(BX512*(BX435/BX471))</f>
        <v>54.828298999411444</v>
      </c>
      <c r="BY514" s="1273">
        <f>BY489+(BY512*(BY435/BY471))</f>
        <v>276.51169179229481</v>
      </c>
      <c r="BZ514" s="1273">
        <f>BZ489+(BZ512*(BZ435/BZ471))</f>
        <v>277.02</v>
      </c>
      <c r="CA514" s="1010">
        <f>SUM(BW514:BZ514)</f>
        <v>828.55369582767753</v>
      </c>
      <c r="CB514" s="1981"/>
      <c r="CC514" s="1981"/>
      <c r="CD514" s="1981"/>
      <c r="CE514" s="1981"/>
      <c r="CF514" s="1981"/>
      <c r="CG514" s="1010"/>
      <c r="CH514" s="1981"/>
      <c r="CI514" s="1981"/>
      <c r="CJ514" s="1981"/>
      <c r="CK514" s="1981"/>
      <c r="CL514" s="1981"/>
      <c r="CM514" s="1010"/>
      <c r="CN514" s="1981"/>
      <c r="CO514" s="1981"/>
      <c r="CP514" s="1981"/>
      <c r="CQ514" s="1981"/>
      <c r="CR514" s="1981"/>
      <c r="CS514" s="1010"/>
      <c r="CT514" s="1981"/>
      <c r="CU514" s="1981"/>
      <c r="CV514" s="1981"/>
      <c r="CW514" s="1981"/>
      <c r="CX514" s="1981"/>
      <c r="CY514" s="1010"/>
      <c r="CZ514" s="1981"/>
      <c r="DA514" s="1981"/>
      <c r="DB514" s="1981"/>
      <c r="DC514" s="1981"/>
      <c r="DD514" s="1981"/>
      <c r="DE514" s="1010"/>
      <c r="DF514" s="1981"/>
      <c r="DG514" s="1981"/>
      <c r="DH514" s="1981"/>
      <c r="DI514" s="1981"/>
      <c r="DJ514" s="1981"/>
      <c r="DK514" s="1010"/>
      <c r="DL514" s="1981"/>
      <c r="DM514" s="1981"/>
      <c r="DN514" s="1981"/>
      <c r="DO514" s="1981"/>
      <c r="DP514" s="1981"/>
      <c r="DQ514" s="1010"/>
      <c r="DR514" s="1981"/>
      <c r="DS514" s="1981"/>
      <c r="DT514" s="1981"/>
      <c r="DU514" s="1981"/>
      <c r="DV514" s="1981"/>
      <c r="DW514" s="1010"/>
      <c r="DX514" s="1944"/>
      <c r="DZ514" s="1546"/>
    </row>
    <row r="515" spans="1:130" outlineLevel="1">
      <c r="A515" s="1544" t="s">
        <v>767</v>
      </c>
      <c r="B515" s="1980"/>
      <c r="C515" s="175"/>
      <c r="D515" s="175"/>
      <c r="E515" s="175"/>
      <c r="F515" s="175"/>
      <c r="G515" s="176"/>
      <c r="H515" s="175"/>
      <c r="I515" s="175"/>
      <c r="J515" s="175"/>
      <c r="K515" s="175"/>
      <c r="L515" s="175"/>
      <c r="M515" s="176"/>
      <c r="N515" s="181"/>
      <c r="O515" s="175"/>
      <c r="P515" s="175"/>
      <c r="Q515" s="175"/>
      <c r="R515" s="175"/>
      <c r="S515" s="176"/>
      <c r="T515" s="181"/>
      <c r="U515" s="175"/>
      <c r="V515" s="175"/>
      <c r="W515" s="175"/>
      <c r="X515" s="175"/>
      <c r="Y515" s="176"/>
      <c r="Z515" s="1981"/>
      <c r="AA515" s="175"/>
      <c r="AB515" s="175"/>
      <c r="AC515" s="175"/>
      <c r="AD515" s="175"/>
      <c r="AE515" s="176"/>
      <c r="AF515" s="1981"/>
      <c r="AG515" s="175"/>
      <c r="AH515" s="175"/>
      <c r="AI515" s="175"/>
      <c r="AJ515" s="175"/>
      <c r="AK515" s="176"/>
      <c r="AL515" s="1273"/>
      <c r="AM515" s="175"/>
      <c r="AN515" s="175"/>
      <c r="AO515" s="175"/>
      <c r="AP515" s="175"/>
      <c r="AQ515" s="176"/>
      <c r="AR515" s="175"/>
      <c r="AS515" s="175"/>
      <c r="AT515" s="175"/>
      <c r="AU515" s="175"/>
      <c r="AV515" s="175"/>
      <c r="AW515" s="176"/>
      <c r="AX515" s="1981"/>
      <c r="AY515" s="175">
        <f>AY514/AY435</f>
        <v>0.19263538759089249</v>
      </c>
      <c r="AZ515" s="175">
        <f>AZ514/AZ435</f>
        <v>0.17014664249310346</v>
      </c>
      <c r="BA515" s="175">
        <f>BA514/BA435</f>
        <v>0.23959922697618952</v>
      </c>
      <c r="BB515" s="175">
        <f>BB514/BB435</f>
        <v>0.20593382751214978</v>
      </c>
      <c r="BC515" s="176">
        <f>BC514/BC435</f>
        <v>0.20178680257384254</v>
      </c>
      <c r="BD515" s="1981"/>
      <c r="BE515" s="175">
        <f>BE514/BE435</f>
        <v>0.11265236160487557</v>
      </c>
      <c r="BF515" s="175">
        <f>BF514/BF435</f>
        <v>0.1352740430081</v>
      </c>
      <c r="BG515" s="175">
        <f>BG514/BG435</f>
        <v>0.15563813633820825</v>
      </c>
      <c r="BH515" s="175">
        <f>BH514/BH435</f>
        <v>0.15346687370422007</v>
      </c>
      <c r="BI515" s="176">
        <f>BI514/BI435</f>
        <v>0.13988505460862397</v>
      </c>
      <c r="BJ515" s="1981"/>
      <c r="BK515" s="175">
        <f>BK514/BK435</f>
        <v>0.10205163991625958</v>
      </c>
      <c r="BL515" s="175">
        <f>BL514/BL435</f>
        <v>6.6798657718120907E-2</v>
      </c>
      <c r="BM515" s="175">
        <f>BM514/BM435</f>
        <v>1.1963840399002494E-2</v>
      </c>
      <c r="BN515" s="175">
        <f>BN514/BN435</f>
        <v>1.9055588762701761E-2</v>
      </c>
      <c r="BO515" s="176">
        <f>BO514/BO435</f>
        <v>4.6366204755147224E-2</v>
      </c>
      <c r="BP515" s="1981"/>
      <c r="BQ515" s="175">
        <f>BQ514/BQ435</f>
        <v>0.45486609954715068</v>
      </c>
      <c r="BR515" s="175">
        <f>BR514/BR435</f>
        <v>8.7596668649613491E-2</v>
      </c>
      <c r="BS515" s="175">
        <f>BS514/BS435</f>
        <v>0.5449906727055609</v>
      </c>
      <c r="BT515" s="175">
        <f>BT514/BT435</f>
        <v>0.49895549024656599</v>
      </c>
      <c r="BU515" s="176">
        <f>BU514/BU435</f>
        <v>0.39931367475439911</v>
      </c>
      <c r="BV515" s="1981"/>
      <c r="BW515" s="175">
        <f>BW514/BW435</f>
        <v>0.43950839328537172</v>
      </c>
      <c r="BX515" s="175">
        <f>BX514/BX435</f>
        <v>0.10708652148322548</v>
      </c>
      <c r="BY515" s="175">
        <f>BY514/BY435</f>
        <v>0.52469011725293135</v>
      </c>
      <c r="BZ515" s="175">
        <f>BZ514/BZ435</f>
        <v>0.53999999999999992</v>
      </c>
      <c r="CA515" s="176">
        <f>CA514/CA435</f>
        <v>0.40358192685225402</v>
      </c>
      <c r="CB515" s="1981"/>
      <c r="CC515" s="1981"/>
      <c r="CD515" s="1981"/>
      <c r="CE515" s="1981"/>
      <c r="CF515" s="1981"/>
      <c r="CG515" s="1010"/>
      <c r="CH515" s="1981"/>
      <c r="CI515" s="1981"/>
      <c r="CJ515" s="1981"/>
      <c r="CK515" s="1981"/>
      <c r="CL515" s="1981"/>
      <c r="CM515" s="1010"/>
      <c r="CN515" s="1981"/>
      <c r="CO515" s="1981"/>
      <c r="CP515" s="1981"/>
      <c r="CQ515" s="1981"/>
      <c r="CR515" s="1981"/>
      <c r="CS515" s="1010"/>
      <c r="CT515" s="1981"/>
      <c r="CU515" s="1981"/>
      <c r="CV515" s="1981"/>
      <c r="CW515" s="1981"/>
      <c r="CX515" s="1981"/>
      <c r="CY515" s="1010"/>
      <c r="CZ515" s="1981"/>
      <c r="DA515" s="1981"/>
      <c r="DB515" s="1981"/>
      <c r="DC515" s="1981"/>
      <c r="DD515" s="1981"/>
      <c r="DE515" s="1010"/>
      <c r="DF515" s="1981"/>
      <c r="DG515" s="1981"/>
      <c r="DH515" s="1981"/>
      <c r="DI515" s="1981"/>
      <c r="DJ515" s="1981"/>
      <c r="DK515" s="1010"/>
      <c r="DL515" s="1981"/>
      <c r="DM515" s="1981"/>
      <c r="DN515" s="1981"/>
      <c r="DO515" s="1981"/>
      <c r="DP515" s="1981"/>
      <c r="DQ515" s="1010"/>
      <c r="DR515" s="1981"/>
      <c r="DS515" s="1981"/>
      <c r="DT515" s="1981"/>
      <c r="DU515" s="1981"/>
      <c r="DV515" s="1981"/>
      <c r="DW515" s="1010"/>
      <c r="DX515" s="1944"/>
      <c r="DZ515" s="1546"/>
    </row>
    <row r="516" spans="1:130" outlineLevel="1">
      <c r="A516" s="181"/>
      <c r="B516" s="1980"/>
      <c r="C516" s="1273"/>
      <c r="D516" s="1273"/>
      <c r="E516" s="1273"/>
      <c r="F516" s="1273"/>
      <c r="G516" s="1010"/>
      <c r="H516" s="1273"/>
      <c r="I516" s="1273"/>
      <c r="J516" s="1273"/>
      <c r="K516" s="1273"/>
      <c r="L516" s="1273"/>
      <c r="M516" s="1010"/>
      <c r="N516" s="181"/>
      <c r="O516" s="1273"/>
      <c r="P516" s="1273"/>
      <c r="Q516" s="1273"/>
      <c r="R516" s="1273"/>
      <c r="S516" s="1010"/>
      <c r="T516" s="181"/>
      <c r="U516" s="1273"/>
      <c r="V516" s="1273"/>
      <c r="W516" s="1273"/>
      <c r="X516" s="1273"/>
      <c r="Y516" s="1010"/>
      <c r="Z516" s="1981"/>
      <c r="AA516" s="1273"/>
      <c r="AB516" s="1273"/>
      <c r="AC516" s="1273"/>
      <c r="AD516" s="1273"/>
      <c r="AE516" s="1010"/>
      <c r="AF516" s="1981"/>
      <c r="AG516" s="1273"/>
      <c r="AH516" s="1273"/>
      <c r="AI516" s="1273"/>
      <c r="AJ516" s="1273"/>
      <c r="AK516" s="1010"/>
      <c r="AL516" s="1273"/>
      <c r="AM516" s="1273"/>
      <c r="AN516" s="1273"/>
      <c r="AO516" s="1273"/>
      <c r="AP516" s="1273"/>
      <c r="AQ516" s="1010"/>
      <c r="AR516" s="1273"/>
      <c r="AS516" s="1273"/>
      <c r="AT516" s="1273"/>
      <c r="AU516" s="1273"/>
      <c r="AV516" s="1273"/>
      <c r="AW516" s="1010"/>
      <c r="AX516" s="1981"/>
      <c r="AY516" s="1273"/>
      <c r="AZ516" s="1273"/>
      <c r="BA516" s="1273"/>
      <c r="BB516" s="1273"/>
      <c r="BC516" s="1010"/>
      <c r="BD516" s="1981"/>
      <c r="BE516" s="1273"/>
      <c r="BF516" s="1273"/>
      <c r="BG516" s="1273"/>
      <c r="BH516" s="1273"/>
      <c r="BI516" s="1010"/>
      <c r="BJ516" s="1981"/>
      <c r="BK516" s="1273"/>
      <c r="BL516" s="1273"/>
      <c r="BM516" s="1273"/>
      <c r="BN516" s="1273"/>
      <c r="BO516" s="1010"/>
      <c r="BP516" s="1981"/>
      <c r="BQ516" s="1273"/>
      <c r="BR516" s="1273"/>
      <c r="BS516" s="1273"/>
      <c r="BT516" s="1273"/>
      <c r="BU516" s="1010"/>
      <c r="BV516" s="1981"/>
      <c r="BW516" s="1273"/>
      <c r="BX516" s="1273"/>
      <c r="BY516" s="1273"/>
      <c r="BZ516" s="1273"/>
      <c r="CA516" s="1010"/>
      <c r="CB516" s="1981"/>
      <c r="CC516" s="1981"/>
      <c r="CD516" s="1981"/>
      <c r="CE516" s="1981"/>
      <c r="CF516" s="1981"/>
      <c r="CG516" s="1010"/>
      <c r="CH516" s="1981"/>
      <c r="CI516" s="1981"/>
      <c r="CJ516" s="1981"/>
      <c r="CK516" s="1981"/>
      <c r="CL516" s="1981"/>
      <c r="CM516" s="1010"/>
      <c r="CN516" s="1981"/>
      <c r="CO516" s="1981"/>
      <c r="CP516" s="1981"/>
      <c r="CQ516" s="1981"/>
      <c r="CR516" s="1981"/>
      <c r="CS516" s="1010"/>
      <c r="CT516" s="1981"/>
      <c r="CU516" s="1981"/>
      <c r="CV516" s="1981"/>
      <c r="CW516" s="1981"/>
      <c r="CX516" s="1981"/>
      <c r="CY516" s="1010"/>
      <c r="CZ516" s="1981"/>
      <c r="DA516" s="1981"/>
      <c r="DB516" s="1981"/>
      <c r="DC516" s="1981"/>
      <c r="DD516" s="1981"/>
      <c r="DE516" s="1010"/>
      <c r="DF516" s="1981"/>
      <c r="DG516" s="1981"/>
      <c r="DH516" s="1981"/>
      <c r="DI516" s="1981"/>
      <c r="DJ516" s="1981"/>
      <c r="DK516" s="1010"/>
      <c r="DL516" s="1981"/>
      <c r="DM516" s="1981"/>
      <c r="DN516" s="1981"/>
      <c r="DO516" s="1981"/>
      <c r="DP516" s="1981"/>
      <c r="DQ516" s="1010"/>
      <c r="DR516" s="1981"/>
      <c r="DS516" s="1981"/>
      <c r="DT516" s="1981"/>
      <c r="DU516" s="1981"/>
      <c r="DV516" s="1981"/>
      <c r="DW516" s="1010"/>
      <c r="DX516" s="1944"/>
      <c r="DZ516" s="1546"/>
    </row>
    <row r="517" spans="1:130" outlineLevel="1">
      <c r="A517" s="1544" t="s">
        <v>768</v>
      </c>
      <c r="B517" s="1980"/>
      <c r="C517" s="1273"/>
      <c r="D517" s="1273"/>
      <c r="E517" s="1273"/>
      <c r="F517" s="1273"/>
      <c r="G517" s="1010"/>
      <c r="H517" s="1273"/>
      <c r="I517" s="1273"/>
      <c r="J517" s="1273"/>
      <c r="K517" s="1273"/>
      <c r="L517" s="1273"/>
      <c r="M517" s="1010"/>
      <c r="N517" s="181"/>
      <c r="O517" s="1273"/>
      <c r="P517" s="1273"/>
      <c r="Q517" s="1273"/>
      <c r="R517" s="1273"/>
      <c r="S517" s="1010"/>
      <c r="T517" s="181"/>
      <c r="U517" s="1273"/>
      <c r="V517" s="1273"/>
      <c r="W517" s="1273"/>
      <c r="X517" s="1273"/>
      <c r="Y517" s="1010"/>
      <c r="Z517" s="1981"/>
      <c r="AA517" s="1273"/>
      <c r="AB517" s="1273"/>
      <c r="AC517" s="1273"/>
      <c r="AD517" s="1273"/>
      <c r="AE517" s="1010"/>
      <c r="AF517" s="1981"/>
      <c r="AG517" s="1273"/>
      <c r="AH517" s="1273"/>
      <c r="AI517" s="1273"/>
      <c r="AJ517" s="1273"/>
      <c r="AK517" s="1010"/>
      <c r="AL517" s="1273"/>
      <c r="AM517" s="1273"/>
      <c r="AN517" s="1273"/>
      <c r="AO517" s="1273"/>
      <c r="AP517" s="1273"/>
      <c r="AQ517" s="1010"/>
      <c r="AR517" s="1273"/>
      <c r="AS517" s="1273"/>
      <c r="AT517" s="1273"/>
      <c r="AU517" s="1273"/>
      <c r="AV517" s="1273"/>
      <c r="AW517" s="1010"/>
      <c r="AX517" s="1981"/>
      <c r="AY517" s="1273">
        <f>AY493+(AY512*(AY445/AY471))</f>
        <v>193.12543351130228</v>
      </c>
      <c r="AZ517" s="1273">
        <f>AZ493+(AZ512*(AZ445/AZ471))</f>
        <v>202.4807832980764</v>
      </c>
      <c r="BA517" s="1273">
        <f>BA493+(BA512*(BA445/BA471))</f>
        <v>223.03688266407809</v>
      </c>
      <c r="BB517" s="1273">
        <f>BB493+(BB512*(BB445/BB471))</f>
        <v>208.86687809453355</v>
      </c>
      <c r="BC517" s="1010">
        <f>BC493+(BC512*(BC445/BC471))</f>
        <v>827.55495042671294</v>
      </c>
      <c r="BD517" s="1981"/>
      <c r="BE517" s="1273">
        <f>BE493+(BE512*(BE445/BE471))</f>
        <v>200.75698324022346</v>
      </c>
      <c r="BF517" s="1273">
        <f>BF493+(BF512*(BF445/BF471))</f>
        <v>213.12347354138399</v>
      </c>
      <c r="BG517" s="1273">
        <f>BG493+(BG512*(BG445/BG471))</f>
        <v>222.23255813953489</v>
      </c>
      <c r="BH517" s="1273">
        <f>BH493+(BH512*(BH445/BH471))</f>
        <v>208.30764206401045</v>
      </c>
      <c r="BI517" s="1010">
        <f>BI493+(BI512*(BI445/BI471))</f>
        <v>844.41737677527158</v>
      </c>
      <c r="BJ517" s="1981"/>
      <c r="BK517" s="1273">
        <f>BK493+(BK512*(BK445/BK471))</f>
        <v>207.71505931612</v>
      </c>
      <c r="BL517" s="1273">
        <f>BL493+(BL512*(BL445/BL471))</f>
        <v>202.5168523489933</v>
      </c>
      <c r="BM517" s="1273">
        <f>BM493+(BM512*(BM445/BM471))</f>
        <v>211.17830423940151</v>
      </c>
      <c r="BN517" s="1273">
        <f>BN493+(BN512*(BN445/BN471))</f>
        <v>218.50879856545129</v>
      </c>
      <c r="BO517" s="1010">
        <f>BO493+(BO512*(BO445/BO471))</f>
        <v>839.64105645161294</v>
      </c>
      <c r="BP517" s="1981"/>
      <c r="BQ517" s="1273">
        <f>BQ493+(BQ512*(BQ445/BQ471))</f>
        <v>438.71506142964904</v>
      </c>
      <c r="BR517" s="1273">
        <f>BR493+(BR512*(BR445/BR471))</f>
        <v>186.09598453301612</v>
      </c>
      <c r="BS517" s="1273">
        <f>BS493+(BS512*(BS445/BS471))</f>
        <v>410.29924505933104</v>
      </c>
      <c r="BT517" s="1273">
        <f>BT493+(BT512*(BT445/BT471))</f>
        <v>359.89269473572057</v>
      </c>
      <c r="BU517" s="1010">
        <f>SUM(BQ517:BT517)</f>
        <v>1395.0029857577167</v>
      </c>
      <c r="BV517" s="1981"/>
      <c r="BW517" s="1273">
        <f>BW493+(BW512*(BW445/BW471))</f>
        <v>449.39290167865704</v>
      </c>
      <c r="BX517" s="1273">
        <f>BX493+(BX512*(BX445/BX471))</f>
        <v>242.21648028251911</v>
      </c>
      <c r="BY517" s="1273">
        <f>BY493+(BY512*(BY445/BY471))</f>
        <v>535.92361809045224</v>
      </c>
      <c r="BZ517" s="1273">
        <f>BZ493+(BZ512*(BZ445/BZ471))</f>
        <v>393.08000000000004</v>
      </c>
      <c r="CA517" s="1010">
        <f>SUM(BW517:BZ517)</f>
        <v>1620.6130000516282</v>
      </c>
      <c r="CB517" s="1981"/>
      <c r="CC517" s="1981"/>
      <c r="CD517" s="1981"/>
      <c r="CE517" s="1981"/>
      <c r="CF517" s="1981"/>
      <c r="CG517" s="1010"/>
      <c r="CH517" s="1981"/>
      <c r="CI517" s="1981"/>
      <c r="CJ517" s="1981"/>
      <c r="CK517" s="1981"/>
      <c r="CL517" s="1981"/>
      <c r="CM517" s="1010"/>
      <c r="CN517" s="1981"/>
      <c r="CO517" s="1981"/>
      <c r="CP517" s="1981"/>
      <c r="CQ517" s="1981"/>
      <c r="CR517" s="1981"/>
      <c r="CS517" s="1010"/>
      <c r="CT517" s="1981"/>
      <c r="CU517" s="1981"/>
      <c r="CV517" s="1981"/>
      <c r="CW517" s="1981"/>
      <c r="CX517" s="1981"/>
      <c r="CY517" s="1010"/>
      <c r="CZ517" s="1981"/>
      <c r="DA517" s="1981"/>
      <c r="DB517" s="1981"/>
      <c r="DC517" s="1981"/>
      <c r="DD517" s="1981"/>
      <c r="DE517" s="1010"/>
      <c r="DF517" s="1981"/>
      <c r="DG517" s="1981"/>
      <c r="DH517" s="1981"/>
      <c r="DI517" s="1981"/>
      <c r="DJ517" s="1981"/>
      <c r="DK517" s="1010"/>
      <c r="DL517" s="1981"/>
      <c r="DM517" s="1981"/>
      <c r="DN517" s="1981"/>
      <c r="DO517" s="1981"/>
      <c r="DP517" s="1981"/>
      <c r="DQ517" s="1010"/>
      <c r="DR517" s="1981"/>
      <c r="DS517" s="1981"/>
      <c r="DT517" s="1981"/>
      <c r="DU517" s="1981"/>
      <c r="DV517" s="1981"/>
      <c r="DW517" s="1010"/>
      <c r="DX517" s="1944"/>
      <c r="DZ517" s="1546"/>
    </row>
    <row r="518" spans="1:130" outlineLevel="1">
      <c r="A518" s="1544" t="s">
        <v>769</v>
      </c>
      <c r="B518" s="1980"/>
      <c r="C518" s="175"/>
      <c r="D518" s="175"/>
      <c r="E518" s="175"/>
      <c r="F518" s="175"/>
      <c r="G518" s="176"/>
      <c r="H518" s="175"/>
      <c r="I518" s="175"/>
      <c r="J518" s="175"/>
      <c r="K518" s="175"/>
      <c r="L518" s="175"/>
      <c r="M518" s="176"/>
      <c r="N518" s="181"/>
      <c r="O518" s="175"/>
      <c r="P518" s="175"/>
      <c r="Q518" s="175"/>
      <c r="R518" s="175"/>
      <c r="S518" s="176"/>
      <c r="T518" s="181"/>
      <c r="U518" s="175"/>
      <c r="V518" s="175"/>
      <c r="W518" s="175"/>
      <c r="X518" s="175"/>
      <c r="Y518" s="176"/>
      <c r="Z518" s="1981"/>
      <c r="AA518" s="175"/>
      <c r="AB518" s="175"/>
      <c r="AC518" s="175"/>
      <c r="AD518" s="175"/>
      <c r="AE518" s="176"/>
      <c r="AF518" s="1981"/>
      <c r="AG518" s="175"/>
      <c r="AH518" s="175"/>
      <c r="AI518" s="175"/>
      <c r="AJ518" s="175"/>
      <c r="AK518" s="176"/>
      <c r="AL518" s="1273"/>
      <c r="AM518" s="175"/>
      <c r="AN518" s="175"/>
      <c r="AO518" s="175"/>
      <c r="AP518" s="175"/>
      <c r="AQ518" s="176"/>
      <c r="AR518" s="175"/>
      <c r="AS518" s="175"/>
      <c r="AT518" s="175"/>
      <c r="AU518" s="175"/>
      <c r="AV518" s="175"/>
      <c r="AW518" s="176"/>
      <c r="AX518" s="1981"/>
      <c r="AY518" s="175">
        <f>AY517/AY445</f>
        <v>0.29041418573128164</v>
      </c>
      <c r="AZ518" s="175">
        <f>AZ517/AZ445</f>
        <v>0.32605601175213589</v>
      </c>
      <c r="BA518" s="175">
        <f>BA517/BA445</f>
        <v>0.35915762103716281</v>
      </c>
      <c r="BB518" s="175">
        <f>BB517/BB445</f>
        <v>0.35642811961524495</v>
      </c>
      <c r="BC518" s="176">
        <f>BC517/BC445</f>
        <v>0.33195144421448575</v>
      </c>
      <c r="BD518" s="1981"/>
      <c r="BE518" s="175">
        <f>BE517/BE445</f>
        <v>0.36303251942174225</v>
      </c>
      <c r="BF518" s="175">
        <f>BF517/BF445</f>
        <v>0.37854968657439431</v>
      </c>
      <c r="BG518" s="175">
        <f>BG517/BG445</f>
        <v>0.37412888575679276</v>
      </c>
      <c r="BH518" s="175">
        <f>BH517/BH445</f>
        <v>0.36101844378511344</v>
      </c>
      <c r="BI518" s="176">
        <f>BI517/BI445</f>
        <v>0.36922491332543578</v>
      </c>
      <c r="BJ518" s="1981"/>
      <c r="BK518" s="175">
        <f>BK517/BK445</f>
        <v>0.39640278495442749</v>
      </c>
      <c r="BL518" s="175">
        <f>BL517/BL445</f>
        <v>0.36358501319388381</v>
      </c>
      <c r="BM518" s="175">
        <f>BM517/BM445</f>
        <v>0.35196384039900253</v>
      </c>
      <c r="BN518" s="175">
        <f>BN517/BN445</f>
        <v>0.34905558876270176</v>
      </c>
      <c r="BO518" s="176">
        <f>BO517/BO445</f>
        <v>0.36395364388886559</v>
      </c>
      <c r="BP518" s="1981"/>
      <c r="BQ518" s="175">
        <f>BQ517/BQ445</f>
        <v>0.73486609954715088</v>
      </c>
      <c r="BR518" s="175">
        <f>BR517/BR445</f>
        <v>0.30759666864961344</v>
      </c>
      <c r="BS518" s="175">
        <f>BS517/BS445</f>
        <v>0.66499067270556089</v>
      </c>
      <c r="BT518" s="175">
        <f>BT517/BT445</f>
        <v>0.60895549024656614</v>
      </c>
      <c r="BU518" s="176"/>
      <c r="BV518" s="1981"/>
      <c r="BW518" s="175">
        <f>BW517/BW445</f>
        <v>0.76950839328537168</v>
      </c>
      <c r="BX518" s="175">
        <f>BX517/BX445</f>
        <v>0.40708652148322538</v>
      </c>
      <c r="BY518" s="175">
        <f>BY517/BY445</f>
        <v>0.80469011725293127</v>
      </c>
      <c r="BZ518" s="175">
        <f>BZ517/BZ445</f>
        <v>0.62000000000000011</v>
      </c>
      <c r="CA518" s="176"/>
      <c r="CB518" s="1981"/>
      <c r="CC518" s="1981"/>
      <c r="CD518" s="1981"/>
      <c r="CE518" s="1981"/>
      <c r="CF518" s="1981"/>
      <c r="CG518" s="1010"/>
      <c r="CH518" s="1981"/>
      <c r="CI518" s="1981"/>
      <c r="CJ518" s="1981"/>
      <c r="CK518" s="1981"/>
      <c r="CL518" s="1981"/>
      <c r="CM518" s="1010"/>
      <c r="CN518" s="1981"/>
      <c r="CO518" s="1981"/>
      <c r="CP518" s="1981"/>
      <c r="CQ518" s="1981"/>
      <c r="CR518" s="1981"/>
      <c r="CS518" s="1010"/>
      <c r="CT518" s="1981"/>
      <c r="CU518" s="1981"/>
      <c r="CV518" s="1981"/>
      <c r="CW518" s="1981"/>
      <c r="CX518" s="1981"/>
      <c r="CY518" s="1010"/>
      <c r="CZ518" s="1981"/>
      <c r="DA518" s="1981"/>
      <c r="DB518" s="1981"/>
      <c r="DC518" s="1981"/>
      <c r="DD518" s="1981"/>
      <c r="DE518" s="1010"/>
      <c r="DF518" s="1981"/>
      <c r="DG518" s="1981"/>
      <c r="DH518" s="1981"/>
      <c r="DI518" s="1981"/>
      <c r="DJ518" s="1981"/>
      <c r="DK518" s="1010"/>
      <c r="DL518" s="1981"/>
      <c r="DM518" s="1981"/>
      <c r="DN518" s="1981"/>
      <c r="DO518" s="1981"/>
      <c r="DP518" s="1981"/>
      <c r="DQ518" s="1010"/>
      <c r="DR518" s="1981"/>
      <c r="DS518" s="1981"/>
      <c r="DT518" s="1981"/>
      <c r="DU518" s="1981"/>
      <c r="DV518" s="1981"/>
      <c r="DW518" s="1010"/>
      <c r="DX518" s="1944"/>
      <c r="DZ518" s="1546"/>
    </row>
    <row r="519" spans="1:130" outlineLevel="1">
      <c r="A519" s="1557"/>
      <c r="B519" s="1576"/>
      <c r="C519" s="1620"/>
      <c r="D519" s="1620"/>
      <c r="E519" s="1620"/>
      <c r="F519" s="1620"/>
      <c r="G519" s="1042"/>
      <c r="H519" s="1620"/>
      <c r="I519" s="1620"/>
      <c r="J519" s="1620"/>
      <c r="K519" s="1620"/>
      <c r="L519" s="1620"/>
      <c r="M519" s="1042"/>
      <c r="N519" s="1041"/>
      <c r="O519" s="1620"/>
      <c r="P519" s="1620"/>
      <c r="Q519" s="1620"/>
      <c r="R519" s="1620"/>
      <c r="S519" s="1042"/>
      <c r="T519" s="1041"/>
      <c r="U519" s="1620"/>
      <c r="V519" s="1620"/>
      <c r="W519" s="1620"/>
      <c r="X519" s="1620"/>
      <c r="Y519" s="1042"/>
      <c r="Z519" s="1041"/>
      <c r="AA519" s="1620"/>
      <c r="AB519" s="1620"/>
      <c r="AC519" s="1620"/>
      <c r="AD519" s="1620"/>
      <c r="AE519" s="1042"/>
      <c r="AF519" s="1041"/>
      <c r="AG519" s="1620"/>
      <c r="AH519" s="1620"/>
      <c r="AI519" s="1620"/>
      <c r="AJ519" s="1620"/>
      <c r="AK519" s="1042"/>
      <c r="AL519" s="1041"/>
      <c r="AM519" s="1620"/>
      <c r="AN519" s="1620"/>
      <c r="AO519" s="1620"/>
      <c r="AP519" s="1620"/>
      <c r="AQ519" s="1042"/>
      <c r="AR519" s="1620"/>
      <c r="AS519" s="1620"/>
      <c r="AT519" s="1620"/>
      <c r="AU519" s="1620"/>
      <c r="AV519" s="1620"/>
      <c r="AW519" s="1042"/>
      <c r="AX519" s="1041"/>
      <c r="AY519" s="1620"/>
      <c r="AZ519" s="1620"/>
      <c r="BA519" s="1620"/>
      <c r="BB519" s="1620"/>
      <c r="BC519" s="1042"/>
      <c r="BD519" s="1041"/>
      <c r="BE519" s="1620"/>
      <c r="BF519" s="1620"/>
      <c r="BG519" s="1620"/>
      <c r="BH519" s="1620"/>
      <c r="BI519" s="1042"/>
      <c r="BJ519" s="1041"/>
      <c r="BK519" s="1620"/>
      <c r="BL519" s="1620"/>
      <c r="BM519" s="1620"/>
      <c r="BN519" s="1620"/>
      <c r="BO519" s="1042"/>
      <c r="BP519" s="1041"/>
      <c r="BQ519" s="1620"/>
      <c r="BR519" s="1620"/>
      <c r="BS519" s="1620"/>
      <c r="BT519" s="1620"/>
      <c r="BU519" s="1042"/>
      <c r="BV519" s="1041"/>
      <c r="BW519" s="1620"/>
      <c r="BX519" s="1620"/>
      <c r="BY519" s="1620"/>
      <c r="BZ519" s="1620"/>
      <c r="CA519" s="1042"/>
      <c r="CB519" s="1041"/>
      <c r="CC519" s="1620"/>
      <c r="CD519" s="1620"/>
      <c r="CE519" s="1620"/>
      <c r="CF519" s="1620"/>
      <c r="CG519" s="1042"/>
      <c r="CH519" s="1041"/>
      <c r="CI519" s="1620"/>
      <c r="CJ519" s="1620"/>
      <c r="CK519" s="1620"/>
      <c r="CL519" s="1620"/>
      <c r="CM519" s="1042"/>
      <c r="CN519" s="1041"/>
      <c r="CO519" s="1620"/>
      <c r="CP519" s="1620"/>
      <c r="CQ519" s="1620"/>
      <c r="CR519" s="1620"/>
      <c r="CS519" s="1042"/>
      <c r="CT519" s="1041"/>
      <c r="CU519" s="1620"/>
      <c r="CV519" s="1620"/>
      <c r="CW519" s="1620"/>
      <c r="CX519" s="1620"/>
      <c r="CY519" s="1042"/>
      <c r="CZ519" s="1041"/>
      <c r="DA519" s="1620"/>
      <c r="DB519" s="1620"/>
      <c r="DC519" s="1620"/>
      <c r="DD519" s="1620"/>
      <c r="DE519" s="1042"/>
      <c r="DF519" s="1041"/>
      <c r="DG519" s="1620"/>
      <c r="DH519" s="1620"/>
      <c r="DI519" s="1620"/>
      <c r="DJ519" s="1620"/>
      <c r="DK519" s="1042"/>
      <c r="DL519" s="1041"/>
      <c r="DM519" s="1620"/>
      <c r="DN519" s="1620"/>
      <c r="DO519" s="1620"/>
      <c r="DP519" s="1620"/>
      <c r="DQ519" s="1042"/>
      <c r="DR519" s="1041"/>
      <c r="DS519" s="1620"/>
      <c r="DT519" s="1620"/>
      <c r="DU519" s="1620"/>
      <c r="DV519" s="1620"/>
      <c r="DW519" s="1042"/>
      <c r="DX519" s="1694"/>
      <c r="DZ519" s="1546"/>
    </row>
    <row r="520" spans="1:130" outlineLevel="1">
      <c r="A520" s="1544" t="s">
        <v>770</v>
      </c>
      <c r="B520" s="1980"/>
      <c r="C520" s="1273"/>
      <c r="D520" s="1273"/>
      <c r="E520" s="1273"/>
      <c r="F520" s="1273"/>
      <c r="G520" s="1010"/>
      <c r="H520" s="1273"/>
      <c r="I520" s="1273"/>
      <c r="J520" s="1273"/>
      <c r="K520" s="1273"/>
      <c r="L520" s="1273"/>
      <c r="M520" s="1010"/>
      <c r="N520" s="181"/>
      <c r="O520" s="1273"/>
      <c r="P520" s="1273"/>
      <c r="Q520" s="1273"/>
      <c r="R520" s="1273"/>
      <c r="S520" s="1010"/>
      <c r="T520" s="181"/>
      <c r="U520" s="1273"/>
      <c r="V520" s="1273"/>
      <c r="W520" s="1273"/>
      <c r="X520" s="1273"/>
      <c r="Y520" s="1010"/>
      <c r="Z520" s="1981"/>
      <c r="AA520" s="1273"/>
      <c r="AB520" s="1273"/>
      <c r="AC520" s="1273"/>
      <c r="AD520" s="1273"/>
      <c r="AE520" s="1010"/>
      <c r="AF520" s="1981"/>
      <c r="AG520" s="1273"/>
      <c r="AH520" s="1273"/>
      <c r="AI520" s="1273"/>
      <c r="AJ520" s="1273"/>
      <c r="AK520" s="1010"/>
      <c r="AL520" s="1273"/>
      <c r="AM520" s="1273"/>
      <c r="AN520" s="1273"/>
      <c r="AO520" s="1273"/>
      <c r="AP520" s="1273"/>
      <c r="AQ520" s="1010"/>
      <c r="AR520" s="1273"/>
      <c r="AS520" s="1273"/>
      <c r="AT520" s="1273"/>
      <c r="AU520" s="1273"/>
      <c r="AV520" s="1273"/>
      <c r="AW520" s="1010"/>
      <c r="AX520" s="1981"/>
      <c r="AY520" s="1273">
        <f>AY497+(AY512*(AY456/AY471))</f>
        <v>-8.6089443287875564</v>
      </c>
      <c r="AZ520" s="1273">
        <f>AZ497+(AZ512*(AZ456/AZ471))</f>
        <v>-8.3075660821256925</v>
      </c>
      <c r="BA520" s="1273">
        <f>BA497+(BA512*(BA456/BA471))</f>
        <v>4.6681907327799586</v>
      </c>
      <c r="BB520" s="1273">
        <f>BB497+(BB512*(BB456/BB471))</f>
        <v>1.2293883372737593</v>
      </c>
      <c r="BC520" s="1010">
        <f>BC497+(BC512*(BC456/BC471))</f>
        <v>-11.019938413651545</v>
      </c>
      <c r="BD520" s="1981"/>
      <c r="BE520" s="1273">
        <f>BE497+(BE512*(BE456/BE471))</f>
        <v>-3.7150837988826808</v>
      </c>
      <c r="BF520" s="1273">
        <f>BF497+(BF512*(BF456/BF471))</f>
        <v>4.6580732700135687</v>
      </c>
      <c r="BG520" s="1273">
        <f>BG497+(BG512*(BG456/BG471))</f>
        <v>1.1085271317829459</v>
      </c>
      <c r="BH520" s="1273">
        <f>BH497+(BH512*(BH456/BH471))</f>
        <v>1.844546048334422</v>
      </c>
      <c r="BI520" s="1010">
        <f>BI497+(BI512*(BI456/BI471))</f>
        <v>3.8972431077694267</v>
      </c>
      <c r="BJ520" s="1981"/>
      <c r="BK520" s="1273">
        <f>BK497+(BK512*(BK456/BK471))</f>
        <v>-6.8979204466154957</v>
      </c>
      <c r="BL520" s="1273">
        <f>BL497+(BL512*(BL456/BL471))</f>
        <v>0.36310067114094036</v>
      </c>
      <c r="BM520" s="1273">
        <f>BM497+(BM512*(BM456/BM471))</f>
        <v>-2.7005673316708219</v>
      </c>
      <c r="BN520" s="1273">
        <f>BN497+(BN512*(BN456/BN471))</f>
        <v>-2.7842199641362733</v>
      </c>
      <c r="BO520" s="1010">
        <f>BO497+(BO512*(BO456/BO471))</f>
        <v>-11.725193548387089</v>
      </c>
      <c r="BP520" s="1981"/>
      <c r="BQ520" s="1273">
        <f>BQ497+(BQ512*(BQ456/BQ471))</f>
        <v>24.8765642714705</v>
      </c>
      <c r="BR520" s="1273">
        <f>BR497+(BR512*(BR456/BR471))</f>
        <v>1.7109934562760394</v>
      </c>
      <c r="BS520" s="1273">
        <f>BS497+(BS512*(BS456/BS471))</f>
        <v>28.20942170774477</v>
      </c>
      <c r="BT520" s="1273">
        <f>BT497+(BT512*(BT456/BT471))</f>
        <v>28.093151375780227</v>
      </c>
      <c r="BU520" s="1010">
        <f>SUM(BQ520:BT520)</f>
        <v>82.890130811271533</v>
      </c>
      <c r="BV520" s="1981"/>
      <c r="BW520" s="1273">
        <f>BW497+(BW512*(BW456/BW471))</f>
        <v>19.809520383693048</v>
      </c>
      <c r="BX520" s="1273">
        <f>BX497+(BX512*(BX456/BX471))</f>
        <v>-0.18646262507357569</v>
      </c>
      <c r="BY520" s="1273">
        <f>BY497+(BY512*(BY456/BY471))</f>
        <v>25.478927973199319</v>
      </c>
      <c r="BZ520" s="1273">
        <f>BZ497+(BZ512*(BZ456/BZ471))</f>
        <v>28.4</v>
      </c>
      <c r="CA520" s="1010">
        <f>SUM(BW520:BZ520)</f>
        <v>73.501985731818792</v>
      </c>
      <c r="CB520" s="1981"/>
      <c r="CC520" s="1981"/>
      <c r="CD520" s="1981"/>
      <c r="CE520" s="1981"/>
      <c r="CF520" s="1981"/>
      <c r="CG520" s="1010"/>
      <c r="CH520" s="1981"/>
      <c r="CI520" s="1981"/>
      <c r="CJ520" s="1981"/>
      <c r="CK520" s="1981"/>
      <c r="CL520" s="1981"/>
      <c r="CM520" s="1010"/>
      <c r="CN520" s="1981"/>
      <c r="CO520" s="1981"/>
      <c r="CP520" s="1981"/>
      <c r="CQ520" s="1981"/>
      <c r="CR520" s="1981"/>
      <c r="CS520" s="1010"/>
      <c r="CT520" s="1981"/>
      <c r="CU520" s="1981"/>
      <c r="CV520" s="1981"/>
      <c r="CW520" s="1981"/>
      <c r="CX520" s="1981"/>
      <c r="CY520" s="1010"/>
      <c r="CZ520" s="1981"/>
      <c r="DA520" s="1981"/>
      <c r="DB520" s="1981"/>
      <c r="DC520" s="1981"/>
      <c r="DD520" s="1981"/>
      <c r="DE520" s="1010"/>
      <c r="DF520" s="1981"/>
      <c r="DG520" s="1981"/>
      <c r="DH520" s="1981"/>
      <c r="DI520" s="1981"/>
      <c r="DJ520" s="1981"/>
      <c r="DK520" s="1010"/>
      <c r="DL520" s="1981"/>
      <c r="DM520" s="1981"/>
      <c r="DN520" s="1981"/>
      <c r="DO520" s="1981"/>
      <c r="DP520" s="1981"/>
      <c r="DQ520" s="1010"/>
      <c r="DR520" s="1981"/>
      <c r="DS520" s="1981"/>
      <c r="DT520" s="1981"/>
      <c r="DU520" s="1981"/>
      <c r="DV520" s="1981"/>
      <c r="DW520" s="1010"/>
      <c r="DX520" s="1944"/>
      <c r="DZ520" s="1546"/>
    </row>
    <row r="521" spans="1:130" outlineLevel="1">
      <c r="A521" s="1544" t="s">
        <v>255</v>
      </c>
      <c r="B521" s="1980"/>
      <c r="C521" s="175"/>
      <c r="D521" s="175"/>
      <c r="E521" s="175"/>
      <c r="F521" s="175"/>
      <c r="G521" s="176"/>
      <c r="H521" s="175"/>
      <c r="I521" s="175"/>
      <c r="J521" s="175"/>
      <c r="K521" s="175"/>
      <c r="L521" s="175"/>
      <c r="M521" s="176"/>
      <c r="N521" s="181"/>
      <c r="O521" s="175"/>
      <c r="P521" s="175"/>
      <c r="Q521" s="175"/>
      <c r="R521" s="175"/>
      <c r="S521" s="176"/>
      <c r="T521" s="181"/>
      <c r="U521" s="175"/>
      <c r="V521" s="175"/>
      <c r="W521" s="175"/>
      <c r="X521" s="175"/>
      <c r="Y521" s="176"/>
      <c r="Z521" s="1981"/>
      <c r="AA521" s="175"/>
      <c r="AB521" s="175"/>
      <c r="AC521" s="175"/>
      <c r="AD521" s="175"/>
      <c r="AE521" s="176"/>
      <c r="AF521" s="1981"/>
      <c r="AG521" s="175"/>
      <c r="AH521" s="175"/>
      <c r="AI521" s="175"/>
      <c r="AJ521" s="175"/>
      <c r="AK521" s="176"/>
      <c r="AL521" s="1273"/>
      <c r="AM521" s="175"/>
      <c r="AN521" s="175"/>
      <c r="AO521" s="175"/>
      <c r="AP521" s="175"/>
      <c r="AQ521" s="176"/>
      <c r="AR521" s="175"/>
      <c r="AS521" s="175"/>
      <c r="AT521" s="175"/>
      <c r="AU521" s="175"/>
      <c r="AV521" s="175"/>
      <c r="AW521" s="176"/>
      <c r="AX521" s="1981"/>
      <c r="AY521" s="175">
        <f>AY520/AY456</f>
        <v>-7.1741202739896301E-2</v>
      </c>
      <c r="AZ521" s="175">
        <f>AZ520/AZ456</f>
        <v>-7.9880443097362433E-2</v>
      </c>
      <c r="BA521" s="175">
        <f>BA520/BA456</f>
        <v>4.3627950773644474E-2</v>
      </c>
      <c r="BB521" s="175">
        <f>BB520/BB456</f>
        <v>1.2052826836017248E-2</v>
      </c>
      <c r="BC521" s="176">
        <f>BC520/BC456</f>
        <v>-2.5450204188571697E-2</v>
      </c>
      <c r="BD521" s="1981"/>
      <c r="BE521" s="175">
        <f>BE520/BE456</f>
        <v>-4.6438547486033509E-2</v>
      </c>
      <c r="BF521" s="175">
        <f>BF520/BF456</f>
        <v>5.4800862000159635E-2</v>
      </c>
      <c r="BG521" s="175">
        <f>BG520/BG456</f>
        <v>1.2596899224806203E-2</v>
      </c>
      <c r="BH521" s="175">
        <f>BH520/BH456</f>
        <v>2.0049413568852415E-2</v>
      </c>
      <c r="BI521" s="176">
        <f>BI520/BI456</f>
        <v>1.129635683411428E-2</v>
      </c>
      <c r="BJ521" s="1981"/>
      <c r="BK521" s="175">
        <f>BK520/BK456</f>
        <v>-8.7315448691335396E-2</v>
      </c>
      <c r="BL521" s="175">
        <f>BL520/BL456</f>
        <v>4.9067658262289234E-3</v>
      </c>
      <c r="BM521" s="175">
        <f>BM520/BM456</f>
        <v>-3.8036159600997488E-2</v>
      </c>
      <c r="BN521" s="175">
        <f>BN520/BN456</f>
        <v>-4.0944411237298139E-2</v>
      </c>
      <c r="BO521" s="176">
        <f>BO520/BO456</f>
        <v>-4.0154772425983185E-2</v>
      </c>
      <c r="BP521" s="1981"/>
      <c r="BQ521" s="175">
        <f>BQ520/BQ456</f>
        <v>0.3948660995471508</v>
      </c>
      <c r="BR521" s="175">
        <f>BR520/BR456</f>
        <v>2.7596668649613538E-2</v>
      </c>
      <c r="BS521" s="175">
        <f>BS520/BS456</f>
        <v>0.45499067270556082</v>
      </c>
      <c r="BT521" s="175">
        <f>BT520/BT456</f>
        <v>0.43895549024656605</v>
      </c>
      <c r="BU521" s="176"/>
      <c r="BV521" s="1981"/>
      <c r="BW521" s="175">
        <f>BW520/BW456</f>
        <v>0.31950839328537173</v>
      </c>
      <c r="BX521" s="175">
        <f>BX520/BX456</f>
        <v>-2.9134785167746202E-3</v>
      </c>
      <c r="BY521" s="175">
        <f>BY520/BY456</f>
        <v>0.37469011725293117</v>
      </c>
      <c r="BZ521" s="175">
        <f>BZ520/BZ456</f>
        <v>0.39999999999999997</v>
      </c>
      <c r="CA521" s="176"/>
      <c r="CB521" s="1981"/>
      <c r="CC521" s="1981"/>
      <c r="CD521" s="1981"/>
      <c r="CE521" s="1981"/>
      <c r="CF521" s="1981"/>
      <c r="CG521" s="1010"/>
      <c r="CH521" s="1981"/>
      <c r="CI521" s="1981"/>
      <c r="CJ521" s="1981"/>
      <c r="CK521" s="1981"/>
      <c r="CL521" s="1981"/>
      <c r="CM521" s="1010"/>
      <c r="CN521" s="1981"/>
      <c r="CO521" s="1981"/>
      <c r="CP521" s="1981"/>
      <c r="CQ521" s="1981"/>
      <c r="CR521" s="1981"/>
      <c r="CS521" s="1010"/>
      <c r="CT521" s="1981"/>
      <c r="CU521" s="1981"/>
      <c r="CV521" s="1981"/>
      <c r="CW521" s="1981"/>
      <c r="CX521" s="1981"/>
      <c r="CY521" s="1010"/>
      <c r="CZ521" s="1981"/>
      <c r="DA521" s="1981"/>
      <c r="DB521" s="1981"/>
      <c r="DC521" s="1981"/>
      <c r="DD521" s="1981"/>
      <c r="DE521" s="1010"/>
      <c r="DF521" s="1981"/>
      <c r="DG521" s="1981"/>
      <c r="DH521" s="1981"/>
      <c r="DI521" s="1981"/>
      <c r="DJ521" s="1981"/>
      <c r="DK521" s="1010"/>
      <c r="DL521" s="1981"/>
      <c r="DM521" s="1981"/>
      <c r="DN521" s="1981"/>
      <c r="DO521" s="1981"/>
      <c r="DP521" s="1981"/>
      <c r="DQ521" s="1010"/>
      <c r="DR521" s="1981"/>
      <c r="DS521" s="1981"/>
      <c r="DT521" s="1981"/>
      <c r="DU521" s="1981"/>
      <c r="DV521" s="1981"/>
      <c r="DW521" s="1010"/>
      <c r="DX521" s="1944"/>
      <c r="DZ521" s="1546"/>
    </row>
    <row r="522" spans="1:130" outlineLevel="1">
      <c r="A522" s="1544"/>
      <c r="B522" s="1980"/>
      <c r="C522" s="1273"/>
      <c r="D522" s="1273"/>
      <c r="E522" s="1273"/>
      <c r="F522" s="1273"/>
      <c r="G522" s="1010"/>
      <c r="H522" s="1273"/>
      <c r="I522" s="1273"/>
      <c r="J522" s="1273"/>
      <c r="K522" s="1273"/>
      <c r="L522" s="1273"/>
      <c r="M522" s="1010"/>
      <c r="N522" s="181"/>
      <c r="O522" s="1273"/>
      <c r="P522" s="1273"/>
      <c r="Q522" s="1273"/>
      <c r="R522" s="1273"/>
      <c r="S522" s="1010"/>
      <c r="T522" s="181"/>
      <c r="U522" s="1273"/>
      <c r="V522" s="1273"/>
      <c r="W522" s="1273"/>
      <c r="X522" s="1273"/>
      <c r="Y522" s="1010"/>
      <c r="Z522" s="1981"/>
      <c r="AA522" s="1273"/>
      <c r="AB522" s="1273"/>
      <c r="AC522" s="1273"/>
      <c r="AD522" s="1273"/>
      <c r="AE522" s="1010"/>
      <c r="AF522" s="1981"/>
      <c r="AG522" s="1273"/>
      <c r="AH522" s="1273"/>
      <c r="AI522" s="1273"/>
      <c r="AJ522" s="1273"/>
      <c r="AK522" s="1010"/>
      <c r="AL522" s="1273"/>
      <c r="AM522" s="1273"/>
      <c r="AN522" s="1273"/>
      <c r="AO522" s="1273"/>
      <c r="AP522" s="1273"/>
      <c r="AQ522" s="1010"/>
      <c r="AR522" s="1273"/>
      <c r="AS522" s="1273"/>
      <c r="AT522" s="1273"/>
      <c r="AU522" s="1273"/>
      <c r="AV522" s="1273"/>
      <c r="AW522" s="1010"/>
      <c r="AX522" s="1981"/>
      <c r="AY522" s="1273"/>
      <c r="AZ522" s="1273"/>
      <c r="BA522" s="1273"/>
      <c r="BB522" s="1273"/>
      <c r="BC522" s="1010"/>
      <c r="BD522" s="1981"/>
      <c r="BE522" s="1273"/>
      <c r="BF522" s="1273"/>
      <c r="BG522" s="1273"/>
      <c r="BH522" s="1273"/>
      <c r="BI522" s="1010"/>
      <c r="BJ522" s="1981"/>
      <c r="BK522" s="1273"/>
      <c r="BL522" s="1273"/>
      <c r="BM522" s="1273"/>
      <c r="BN522" s="1273"/>
      <c r="BO522" s="1010"/>
      <c r="BP522" s="1981"/>
      <c r="BQ522" s="1273"/>
      <c r="BR522" s="1273"/>
      <c r="BS522" s="1273"/>
      <c r="BT522" s="1273"/>
      <c r="BU522" s="1010"/>
      <c r="BV522" s="1981"/>
      <c r="BW522" s="1273"/>
      <c r="BX522" s="1273"/>
      <c r="BY522" s="1273"/>
      <c r="BZ522" s="1273"/>
      <c r="CA522" s="1010"/>
      <c r="CB522" s="1981"/>
      <c r="CC522" s="1981"/>
      <c r="CD522" s="1981"/>
      <c r="CE522" s="1981"/>
      <c r="CF522" s="1981"/>
      <c r="CG522" s="1010"/>
      <c r="CH522" s="1981"/>
      <c r="CI522" s="1981"/>
      <c r="CJ522" s="1981"/>
      <c r="CK522" s="1981"/>
      <c r="CL522" s="1981"/>
      <c r="CM522" s="1010"/>
      <c r="CN522" s="1981"/>
      <c r="CO522" s="1981"/>
      <c r="CP522" s="1981"/>
      <c r="CQ522" s="1981"/>
      <c r="CR522" s="1981"/>
      <c r="CS522" s="1010"/>
      <c r="CT522" s="1981"/>
      <c r="CU522" s="1981"/>
      <c r="CV522" s="1981"/>
      <c r="CW522" s="1981"/>
      <c r="CX522" s="1981"/>
      <c r="CY522" s="1010"/>
      <c r="CZ522" s="1981"/>
      <c r="DA522" s="1981"/>
      <c r="DB522" s="1981"/>
      <c r="DC522" s="1981"/>
      <c r="DD522" s="1981"/>
      <c r="DE522" s="1010"/>
      <c r="DF522" s="1981"/>
      <c r="DG522" s="1981"/>
      <c r="DH522" s="1981"/>
      <c r="DI522" s="1981"/>
      <c r="DJ522" s="1981"/>
      <c r="DK522" s="1010"/>
      <c r="DL522" s="1981"/>
      <c r="DM522" s="1981"/>
      <c r="DN522" s="1981"/>
      <c r="DO522" s="1981"/>
      <c r="DP522" s="1981"/>
      <c r="DQ522" s="1010"/>
      <c r="DR522" s="1981"/>
      <c r="DS522" s="1981"/>
      <c r="DT522" s="1981"/>
      <c r="DU522" s="1981"/>
      <c r="DV522" s="1981"/>
      <c r="DW522" s="1010"/>
      <c r="DX522" s="1944"/>
      <c r="DZ522" s="1546"/>
    </row>
    <row r="523" spans="1:130" outlineLevel="1">
      <c r="A523" s="1544" t="s">
        <v>256</v>
      </c>
      <c r="B523" s="1980"/>
      <c r="C523" s="1273"/>
      <c r="D523" s="1273"/>
      <c r="E523" s="1273"/>
      <c r="F523" s="1273"/>
      <c r="G523" s="1010"/>
      <c r="H523" s="1273"/>
      <c r="I523" s="1273"/>
      <c r="J523" s="1273"/>
      <c r="K523" s="1273"/>
      <c r="L523" s="1273"/>
      <c r="M523" s="1010"/>
      <c r="N523" s="181"/>
      <c r="O523" s="1273"/>
      <c r="P523" s="1273"/>
      <c r="Q523" s="1273"/>
      <c r="R523" s="1273"/>
      <c r="S523" s="1010"/>
      <c r="T523" s="181"/>
      <c r="U523" s="1273"/>
      <c r="V523" s="1273"/>
      <c r="W523" s="1273"/>
      <c r="X523" s="1273"/>
      <c r="Y523" s="1010"/>
      <c r="Z523" s="1981"/>
      <c r="AA523" s="1273"/>
      <c r="AB523" s="1273"/>
      <c r="AC523" s="1273"/>
      <c r="AD523" s="1273"/>
      <c r="AE523" s="1010"/>
      <c r="AF523" s="1981"/>
      <c r="AG523" s="1273"/>
      <c r="AH523" s="1273"/>
      <c r="AI523" s="1273"/>
      <c r="AJ523" s="1273"/>
      <c r="AK523" s="1010"/>
      <c r="AL523" s="1273"/>
      <c r="AM523" s="1273"/>
      <c r="AN523" s="1273"/>
      <c r="AO523" s="1273"/>
      <c r="AP523" s="1273"/>
      <c r="AQ523" s="1010"/>
      <c r="AR523" s="1273"/>
      <c r="AS523" s="1273"/>
      <c r="AT523" s="1273"/>
      <c r="AU523" s="1273"/>
      <c r="AV523" s="1273"/>
      <c r="AW523" s="1010"/>
      <c r="AX523" s="1981"/>
      <c r="AY523" s="1273">
        <f>AY505+(AY512*(AY463/AY471))</f>
        <v>225.40481897343562</v>
      </c>
      <c r="AZ523" s="1273">
        <f>AZ505+(AZ512*(AZ463/AZ471))</f>
        <v>187.4864771356834</v>
      </c>
      <c r="BA523" s="1273">
        <f>BA505+(BA512*(BA463/BA471))</f>
        <v>182.286527070663</v>
      </c>
      <c r="BB523" s="1273">
        <f>BB505+(BB512*(BB463/BB471))</f>
        <v>172.61858589904182</v>
      </c>
      <c r="BC523" s="1010">
        <f>BC505+(BC512*(BC463/BC471))</f>
        <v>767.75207665726509</v>
      </c>
      <c r="BD523" s="1981"/>
      <c r="BE523" s="1273">
        <f>BE505+(BE512*(BE463/BE471))</f>
        <v>174.30446927374302</v>
      </c>
      <c r="BF523" s="1273">
        <f>BF505+(BF512*(BF463/BF471))</f>
        <v>165.11397557666214</v>
      </c>
      <c r="BG523" s="1273">
        <f>BG505+(BG512*(BG463/BG471))</f>
        <v>152.27131782945736</v>
      </c>
      <c r="BH523" s="1273">
        <f>BH505+(BH512*(BH463/BH471))</f>
        <v>161.68386675375572</v>
      </c>
      <c r="BI523" s="1010">
        <f>BI505+(BI512*(BI463/BI471))</f>
        <v>653.36157059314951</v>
      </c>
      <c r="BJ523" s="1981"/>
      <c r="BK523" s="1273">
        <f>BK505+(BK512*(BK463/BK471))</f>
        <v>159.75042568039078</v>
      </c>
      <c r="BL523" s="1273">
        <f>BL505+(BL512*(BL463/BL471))</f>
        <v>161.66975838926174</v>
      </c>
      <c r="BM523" s="1273">
        <f>BM505+(BM512*(BM463/BM471))</f>
        <v>165.31799251870319</v>
      </c>
      <c r="BN523" s="1273">
        <f>BN505+(BN512*(BN463/BN471))</f>
        <v>179.41457262402872</v>
      </c>
      <c r="BO523" s="1010">
        <f>BO505+(BO512*(BO463/BO471))</f>
        <v>666.65402419354837</v>
      </c>
      <c r="BP523" s="1981"/>
      <c r="BQ523" s="1273">
        <f>BQ505+(BQ512*(BQ463/BQ471))</f>
        <v>396.30470226225418</v>
      </c>
      <c r="BR523" s="1273">
        <f>BR505+(BR512*(BR463/BR471))</f>
        <v>189.88383105294474</v>
      </c>
      <c r="BS523" s="1273">
        <f>BS505+(BS512*(BS463/BS471))</f>
        <v>396.37010317041944</v>
      </c>
      <c r="BT523" s="1273">
        <f>BT505+(BT512*(BT463/BT471))</f>
        <v>391.70372139895397</v>
      </c>
      <c r="BU523" s="1010">
        <f>SUM(BQ523:BT523)</f>
        <v>1374.2623578845723</v>
      </c>
      <c r="BV523" s="1981"/>
      <c r="BW523" s="1273">
        <f>BW505+(BW512*(BW463/BW471))</f>
        <v>343.6038729016787</v>
      </c>
      <c r="BX523" s="1273">
        <f>BX505+(BX512*(BX463/BX471))</f>
        <v>162.14168334314303</v>
      </c>
      <c r="BY523" s="1273">
        <f>BY505+(BY512*(BY463/BY471))</f>
        <v>331.08576214405355</v>
      </c>
      <c r="BZ523" s="1273">
        <f>BZ505+(BZ512*(BZ463/BZ471))</f>
        <v>397.5</v>
      </c>
      <c r="CA523" s="1010">
        <f>SUM(BW523:BZ523)</f>
        <v>1234.3313183888754</v>
      </c>
      <c r="CB523" s="1981"/>
      <c r="CC523" s="1981"/>
      <c r="CD523" s="1981"/>
      <c r="CE523" s="1981"/>
      <c r="CF523" s="1981"/>
      <c r="CG523" s="1010"/>
      <c r="CH523" s="1981"/>
      <c r="CI523" s="1981"/>
      <c r="CJ523" s="1981"/>
      <c r="CK523" s="1981"/>
      <c r="CL523" s="1981"/>
      <c r="CM523" s="1010"/>
      <c r="CN523" s="1981"/>
      <c r="CO523" s="1981"/>
      <c r="CP523" s="1981"/>
      <c r="CQ523" s="1981"/>
      <c r="CR523" s="1981"/>
      <c r="CS523" s="1010"/>
      <c r="CT523" s="1981"/>
      <c r="CU523" s="1981"/>
      <c r="CV523" s="1981"/>
      <c r="CW523" s="1981"/>
      <c r="CX523" s="1981"/>
      <c r="CY523" s="1010"/>
      <c r="CZ523" s="1981"/>
      <c r="DA523" s="1981"/>
      <c r="DB523" s="1981"/>
      <c r="DC523" s="1981"/>
      <c r="DD523" s="1981"/>
      <c r="DE523" s="1010"/>
      <c r="DF523" s="1981"/>
      <c r="DG523" s="1981"/>
      <c r="DH523" s="1981"/>
      <c r="DI523" s="1981"/>
      <c r="DJ523" s="1981"/>
      <c r="DK523" s="1010"/>
      <c r="DL523" s="1981"/>
      <c r="DM523" s="1981"/>
      <c r="DN523" s="1981"/>
      <c r="DO523" s="1981"/>
      <c r="DP523" s="1981"/>
      <c r="DQ523" s="1010"/>
      <c r="DR523" s="1981"/>
      <c r="DS523" s="1981"/>
      <c r="DT523" s="1981"/>
      <c r="DU523" s="1981"/>
      <c r="DV523" s="1981"/>
      <c r="DW523" s="1010"/>
      <c r="DX523" s="1944"/>
      <c r="DZ523" s="1546"/>
    </row>
    <row r="524" spans="1:130" outlineLevel="1">
      <c r="A524" s="1544" t="s">
        <v>120</v>
      </c>
      <c r="B524" s="1980"/>
      <c r="C524" s="175"/>
      <c r="D524" s="175"/>
      <c r="E524" s="175"/>
      <c r="F524" s="175"/>
      <c r="G524" s="176"/>
      <c r="H524" s="175"/>
      <c r="I524" s="175"/>
      <c r="J524" s="175"/>
      <c r="K524" s="175"/>
      <c r="L524" s="175"/>
      <c r="M524" s="176"/>
      <c r="N524" s="181"/>
      <c r="O524" s="175"/>
      <c r="P524" s="175"/>
      <c r="Q524" s="175"/>
      <c r="R524" s="175"/>
      <c r="S524" s="176"/>
      <c r="T524" s="181"/>
      <c r="U524" s="175"/>
      <c r="V524" s="175"/>
      <c r="W524" s="175"/>
      <c r="X524" s="175"/>
      <c r="Y524" s="176"/>
      <c r="Z524" s="1981"/>
      <c r="AA524" s="175"/>
      <c r="AB524" s="175"/>
      <c r="AC524" s="175"/>
      <c r="AD524" s="175"/>
      <c r="AE524" s="176"/>
      <c r="AF524" s="1981"/>
      <c r="AG524" s="175"/>
      <c r="AH524" s="175"/>
      <c r="AI524" s="175"/>
      <c r="AJ524" s="175"/>
      <c r="AK524" s="176"/>
      <c r="AL524" s="1273"/>
      <c r="AM524" s="175"/>
      <c r="AN524" s="175"/>
      <c r="AO524" s="175"/>
      <c r="AP524" s="175"/>
      <c r="AQ524" s="176"/>
      <c r="AR524" s="175"/>
      <c r="AS524" s="175"/>
      <c r="AT524" s="175"/>
      <c r="AU524" s="175"/>
      <c r="AV524" s="175"/>
      <c r="AW524" s="176"/>
      <c r="AX524" s="1981"/>
      <c r="AY524" s="175">
        <f>AY523/AY463</f>
        <v>0.47755258257083821</v>
      </c>
      <c r="AZ524" s="175">
        <f>AZ523/AZ463</f>
        <v>0.42903084012742199</v>
      </c>
      <c r="BA524" s="175">
        <f>BA523/BA463</f>
        <v>0.42195955340431252</v>
      </c>
      <c r="BB524" s="175">
        <f>BB523/BB463</f>
        <v>0.39958005995148571</v>
      </c>
      <c r="BC524" s="176">
        <f>BC523/BC463</f>
        <v>0.43302429591498315</v>
      </c>
      <c r="BD524" s="1981"/>
      <c r="BE524" s="175">
        <f>BE523/BE463</f>
        <v>0.3899428842813043</v>
      </c>
      <c r="BF524" s="175">
        <f>BF523/BF463</f>
        <v>0.35661765783296356</v>
      </c>
      <c r="BG524" s="175">
        <f>BG523/BG463</f>
        <v>0.31855924232104049</v>
      </c>
      <c r="BH524" s="175">
        <f>BH523/BH463</f>
        <v>0.33474920652951495</v>
      </c>
      <c r="BI524" s="176">
        <f>BI523/BI463</f>
        <v>0.34920447386058229</v>
      </c>
      <c r="BJ524" s="1981"/>
      <c r="BK524" s="175">
        <f>BK523/BK463</f>
        <v>0.33773874351033989</v>
      </c>
      <c r="BL524" s="175">
        <f>BL523/BL463</f>
        <v>0.33822125186038021</v>
      </c>
      <c r="BM524" s="175">
        <f>BM523/BM463</f>
        <v>0.3319638403990024</v>
      </c>
      <c r="BN524" s="175">
        <f>BN523/BN463</f>
        <v>0.34905558876270182</v>
      </c>
      <c r="BO524" s="176">
        <f>BO523/BO463</f>
        <v>0.33960979327231194</v>
      </c>
      <c r="BP524" s="1981"/>
      <c r="BQ524" s="175">
        <f>BQ523/BQ463</f>
        <v>0.75486609954715078</v>
      </c>
      <c r="BR524" s="175">
        <f>BR523/BR463</f>
        <v>0.35759666864961343</v>
      </c>
      <c r="BS524" s="175">
        <f>BS523/BS463</f>
        <v>0.75499067270556086</v>
      </c>
      <c r="BT524" s="175">
        <f>BT523/BT463</f>
        <v>0.74895549024656594</v>
      </c>
      <c r="BU524" s="176"/>
      <c r="BV524" s="1981"/>
      <c r="BW524" s="175">
        <f>BW523/BW463</f>
        <v>0.65950839328537181</v>
      </c>
      <c r="BX524" s="175">
        <f>BX523/BX463</f>
        <v>0.30708652148322546</v>
      </c>
      <c r="BY524" s="175">
        <f>BY523/BY463</f>
        <v>0.62469011725293122</v>
      </c>
      <c r="BZ524" s="175">
        <f>BZ523/BZ463</f>
        <v>0.75</v>
      </c>
      <c r="CA524" s="176"/>
      <c r="CB524" s="1981"/>
      <c r="CC524" s="1981"/>
      <c r="CD524" s="1981"/>
      <c r="CE524" s="1981"/>
      <c r="CF524" s="1981"/>
      <c r="CG524" s="1010"/>
      <c r="CH524" s="1981"/>
      <c r="CI524" s="1981"/>
      <c r="CJ524" s="1981"/>
      <c r="CK524" s="1981"/>
      <c r="CL524" s="1981"/>
      <c r="CM524" s="1010"/>
      <c r="CN524" s="1981"/>
      <c r="CO524" s="1981"/>
      <c r="CP524" s="1981"/>
      <c r="CQ524" s="1981"/>
      <c r="CR524" s="1981"/>
      <c r="CS524" s="1010"/>
      <c r="CT524" s="1981"/>
      <c r="CU524" s="1981"/>
      <c r="CV524" s="1981"/>
      <c r="CW524" s="1981"/>
      <c r="CX524" s="1981"/>
      <c r="CY524" s="1010"/>
      <c r="CZ524" s="1981"/>
      <c r="DA524" s="1981"/>
      <c r="DB524" s="1981"/>
      <c r="DC524" s="1981"/>
      <c r="DD524" s="1981"/>
      <c r="DE524" s="1010"/>
      <c r="DF524" s="1981"/>
      <c r="DG524" s="1981"/>
      <c r="DH524" s="1981"/>
      <c r="DI524" s="1981"/>
      <c r="DJ524" s="1981"/>
      <c r="DK524" s="1010"/>
      <c r="DL524" s="1981"/>
      <c r="DM524" s="1981"/>
      <c r="DN524" s="1981"/>
      <c r="DO524" s="1981"/>
      <c r="DP524" s="1981"/>
      <c r="DQ524" s="1010"/>
      <c r="DR524" s="1981"/>
      <c r="DS524" s="1981"/>
      <c r="DT524" s="1981"/>
      <c r="DU524" s="1981"/>
      <c r="DV524" s="1981"/>
      <c r="DW524" s="1010"/>
      <c r="DX524" s="1944"/>
      <c r="DZ524" s="1546"/>
    </row>
    <row r="525" spans="1:130" ht="12.75" hidden="1" customHeight="1">
      <c r="A525" s="1557"/>
      <c r="B525" s="1576"/>
      <c r="C525" s="1620"/>
      <c r="D525" s="1620"/>
      <c r="E525" s="1620"/>
      <c r="F525" s="1620"/>
      <c r="G525" s="1682"/>
      <c r="H525" s="1620"/>
      <c r="I525" s="1620"/>
      <c r="J525" s="1620"/>
      <c r="K525" s="1620"/>
      <c r="L525" s="1620"/>
      <c r="M525" s="1682"/>
      <c r="N525" s="1041"/>
      <c r="O525" s="1620"/>
      <c r="P525" s="1620"/>
      <c r="Q525" s="1620"/>
      <c r="R525" s="1620"/>
      <c r="S525" s="1682"/>
      <c r="T525" s="1041"/>
      <c r="U525" s="1620"/>
      <c r="V525" s="1620"/>
      <c r="W525" s="1620"/>
      <c r="X525" s="1620"/>
      <c r="Y525" s="1682"/>
      <c r="Z525" s="1041"/>
      <c r="AA525" s="1620"/>
      <c r="AB525" s="1620"/>
      <c r="AC525" s="1620"/>
      <c r="AD525" s="1620"/>
      <c r="AE525" s="1682"/>
      <c r="AF525" s="1041"/>
      <c r="AG525" s="1620"/>
      <c r="AH525" s="1620"/>
      <c r="AI525" s="1620"/>
      <c r="AJ525" s="1620"/>
      <c r="AK525" s="1682"/>
      <c r="AL525" s="1041"/>
      <c r="AM525" s="1620"/>
      <c r="AN525" s="1620"/>
      <c r="AO525" s="1620"/>
      <c r="AP525" s="1620"/>
      <c r="AQ525" s="1682"/>
      <c r="AR525" s="1620"/>
      <c r="AS525" s="1620"/>
      <c r="AT525" s="1620"/>
      <c r="AU525" s="1620"/>
      <c r="AV525" s="1620"/>
      <c r="AW525" s="1682"/>
      <c r="AX525" s="1041"/>
      <c r="AY525" s="1620"/>
      <c r="AZ525" s="1620"/>
      <c r="BA525" s="1620"/>
      <c r="BB525" s="1620"/>
      <c r="BC525" s="1682"/>
      <c r="BD525" s="1041"/>
      <c r="BE525" s="1620"/>
      <c r="BF525" s="1620"/>
      <c r="BG525" s="1620"/>
      <c r="BH525" s="1620"/>
      <c r="BI525" s="1682"/>
      <c r="BJ525" s="1041"/>
      <c r="BK525" s="1620"/>
      <c r="BL525" s="1620"/>
      <c r="BM525" s="1620"/>
      <c r="BN525" s="1620"/>
      <c r="BO525" s="1682"/>
      <c r="BP525" s="1041"/>
      <c r="BQ525" s="1620"/>
      <c r="BR525" s="1620"/>
      <c r="BS525" s="1620"/>
      <c r="BT525" s="1620"/>
      <c r="BU525" s="1042"/>
      <c r="BV525" s="1041"/>
      <c r="BW525" s="1620"/>
      <c r="BX525" s="1620"/>
      <c r="BY525" s="1620"/>
      <c r="BZ525" s="1620"/>
      <c r="CA525" s="1042"/>
      <c r="CB525" s="1041"/>
      <c r="CC525" s="1620"/>
      <c r="CD525" s="1620"/>
      <c r="CE525" s="1620"/>
      <c r="CF525" s="1620"/>
      <c r="CG525" s="1042"/>
      <c r="CH525" s="1041"/>
      <c r="CI525" s="1620"/>
      <c r="CJ525" s="1620"/>
      <c r="CK525" s="1620"/>
      <c r="CL525" s="1620"/>
      <c r="CM525" s="1042"/>
      <c r="CN525" s="1041"/>
      <c r="CO525" s="1620"/>
      <c r="CP525" s="1620"/>
      <c r="CQ525" s="1620"/>
      <c r="CR525" s="1620"/>
      <c r="CS525" s="1042"/>
      <c r="CT525" s="1041"/>
      <c r="CU525" s="1620"/>
      <c r="CV525" s="1620"/>
      <c r="CW525" s="1620"/>
      <c r="CX525" s="1620"/>
      <c r="CY525" s="1042"/>
      <c r="CZ525" s="1041"/>
      <c r="DA525" s="1620"/>
      <c r="DB525" s="1620"/>
      <c r="DC525" s="1620"/>
      <c r="DD525" s="1620"/>
      <c r="DE525" s="1042"/>
      <c r="DF525" s="1041"/>
      <c r="DG525" s="1620"/>
      <c r="DH525" s="1620"/>
      <c r="DI525" s="1620"/>
      <c r="DJ525" s="1620"/>
      <c r="DK525" s="1042"/>
      <c r="DL525" s="1041"/>
      <c r="DM525" s="1620"/>
      <c r="DN525" s="1620"/>
      <c r="DO525" s="1620"/>
      <c r="DP525" s="1620"/>
      <c r="DQ525" s="1042"/>
      <c r="DR525" s="1041"/>
      <c r="DS525" s="1620"/>
      <c r="DT525" s="1620"/>
      <c r="DU525" s="1620"/>
      <c r="DV525" s="1620"/>
      <c r="DW525" s="1042"/>
      <c r="DX525" s="1694"/>
      <c r="DZ525" s="1546" t="s">
        <v>176</v>
      </c>
    </row>
    <row r="526" spans="1:130" ht="12.75" hidden="1" customHeight="1">
      <c r="A526" s="1557"/>
      <c r="B526" s="1576"/>
      <c r="C526" s="1620"/>
      <c r="D526" s="1620"/>
      <c r="E526" s="1620"/>
      <c r="F526" s="1620"/>
      <c r="G526" s="1682"/>
      <c r="H526" s="1620"/>
      <c r="I526" s="1620"/>
      <c r="J526" s="1620"/>
      <c r="K526" s="1620"/>
      <c r="L526" s="1620"/>
      <c r="M526" s="1682"/>
      <c r="N526" s="1041"/>
      <c r="O526" s="1620"/>
      <c r="P526" s="1620"/>
      <c r="Q526" s="1620"/>
      <c r="R526" s="1620"/>
      <c r="S526" s="1682"/>
      <c r="T526" s="1041"/>
      <c r="U526" s="1620"/>
      <c r="V526" s="1620"/>
      <c r="W526" s="1620"/>
      <c r="X526" s="1620"/>
      <c r="Y526" s="1682"/>
      <c r="Z526" s="1041"/>
      <c r="AA526" s="1620"/>
      <c r="AB526" s="1620"/>
      <c r="AC526" s="1620"/>
      <c r="AD526" s="1620"/>
      <c r="AE526" s="1682"/>
      <c r="AF526" s="1041"/>
      <c r="AG526" s="1620"/>
      <c r="AH526" s="1620"/>
      <c r="AI526" s="1620"/>
      <c r="AJ526" s="1620"/>
      <c r="AK526" s="1682"/>
      <c r="AL526" s="1041"/>
      <c r="AM526" s="1620"/>
      <c r="AN526" s="1620"/>
      <c r="AO526" s="1620"/>
      <c r="AP526" s="1620"/>
      <c r="AQ526" s="1682"/>
      <c r="AR526" s="1620"/>
      <c r="AS526" s="1620"/>
      <c r="AT526" s="1620"/>
      <c r="AU526" s="1620"/>
      <c r="AV526" s="1620"/>
      <c r="AW526" s="1682"/>
      <c r="AX526" s="1041"/>
      <c r="AY526" s="1620"/>
      <c r="AZ526" s="1620"/>
      <c r="BA526" s="1620"/>
      <c r="BB526" s="1620"/>
      <c r="BC526" s="1682"/>
      <c r="BD526" s="1041"/>
      <c r="BE526" s="1620"/>
      <c r="BF526" s="1620"/>
      <c r="BG526" s="1620"/>
      <c r="BH526" s="1620"/>
      <c r="BI526" s="1682"/>
      <c r="BJ526" s="1041"/>
      <c r="BK526" s="1620"/>
      <c r="BL526" s="1620"/>
      <c r="BM526" s="1620"/>
      <c r="BN526" s="1620"/>
      <c r="BO526" s="1682"/>
      <c r="BP526" s="1041"/>
      <c r="BQ526" s="1620"/>
      <c r="BR526" s="1620"/>
      <c r="BS526" s="1620"/>
      <c r="BT526" s="1620"/>
      <c r="BU526" s="1042"/>
      <c r="BV526" s="1041"/>
      <c r="BW526" s="1620"/>
      <c r="BX526" s="1620"/>
      <c r="BY526" s="1620"/>
      <c r="BZ526" s="1620"/>
      <c r="CA526" s="1042"/>
      <c r="CB526" s="1041"/>
      <c r="CC526" s="1620"/>
      <c r="CD526" s="1620"/>
      <c r="CE526" s="1620"/>
      <c r="CF526" s="1620"/>
      <c r="CG526" s="1042"/>
      <c r="CH526" s="1041"/>
      <c r="CI526" s="1620"/>
      <c r="CJ526" s="1620"/>
      <c r="CK526" s="1620"/>
      <c r="CL526" s="1620"/>
      <c r="CM526" s="1042"/>
      <c r="CN526" s="1041"/>
      <c r="CO526" s="1620"/>
      <c r="CP526" s="1620"/>
      <c r="CQ526" s="1620"/>
      <c r="CR526" s="1620"/>
      <c r="CS526" s="1042"/>
      <c r="CT526" s="1041"/>
      <c r="CU526" s="1620"/>
      <c r="CV526" s="1620"/>
      <c r="CW526" s="1620"/>
      <c r="CX526" s="1620"/>
      <c r="CY526" s="1042"/>
      <c r="CZ526" s="1041"/>
      <c r="DA526" s="1620"/>
      <c r="DB526" s="1620"/>
      <c r="DC526" s="1620"/>
      <c r="DD526" s="1620"/>
      <c r="DE526" s="1042"/>
      <c r="DF526" s="1041"/>
      <c r="DG526" s="1620"/>
      <c r="DH526" s="1620"/>
      <c r="DI526" s="1620"/>
      <c r="DJ526" s="1620"/>
      <c r="DK526" s="1042"/>
      <c r="DL526" s="1041"/>
      <c r="DM526" s="1620"/>
      <c r="DN526" s="1620"/>
      <c r="DO526" s="1620"/>
      <c r="DP526" s="1620"/>
      <c r="DQ526" s="1042"/>
      <c r="DR526" s="1041"/>
      <c r="DS526" s="1620"/>
      <c r="DT526" s="1620"/>
      <c r="DU526" s="1620"/>
      <c r="DV526" s="1620"/>
      <c r="DW526" s="1042"/>
      <c r="DX526" s="1694"/>
      <c r="DZ526" s="1546"/>
    </row>
    <row r="527" spans="1:130" ht="12.75" hidden="1" customHeight="1">
      <c r="A527" s="1542" t="s">
        <v>418</v>
      </c>
      <c r="B527" s="1543"/>
      <c r="C527" s="1408"/>
      <c r="D527" s="1408"/>
      <c r="E527" s="1408"/>
      <c r="F527" s="1408"/>
      <c r="G527" s="1539"/>
      <c r="H527" s="1408"/>
      <c r="I527" s="1408"/>
      <c r="J527" s="1408"/>
      <c r="K527" s="1408"/>
      <c r="L527" s="1408"/>
      <c r="M527" s="1539"/>
      <c r="N527" s="1543"/>
      <c r="O527" s="1408"/>
      <c r="P527" s="1408"/>
      <c r="Q527" s="1408"/>
      <c r="R527" s="1408"/>
      <c r="S527" s="1539"/>
      <c r="T527" s="1543"/>
      <c r="U527" s="1408"/>
      <c r="V527" s="1408"/>
      <c r="W527" s="1408"/>
      <c r="X527" s="1408"/>
      <c r="Y527" s="1539"/>
      <c r="Z527" s="1543"/>
      <c r="AA527" s="1408"/>
      <c r="AB527" s="1408"/>
      <c r="AC527" s="1408"/>
      <c r="AD527" s="1408"/>
      <c r="AE527" s="1539"/>
      <c r="AF527" s="1543"/>
      <c r="AG527" s="1408"/>
      <c r="AH527" s="1408"/>
      <c r="AI527" s="1408"/>
      <c r="AJ527" s="1408"/>
      <c r="AK527" s="1539"/>
      <c r="AL527" s="1544"/>
      <c r="AM527" s="1408"/>
      <c r="AN527" s="1408"/>
      <c r="AO527" s="1408"/>
      <c r="AP527" s="1408"/>
      <c r="AQ527" s="1539"/>
      <c r="AR527" s="1408"/>
      <c r="AS527" s="1408"/>
      <c r="AT527" s="1408"/>
      <c r="AU527" s="1408"/>
      <c r="AV527" s="1408"/>
      <c r="AW527" s="1539"/>
      <c r="AX527" s="1540"/>
      <c r="AY527" s="1408"/>
      <c r="AZ527" s="1408"/>
      <c r="BA527" s="1408"/>
      <c r="BB527" s="1408"/>
      <c r="BC527" s="1539"/>
      <c r="BD527" s="1540"/>
      <c r="BE527" s="1408"/>
      <c r="BF527" s="1408"/>
      <c r="BG527" s="1408"/>
      <c r="BH527" s="1408"/>
      <c r="BI527" s="1539"/>
      <c r="BJ527" s="1540"/>
      <c r="BK527" s="1408"/>
      <c r="BL527" s="1408"/>
      <c r="BM527" s="1408"/>
      <c r="BN527" s="1408"/>
      <c r="BO527" s="1539"/>
      <c r="BP527" s="1540"/>
      <c r="BQ527" s="1408">
        <f>BW527/0.972</f>
        <v>634.77366255144034</v>
      </c>
      <c r="BR527" s="1408">
        <f>BX527/0.983</f>
        <v>642.92980671414034</v>
      </c>
      <c r="BS527" s="1408">
        <f>BY527/1.084</f>
        <v>650.36900369003683</v>
      </c>
      <c r="BT527" s="1408">
        <f>BZ527/1.072</f>
        <v>629.66417910447763</v>
      </c>
      <c r="BU527" s="1818">
        <f>SUM(BQ527:BT527)</f>
        <v>2557.7366520600954</v>
      </c>
      <c r="BV527" s="1540"/>
      <c r="BW527" s="1408">
        <v>617</v>
      </c>
      <c r="BX527" s="1408">
        <v>632</v>
      </c>
      <c r="BY527" s="1408">
        <v>705</v>
      </c>
      <c r="BZ527" s="1541">
        <v>675</v>
      </c>
      <c r="CA527" s="1818">
        <f>SUM(BW527:BZ527)</f>
        <v>2629</v>
      </c>
      <c r="CB527" s="1540"/>
      <c r="CC527" s="1408">
        <v>641</v>
      </c>
      <c r="CD527" s="1408">
        <v>602</v>
      </c>
      <c r="CE527" s="1408">
        <v>660</v>
      </c>
      <c r="CF527" s="1408">
        <v>625</v>
      </c>
      <c r="CG527" s="1818">
        <f>SUM(CC527:CF527)</f>
        <v>2528</v>
      </c>
      <c r="CH527" s="1540"/>
      <c r="CI527" s="1408">
        <v>650</v>
      </c>
      <c r="CJ527" s="1408">
        <f>CJ272-CJ93-CJ64</f>
        <v>5</v>
      </c>
      <c r="CK527" s="1408">
        <v>668</v>
      </c>
      <c r="CL527" s="1408">
        <f>CL272-CL93-CL64</f>
        <v>0</v>
      </c>
      <c r="CM527" s="1539">
        <f>SUM(CI527:CL527)</f>
        <v>1323</v>
      </c>
      <c r="CN527" s="1540"/>
      <c r="CO527" s="1408">
        <v>587</v>
      </c>
      <c r="CP527" s="1408">
        <v>593</v>
      </c>
      <c r="CQ527" s="1408">
        <f>CQ272-CQ93-CQ64</f>
        <v>0</v>
      </c>
      <c r="CR527" s="1408">
        <f>CR272-CR93-CR64</f>
        <v>0</v>
      </c>
      <c r="CS527" s="1539">
        <f>SUM(CO527:CR527)</f>
        <v>1180</v>
      </c>
      <c r="CT527" s="1540"/>
      <c r="CU527" s="1408">
        <f>CU272-CU93-CU64</f>
        <v>0</v>
      </c>
      <c r="CV527" s="1408">
        <f>CV272-CV93-CV64</f>
        <v>-36</v>
      </c>
      <c r="CW527" s="1408">
        <f>CW272-CW93-CW64</f>
        <v>-47</v>
      </c>
      <c r="CX527" s="1408">
        <f>CX272-CX93-CX64</f>
        <v>-61</v>
      </c>
      <c r="CY527" s="1539">
        <f>SUM(CU527:CX527)</f>
        <v>-144</v>
      </c>
      <c r="CZ527" s="1540"/>
      <c r="DA527" s="1408">
        <f>DA272-DA93-DA64</f>
        <v>-53</v>
      </c>
      <c r="DB527" s="1408">
        <f>DB272-DB93-DB64</f>
        <v>-36</v>
      </c>
      <c r="DC527" s="1408">
        <f>DC272-DC93-DC64</f>
        <v>-36</v>
      </c>
      <c r="DD527" s="1408">
        <f>DD272-DD93-DD64</f>
        <v>-35.999999999999886</v>
      </c>
      <c r="DE527" s="1539">
        <f>DE272-DE93-DE64</f>
        <v>-161</v>
      </c>
      <c r="DF527" s="1540"/>
      <c r="DG527" s="1408">
        <f>DG272-DG93-DG64</f>
        <v>-36</v>
      </c>
      <c r="DH527" s="1408">
        <f>DH272-DH93-DH64</f>
        <v>-36</v>
      </c>
      <c r="DI527" s="1408">
        <f>DI272-DI93-DI64</f>
        <v>-36</v>
      </c>
      <c r="DJ527" s="1408">
        <f>DJ272-DJ93-DJ64</f>
        <v>-36</v>
      </c>
      <c r="DK527" s="1539">
        <f>DK272-DK93-DK64</f>
        <v>-144</v>
      </c>
      <c r="DL527" s="1540"/>
      <c r="DM527" s="1408">
        <f>DM272-DM93-DM64</f>
        <v>-36</v>
      </c>
      <c r="DN527" s="1408">
        <f>DN272-DN93-DN64</f>
        <v>-36</v>
      </c>
      <c r="DO527" s="1408">
        <f>DO272-DO93-DO64</f>
        <v>-35.999999999999886</v>
      </c>
      <c r="DP527" s="1408">
        <f>DP272-DP93-DP64</f>
        <v>-35.999999999999886</v>
      </c>
      <c r="DQ527" s="1539">
        <f>DQ272-DQ93-DQ64</f>
        <v>-143.99999999999909</v>
      </c>
      <c r="DR527" s="1540"/>
      <c r="DS527" s="1408">
        <f>DS272-DS93-DS64</f>
        <v>-35.999999999999886</v>
      </c>
      <c r="DT527" s="1408">
        <f>DT272-DT93-DT64</f>
        <v>-36.000000000000114</v>
      </c>
      <c r="DU527" s="1408">
        <f>DU272-DU93-DU64</f>
        <v>-36.000000000000114</v>
      </c>
      <c r="DV527" s="1408">
        <f>DV272-DV93-DV64</f>
        <v>-36</v>
      </c>
      <c r="DW527" s="1539">
        <f>DW272-DW93-DW64</f>
        <v>-144</v>
      </c>
      <c r="DX527" s="1545"/>
      <c r="DZ527" s="1546"/>
    </row>
    <row r="528" spans="1:130" ht="12.75" hidden="1" customHeight="1">
      <c r="A528" s="1547" t="s">
        <v>577</v>
      </c>
      <c r="B528" s="1453"/>
      <c r="C528" s="1478"/>
      <c r="D528" s="1478"/>
      <c r="E528" s="1478"/>
      <c r="F528" s="1478"/>
      <c r="G528" s="1475"/>
      <c r="H528" s="1478"/>
      <c r="I528" s="1478"/>
      <c r="J528" s="1478"/>
      <c r="K528" s="1478"/>
      <c r="L528" s="1478"/>
      <c r="M528" s="1475"/>
      <c r="N528" s="1466"/>
      <c r="O528" s="1478"/>
      <c r="P528" s="1478"/>
      <c r="Q528" s="1478"/>
      <c r="R528" s="1478"/>
      <c r="S528" s="1475"/>
      <c r="T528" s="1466"/>
      <c r="U528" s="1478"/>
      <c r="V528" s="1478"/>
      <c r="W528" s="1478"/>
      <c r="X528" s="1478"/>
      <c r="Y528" s="1475"/>
      <c r="Z528" s="1466"/>
      <c r="AA528" s="1478"/>
      <c r="AB528" s="1478"/>
      <c r="AC528" s="1478"/>
      <c r="AD528" s="1478"/>
      <c r="AE528" s="1475"/>
      <c r="AF528" s="1466"/>
      <c r="AG528" s="1478"/>
      <c r="AH528" s="1478"/>
      <c r="AI528" s="1478"/>
      <c r="AJ528" s="1478"/>
      <c r="AK528" s="1475"/>
      <c r="AL528" s="1481"/>
      <c r="AM528" s="1478"/>
      <c r="AN528" s="1478"/>
      <c r="AO528" s="1478"/>
      <c r="AP528" s="1478"/>
      <c r="AQ528" s="1475"/>
      <c r="AR528" s="1478"/>
      <c r="AS528" s="1478"/>
      <c r="AT528" s="1478"/>
      <c r="AU528" s="1478"/>
      <c r="AV528" s="1478"/>
      <c r="AW528" s="1475"/>
      <c r="AX528" s="1481"/>
      <c r="AY528" s="1478"/>
      <c r="AZ528" s="1478"/>
      <c r="BA528" s="1478"/>
      <c r="BB528" s="1478"/>
      <c r="BC528" s="1475"/>
      <c r="BD528" s="1482"/>
      <c r="BE528" s="1478"/>
      <c r="BF528" s="1478"/>
      <c r="BG528" s="1478"/>
      <c r="BH528" s="1478"/>
      <c r="BI528" s="1475"/>
      <c r="BJ528" s="1481"/>
      <c r="BK528" s="1478"/>
      <c r="BL528" s="1478"/>
      <c r="BM528" s="1478"/>
      <c r="BN528" s="1478"/>
      <c r="BO528" s="1475"/>
      <c r="BP528" s="1481"/>
      <c r="BR528" s="1478"/>
      <c r="BS528" s="1478"/>
      <c r="BT528" s="1478"/>
      <c r="BU528" s="1548"/>
      <c r="BV528" s="1481"/>
      <c r="BW528" s="1549">
        <f>IF(ISERROR(BW527/BQ527-1),"",(BW527/BQ527-1))</f>
        <v>-2.8000000000000025E-2</v>
      </c>
      <c r="BX528" s="1549">
        <f>IF(ISERROR(BX527/BR527-1),"",(BX527/BR527-1))</f>
        <v>-1.6999999999999904E-2</v>
      </c>
      <c r="BY528" s="1549">
        <f>IF(ISERROR(BY527/BS527-1),"",(BY527/BS527-1))</f>
        <v>8.4000000000000075E-2</v>
      </c>
      <c r="BZ528" s="1549">
        <f>IF(ISERROR(BZ527/BT527-1),"",(BZ527/BT527-1))</f>
        <v>7.2000000000000064E-2</v>
      </c>
      <c r="CA528" s="1548">
        <f>CA527/BU527-1</f>
        <v>2.7861878541133756E-2</v>
      </c>
      <c r="CB528" s="1041"/>
      <c r="CC528" s="1549">
        <f>IF(ISERROR(CC527/BW527-1),"",(CC527/BW527-1))</f>
        <v>3.8897893030794162E-2</v>
      </c>
      <c r="CD528" s="1549">
        <f>IF(ISERROR(CD527/BX527-1),"",(CD527/BX527-1))</f>
        <v>-4.7468354430379778E-2</v>
      </c>
      <c r="CE528" s="1549">
        <f>IF(ISERROR(CE527/BY527-1),"",(CE527/BY527-1))</f>
        <v>-6.3829787234042534E-2</v>
      </c>
      <c r="CF528" s="1549">
        <f>IF(ISERROR(CF527/BZ527-1),"",(CF527/BZ527-1))</f>
        <v>-7.407407407407407E-2</v>
      </c>
      <c r="CG528" s="1548">
        <f>CG527/CA527-1</f>
        <v>-3.8417649296310419E-2</v>
      </c>
      <c r="CH528" s="1041"/>
      <c r="CI528" s="1549">
        <f>IF(ISERROR(CI527/CC527-1),"",(CI527/CC527-1))</f>
        <v>1.4040561622464809E-2</v>
      </c>
      <c r="CJ528" s="1549">
        <f>IF(ISERROR(CJ527/CD527-1),"",(CJ527/CD527-1))</f>
        <v>-0.99169435215946844</v>
      </c>
      <c r="CK528" s="1549">
        <f>IF(ISERROR(CK527/CE527-1),"",(CK527/CE527-1))</f>
        <v>1.2121212121212199E-2</v>
      </c>
      <c r="CL528" s="1549">
        <f>IF(ISERROR(CL527/CF527-1),"",(CL527/CF527-1))</f>
        <v>-1</v>
      </c>
      <c r="CM528" s="1548">
        <f>CM527/CG527-1</f>
        <v>-0.47666139240506333</v>
      </c>
      <c r="CN528" s="1041"/>
      <c r="CO528" s="1549">
        <f>IF(ISERROR(CO527/CI527-1),"",(CO527/CI527-1))</f>
        <v>-9.692307692307689E-2</v>
      </c>
      <c r="CP528" s="1549">
        <f>IF(ISERROR(CP527/CJ527-1),"",(CP527/CJ527-1))</f>
        <v>117.6</v>
      </c>
      <c r="CQ528" s="1549">
        <f>IF(ISERROR(CQ527/CK527-1),"",(CQ527/CK527-1))</f>
        <v>-1</v>
      </c>
      <c r="CR528" s="1549" t="str">
        <f>IF(ISERROR(CR527/CL527-1),"",(CR527/CL527-1))</f>
        <v/>
      </c>
      <c r="CS528" s="1548">
        <f>CS527/CM527-1</f>
        <v>-0.10808767951625098</v>
      </c>
      <c r="CT528" s="1041"/>
      <c r="CU528" s="1549">
        <f>IF(ISERROR(CU527/CO527-1),"",(CU527/CO527-1))</f>
        <v>-1</v>
      </c>
      <c r="CV528" s="1549">
        <f>IF(ISERROR(CV527/CP527-1),"",(CV527/CP527-1))</f>
        <v>-1.06070826306914</v>
      </c>
      <c r="CW528" s="1549" t="str">
        <f>IF(ISERROR(CW527/CQ527-1),"",(CW527/CQ527-1))</f>
        <v/>
      </c>
      <c r="CX528" s="1549" t="str">
        <f>IF(ISERROR(CX527/CR527-1),"",(CX527/CR527-1))</f>
        <v/>
      </c>
      <c r="CY528" s="1548">
        <f>CY527/CS527-1</f>
        <v>-1.1220338983050848</v>
      </c>
      <c r="CZ528" s="1041"/>
      <c r="DA528" s="1549" t="str">
        <f>IF(ISERROR(DA527/CU527-1),"",(DA527/CU527-1))</f>
        <v/>
      </c>
      <c r="DB528" s="1549">
        <f>IF(ISERROR(DB527/CV527-1),"",(DB527/CV527-1))</f>
        <v>0</v>
      </c>
      <c r="DC528" s="1549">
        <f>IF(ISERROR(DC527/CW527-1),"",(DC527/CW527-1))</f>
        <v>-0.23404255319148937</v>
      </c>
      <c r="DD528" s="1549">
        <f>IF(ISERROR(DD527/CX527-1),"",(DD527/CX527-1))</f>
        <v>-0.40983606557377239</v>
      </c>
      <c r="DE528" s="1548"/>
      <c r="DF528" s="1041"/>
      <c r="DG528" s="1549">
        <f>IF(ISERROR(DG527/DA527-1),"",(DG527/DA527-1))</f>
        <v>-0.32075471698113212</v>
      </c>
      <c r="DH528" s="1549">
        <f>IF(ISERROR(DH527/DB527-1),"",(DH527/DB527-1))</f>
        <v>0</v>
      </c>
      <c r="DI528" s="1549">
        <f>IF(ISERROR(DI527/DC527-1),"",(DI527/DC527-1))</f>
        <v>0</v>
      </c>
      <c r="DJ528" s="1549">
        <f>IF(ISERROR(DJ527/DD527-1),"",(DJ527/DD527-1))</f>
        <v>3.1086244689504383E-15</v>
      </c>
      <c r="DK528" s="1548"/>
      <c r="DL528" s="1041"/>
      <c r="DM528" s="1549">
        <f>IF(ISERROR(DM527/DG527-1),"",(DM527/DG527-1))</f>
        <v>0</v>
      </c>
      <c r="DN528" s="1549">
        <f>IF(ISERROR(DN527/DH527-1),"",(DN527/DH527-1))</f>
        <v>0</v>
      </c>
      <c r="DO528" s="1549">
        <f>IF(ISERROR(DO527/DI527-1),"",(DO527/DI527-1))</f>
        <v>-3.1086244689504383E-15</v>
      </c>
      <c r="DP528" s="1549">
        <f>IF(ISERROR(DP527/DJ527-1),"",(DP527/DJ527-1))</f>
        <v>-3.1086244689504383E-15</v>
      </c>
      <c r="DQ528" s="1548"/>
      <c r="DR528" s="1041"/>
      <c r="DS528" s="1549">
        <f>IF(ISERROR(DS527/DM527-1),"",(DS527/DM527-1))</f>
        <v>-3.1086244689504383E-15</v>
      </c>
      <c r="DT528" s="1549">
        <f>IF(ISERROR(DT527/DN527-1),"",(DT527/DN527-1))</f>
        <v>3.1086244689504383E-15</v>
      </c>
      <c r="DU528" s="1549">
        <f>IF(ISERROR(DU527/DO527-1),"",(DU527/DO527-1))</f>
        <v>6.2172489379008766E-15</v>
      </c>
      <c r="DV528" s="1549">
        <f>IF(ISERROR(DV527/DP527-1),"",(DV527/DP527-1))</f>
        <v>3.1086244689504383E-15</v>
      </c>
      <c r="DW528" s="1548"/>
      <c r="DX528" s="1477"/>
      <c r="DZ528" s="1459"/>
    </row>
    <row r="529" spans="1:130" ht="12.75" hidden="1" customHeight="1">
      <c r="A529" s="1547" t="s">
        <v>419</v>
      </c>
      <c r="B529" s="1453"/>
      <c r="C529" s="1478"/>
      <c r="D529" s="1478"/>
      <c r="E529" s="1478"/>
      <c r="F529" s="1478"/>
      <c r="G529" s="1475"/>
      <c r="H529" s="1478"/>
      <c r="I529" s="1478"/>
      <c r="J529" s="1478"/>
      <c r="K529" s="1478"/>
      <c r="L529" s="1478"/>
      <c r="M529" s="1475"/>
      <c r="N529" s="1466"/>
      <c r="O529" s="1478"/>
      <c r="P529" s="1478"/>
      <c r="Q529" s="1478"/>
      <c r="R529" s="1478"/>
      <c r="S529" s="1475"/>
      <c r="T529" s="1466"/>
      <c r="U529" s="1478"/>
      <c r="V529" s="1478"/>
      <c r="W529" s="1478"/>
      <c r="X529" s="1478"/>
      <c r="Y529" s="1475"/>
      <c r="Z529" s="1466"/>
      <c r="AA529" s="1478"/>
      <c r="AB529" s="1478"/>
      <c r="AC529" s="1478"/>
      <c r="AD529" s="1478"/>
      <c r="AE529" s="1475"/>
      <c r="AF529" s="1466"/>
      <c r="AG529" s="1478"/>
      <c r="AH529" s="1478"/>
      <c r="AI529" s="1478"/>
      <c r="AJ529" s="1478"/>
      <c r="AK529" s="1475"/>
      <c r="AL529" s="1481"/>
      <c r="AM529" s="1478"/>
      <c r="AN529" s="1478"/>
      <c r="AO529" s="1478"/>
      <c r="AP529" s="1478"/>
      <c r="AQ529" s="1475"/>
      <c r="AR529" s="1478"/>
      <c r="AS529" s="1478"/>
      <c r="AT529" s="1478"/>
      <c r="AU529" s="1478"/>
      <c r="AV529" s="1478"/>
      <c r="AW529" s="1475"/>
      <c r="AX529" s="1481"/>
      <c r="AY529" s="1478"/>
      <c r="AZ529" s="1478"/>
      <c r="BA529" s="1478"/>
      <c r="BB529" s="1478"/>
      <c r="BC529" s="1475"/>
      <c r="BD529" s="1482"/>
      <c r="BE529" s="1478"/>
      <c r="BF529" s="1478"/>
      <c r="BG529" s="1478"/>
      <c r="BH529" s="1478"/>
      <c r="BI529" s="1475"/>
      <c r="BJ529" s="1481"/>
      <c r="BK529" s="1478"/>
      <c r="BL529" s="1478"/>
      <c r="BM529" s="1478"/>
      <c r="BN529" s="1478"/>
      <c r="BO529" s="1475"/>
      <c r="BP529" s="1481"/>
      <c r="BQ529" s="1478"/>
      <c r="BR529" s="1478"/>
      <c r="BS529" s="1478"/>
      <c r="BT529" s="1478"/>
      <c r="BU529" s="1548"/>
      <c r="BV529" s="1481"/>
      <c r="BW529" s="1549">
        <v>0.01</v>
      </c>
      <c r="BX529" s="1549">
        <v>0.02</v>
      </c>
      <c r="BY529" s="1549">
        <v>0.09</v>
      </c>
      <c r="BZ529" s="1549">
        <v>0.08</v>
      </c>
      <c r="CA529" s="1548">
        <v>0.05</v>
      </c>
      <c r="CB529" s="1041"/>
      <c r="CC529" s="1549">
        <v>0.04</v>
      </c>
      <c r="CD529" s="1549">
        <v>-0.06</v>
      </c>
      <c r="CE529" s="1549">
        <v>-7.0000000000000007E-2</v>
      </c>
      <c r="CF529" s="1549">
        <v>-0.08</v>
      </c>
      <c r="CG529" s="1548">
        <v>-0.04</v>
      </c>
      <c r="CH529" s="1041"/>
      <c r="CI529" s="1549">
        <v>0</v>
      </c>
      <c r="CJ529" s="1549">
        <v>0.03</v>
      </c>
      <c r="CK529" s="1549">
        <v>0.05</v>
      </c>
      <c r="CL529" s="1549">
        <v>0.06</v>
      </c>
      <c r="CM529" s="1548">
        <f>CM528+2.5%</f>
        <v>-0.45166139240506331</v>
      </c>
      <c r="CN529" s="1041"/>
      <c r="CO529" s="1549">
        <v>-0.03</v>
      </c>
      <c r="CP529" s="1549"/>
      <c r="CQ529" s="1549"/>
      <c r="CR529" s="1549"/>
      <c r="CS529" s="1548">
        <v>-5.6425778300801241E-2</v>
      </c>
      <c r="CT529" s="1041"/>
      <c r="CU529" s="1549"/>
      <c r="CV529" s="1549"/>
      <c r="CW529" s="1549"/>
      <c r="CX529" s="1549"/>
      <c r="CY529" s="1548"/>
      <c r="CZ529" s="1041"/>
      <c r="DA529" s="1549"/>
      <c r="DB529" s="1549"/>
      <c r="DC529" s="1549"/>
      <c r="DD529" s="1549"/>
      <c r="DE529" s="1548"/>
      <c r="DF529" s="1041"/>
      <c r="DG529" s="1549"/>
      <c r="DH529" s="1549"/>
      <c r="DI529" s="1549"/>
      <c r="DJ529" s="1549"/>
      <c r="DK529" s="1548"/>
      <c r="DL529" s="1041"/>
      <c r="DM529" s="1549"/>
      <c r="DN529" s="1549"/>
      <c r="DO529" s="1549"/>
      <c r="DP529" s="1549"/>
      <c r="DQ529" s="1548"/>
      <c r="DR529" s="1041"/>
      <c r="DS529" s="1549"/>
      <c r="DT529" s="1549"/>
      <c r="DU529" s="1549"/>
      <c r="DV529" s="1549"/>
      <c r="DW529" s="1548"/>
      <c r="DX529" s="1477"/>
      <c r="DZ529" s="1459"/>
    </row>
    <row r="530" spans="1:130" ht="12.75" hidden="1" customHeight="1">
      <c r="A530" s="1547" t="s">
        <v>499</v>
      </c>
      <c r="B530" s="1453"/>
      <c r="C530" s="1478"/>
      <c r="D530" s="1478"/>
      <c r="E530" s="1478"/>
      <c r="F530" s="1478"/>
      <c r="G530" s="1475"/>
      <c r="H530" s="1478"/>
      <c r="I530" s="1478"/>
      <c r="J530" s="1478"/>
      <c r="K530" s="1478"/>
      <c r="L530" s="1478"/>
      <c r="M530" s="1475"/>
      <c r="N530" s="1466"/>
      <c r="O530" s="1478"/>
      <c r="P530" s="1478"/>
      <c r="Q530" s="1478"/>
      <c r="R530" s="1478"/>
      <c r="S530" s="1475"/>
      <c r="T530" s="1466"/>
      <c r="U530" s="1478"/>
      <c r="V530" s="1478"/>
      <c r="W530" s="1478"/>
      <c r="X530" s="1478"/>
      <c r="Y530" s="1475"/>
      <c r="Z530" s="1466"/>
      <c r="AA530" s="1478"/>
      <c r="AB530" s="1478"/>
      <c r="AC530" s="1478"/>
      <c r="AD530" s="1478"/>
      <c r="AE530" s="1475"/>
      <c r="AF530" s="1466"/>
      <c r="AG530" s="1478"/>
      <c r="AH530" s="1478"/>
      <c r="AI530" s="1478"/>
      <c r="AJ530" s="1478"/>
      <c r="AK530" s="1475"/>
      <c r="AL530" s="1481"/>
      <c r="AM530" s="1478"/>
      <c r="AN530" s="1478"/>
      <c r="AO530" s="1478"/>
      <c r="AP530" s="1478"/>
      <c r="AQ530" s="1475"/>
      <c r="AR530" s="1478"/>
      <c r="AS530" s="1478"/>
      <c r="AT530" s="1478"/>
      <c r="AU530" s="1478"/>
      <c r="AV530" s="1478"/>
      <c r="AW530" s="1475"/>
      <c r="AX530" s="1481"/>
      <c r="AY530" s="1478"/>
      <c r="AZ530" s="1478"/>
      <c r="BA530" s="1478"/>
      <c r="BB530" s="1478"/>
      <c r="BC530" s="1475"/>
      <c r="BD530" s="1482"/>
      <c r="BE530" s="1478"/>
      <c r="BF530" s="1478"/>
      <c r="BG530" s="1478"/>
      <c r="BH530" s="1478"/>
      <c r="BI530" s="1475"/>
      <c r="BJ530" s="1481"/>
      <c r="BK530" s="1478"/>
      <c r="BL530" s="1478"/>
      <c r="BM530" s="1478"/>
      <c r="BN530" s="1478"/>
      <c r="BO530" s="1475"/>
      <c r="BP530" s="1481"/>
      <c r="BQ530" s="1478"/>
      <c r="BR530" s="1478"/>
      <c r="BS530" s="1478"/>
      <c r="BT530" s="1478"/>
      <c r="BU530" s="1558"/>
      <c r="BV530" s="1481"/>
      <c r="BW530" s="1549">
        <f>IF(ISERROR(BW527/BT527-1),"",(BW527/BT527-1))</f>
        <v>-2.0112592592592571E-2</v>
      </c>
      <c r="BX530" s="1549">
        <f>IF(ISERROR(BX527/BW527-1),"",(BX527/BW527-1))</f>
        <v>2.4311183144246407E-2</v>
      </c>
      <c r="BY530" s="1549">
        <f>IF(ISERROR(BY527/BX527-1),"",(BY527/BX527-1))</f>
        <v>0.115506329113924</v>
      </c>
      <c r="BZ530" s="1549">
        <f>IF(ISERROR(BZ527/BY527-1),"",(BZ527/BY527-1))</f>
        <v>-4.2553191489361653E-2</v>
      </c>
      <c r="CA530" s="1558"/>
      <c r="CB530" s="1557"/>
      <c r="CC530" s="1549">
        <f>IF(ISERROR(CC527/BZ527-1),"",(CC527/BZ527-1))</f>
        <v>-5.0370370370370399E-2</v>
      </c>
      <c r="CD530" s="1549">
        <f>IF(ISERROR(CD527/CC527-1),"",(CD527/CC527-1))</f>
        <v>-6.0842433697347875E-2</v>
      </c>
      <c r="CE530" s="1549">
        <f>IF(ISERROR(CE527/CD527-1),"",(CE527/CD527-1))</f>
        <v>9.6345514950166189E-2</v>
      </c>
      <c r="CF530" s="1549">
        <f>IF(ISERROR(CF527/CE527-1),"",(CF527/CE527-1))</f>
        <v>-5.3030303030302983E-2</v>
      </c>
      <c r="CG530" s="1558"/>
      <c r="CH530" s="1557"/>
      <c r="CI530" s="1549">
        <f>IF(ISERROR(CI527/CF527-1),"",(CI527/CF527-1))</f>
        <v>4.0000000000000036E-2</v>
      </c>
      <c r="CJ530" s="1549">
        <f>IF(ISERROR(CJ527/CI527-1),"",(CJ527/CI527-1))</f>
        <v>-0.99230769230769234</v>
      </c>
      <c r="CK530" s="1549">
        <f>IF(ISERROR(CK527/CJ527-1),"",(CK527/CJ527-1))</f>
        <v>132.6</v>
      </c>
      <c r="CL530" s="1549">
        <f>IF(ISERROR(CL527/CK527-1),"",(CL527/CK527-1))</f>
        <v>-1</v>
      </c>
      <c r="CM530" s="1558"/>
      <c r="CN530" s="1557"/>
      <c r="CO530" s="1549" t="str">
        <f>IF(ISERROR(CO527/CL527-1),"",(CO527/CL527-1))</f>
        <v/>
      </c>
      <c r="CP530" s="1549">
        <f>IF(ISERROR(CP527/CO527-1),"",(CP527/CO527-1))</f>
        <v>1.0221465076660996E-2</v>
      </c>
      <c r="CQ530" s="1549">
        <f>IF(ISERROR(CQ527/CP527-1),"",(CQ527/CP527-1))</f>
        <v>-1</v>
      </c>
      <c r="CR530" s="1549" t="str">
        <f>IF(ISERROR(CR527/CQ527-1),"",(CR527/CQ527-1))</f>
        <v/>
      </c>
      <c r="CS530" s="1558"/>
      <c r="CT530" s="1557"/>
      <c r="CU530" s="1549" t="str">
        <f>IF(ISERROR(CU527/CR527-1),"",(CU527/CR527-1))</f>
        <v/>
      </c>
      <c r="CV530" s="1549" t="str">
        <f>IF(ISERROR(CV527/CU527-1),"",(CV527/CU527-1))</f>
        <v/>
      </c>
      <c r="CW530" s="1549">
        <f>IF(ISERROR(CW527/CV527-1),"",(CW527/CV527-1))</f>
        <v>0.30555555555555558</v>
      </c>
      <c r="CX530" s="1549">
        <f>IF(ISERROR(CX527/CW527-1),"",(CX527/CW527-1))</f>
        <v>0.2978723404255319</v>
      </c>
      <c r="CY530" s="1558"/>
      <c r="CZ530" s="1557"/>
      <c r="DA530" s="1549">
        <f>IF(ISERROR(DA527/CX527-1),"",(DA527/CX527-1))</f>
        <v>-0.13114754098360659</v>
      </c>
      <c r="DB530" s="1549">
        <f>IF(ISERROR(DB527/DA527-1),"",(DB527/DA527-1))</f>
        <v>-0.32075471698113212</v>
      </c>
      <c r="DC530" s="1549">
        <f>IF(ISERROR(DC527/DB527-1),"",(DC527/DB527-1))</f>
        <v>0</v>
      </c>
      <c r="DD530" s="1549">
        <f>IF(ISERROR(DD527/DC527-1),"",(DD527/DC527-1))</f>
        <v>-3.1086244689504383E-15</v>
      </c>
      <c r="DE530" s="1558"/>
      <c r="DF530" s="1557"/>
      <c r="DG530" s="1549">
        <f>IF(ISERROR(DG527/DD527-1),"",(DG527/DD527-1))</f>
        <v>3.1086244689504383E-15</v>
      </c>
      <c r="DH530" s="1549">
        <f>IF(ISERROR(DH527/DG527-1),"",(DH527/DG527-1))</f>
        <v>0</v>
      </c>
      <c r="DI530" s="1549">
        <f>IF(ISERROR(DI527/DH527-1),"",(DI527/DH527-1))</f>
        <v>0</v>
      </c>
      <c r="DJ530" s="1549">
        <f>IF(ISERROR(DJ527/DI527-1),"",(DJ527/DI527-1))</f>
        <v>0</v>
      </c>
      <c r="DK530" s="1558"/>
      <c r="DL530" s="1557"/>
      <c r="DM530" s="1549">
        <f>IF(ISERROR(DM527/DJ527-1),"",(DM527/DJ527-1))</f>
        <v>0</v>
      </c>
      <c r="DN530" s="1549">
        <f>IF(ISERROR(DN527/DM527-1),"",(DN527/DM527-1))</f>
        <v>0</v>
      </c>
      <c r="DO530" s="1549">
        <f>IF(ISERROR(DO527/DN527-1),"",(DO527/DN527-1))</f>
        <v>-3.1086244689504383E-15</v>
      </c>
      <c r="DP530" s="1549">
        <f>IF(ISERROR(DP527/DO527-1),"",(DP527/DO527-1))</f>
        <v>0</v>
      </c>
      <c r="DQ530" s="1558"/>
      <c r="DR530" s="1557"/>
      <c r="DS530" s="1549">
        <f>IF(ISERROR(DS527/DP527-1),"",(DS527/DP527-1))</f>
        <v>0</v>
      </c>
      <c r="DT530" s="1549">
        <f>IF(ISERROR(DT527/DS527-1),"",(DT527/DS527-1))</f>
        <v>6.2172489379008766E-15</v>
      </c>
      <c r="DU530" s="1549">
        <f>IF(ISERROR(DU527/DT527-1),"",(DU527/DT527-1))</f>
        <v>0</v>
      </c>
      <c r="DV530" s="1549">
        <f>IF(ISERROR(DV527/DU527-1),"",(DV527/DU527-1))</f>
        <v>-3.1086244689504383E-15</v>
      </c>
      <c r="DW530" s="1558"/>
      <c r="DX530" s="1477"/>
      <c r="DZ530" s="1459"/>
    </row>
    <row r="531" spans="1:130" s="213" customFormat="1" ht="12" hidden="1" customHeight="1">
      <c r="A531" s="116"/>
      <c r="B531" s="116"/>
      <c r="C531" s="116"/>
      <c r="D531" s="116"/>
      <c r="E531" s="116"/>
      <c r="F531" s="116"/>
      <c r="G531" s="116"/>
      <c r="H531" s="116"/>
      <c r="I531" s="116"/>
      <c r="J531" s="116"/>
      <c r="K531" s="116"/>
      <c r="L531" s="116"/>
      <c r="M531" s="116"/>
      <c r="N531" s="116"/>
      <c r="O531" s="116"/>
      <c r="P531" s="116"/>
      <c r="Q531" s="116"/>
      <c r="R531" s="116"/>
      <c r="S531" s="116"/>
      <c r="T531" s="116"/>
      <c r="U531" s="116"/>
      <c r="V531" s="116"/>
      <c r="W531" s="116"/>
      <c r="X531" s="116"/>
      <c r="Y531" s="116"/>
      <c r="Z531" s="116"/>
      <c r="AA531" s="116"/>
      <c r="AB531" s="116"/>
      <c r="AC531" s="116"/>
      <c r="AD531" s="116"/>
      <c r="AE531" s="116"/>
      <c r="AF531" s="116"/>
      <c r="AG531" s="116"/>
      <c r="AH531" s="116"/>
      <c r="AI531" s="116"/>
      <c r="AJ531" s="116"/>
      <c r="AK531" s="116"/>
      <c r="AL531" s="116"/>
      <c r="AM531" s="116"/>
      <c r="AN531" s="116"/>
      <c r="AO531" s="116"/>
      <c r="AP531" s="116"/>
      <c r="AQ531" s="116"/>
      <c r="AR531" s="116"/>
      <c r="AS531" s="116"/>
      <c r="AT531" s="116"/>
      <c r="AU531" s="116"/>
      <c r="AV531" s="116"/>
      <c r="AW531" s="116"/>
      <c r="AX531" s="116"/>
      <c r="AY531" s="116"/>
      <c r="AZ531" s="116"/>
      <c r="BA531" s="116"/>
      <c r="BB531" s="116"/>
      <c r="BC531" s="116"/>
      <c r="BD531" s="116"/>
      <c r="BE531" s="116"/>
      <c r="BF531" s="116"/>
      <c r="BG531" s="116"/>
      <c r="BH531" s="116"/>
      <c r="BI531" s="116"/>
      <c r="BJ531" s="116"/>
      <c r="BK531" s="116"/>
      <c r="BL531" s="116"/>
      <c r="BM531" s="116"/>
      <c r="BN531" s="116"/>
      <c r="BO531" s="116"/>
      <c r="BP531" s="116"/>
      <c r="BQ531" s="116"/>
      <c r="BR531" s="116"/>
      <c r="BS531" s="116"/>
      <c r="BT531" s="116"/>
      <c r="BU531" s="116"/>
      <c r="BV531" s="116"/>
      <c r="BW531" s="116"/>
      <c r="BX531" s="116"/>
      <c r="BY531" s="116"/>
      <c r="BZ531" s="116"/>
      <c r="CA531" s="116"/>
      <c r="CB531" s="116"/>
      <c r="CC531" s="116"/>
      <c r="CD531" s="116"/>
      <c r="CE531" s="116"/>
      <c r="CF531" s="116"/>
      <c r="CG531" s="116"/>
      <c r="CH531" s="116"/>
      <c r="CI531" s="116"/>
      <c r="CJ531" s="116"/>
      <c r="CK531" s="116"/>
      <c r="CL531" s="116"/>
      <c r="CM531" s="116"/>
      <c r="CN531" s="116"/>
      <c r="CO531" s="116"/>
      <c r="CP531" s="116"/>
      <c r="CQ531" s="116"/>
      <c r="CR531" s="116"/>
      <c r="CS531" s="116"/>
      <c r="CT531" s="116"/>
      <c r="CU531" s="116"/>
      <c r="CV531" s="116"/>
      <c r="CW531" s="116"/>
      <c r="CX531" s="116"/>
      <c r="CY531" s="116"/>
      <c r="CZ531" s="116"/>
      <c r="DA531" s="116"/>
      <c r="DB531" s="116"/>
      <c r="DC531" s="116"/>
      <c r="DD531" s="116"/>
      <c r="DE531" s="116"/>
      <c r="DF531" s="116"/>
      <c r="DG531" s="116"/>
      <c r="DH531" s="116"/>
      <c r="DI531" s="116"/>
      <c r="DJ531" s="116"/>
      <c r="DK531" s="116"/>
      <c r="DL531" s="116"/>
      <c r="DM531" s="116"/>
      <c r="DN531" s="116"/>
      <c r="DO531" s="116"/>
      <c r="DP531" s="116"/>
      <c r="DQ531" s="116"/>
      <c r="DR531" s="116"/>
      <c r="DS531" s="116"/>
      <c r="DT531" s="116"/>
      <c r="DU531" s="116"/>
      <c r="DV531" s="116"/>
      <c r="DW531" s="116"/>
      <c r="DX531" s="116"/>
      <c r="DY531"/>
      <c r="DZ531" s="116"/>
    </row>
    <row r="532" spans="1:130" s="2796" customFormat="1" ht="12.75" hidden="1" customHeight="1">
      <c r="A532" s="1556" t="s">
        <v>418</v>
      </c>
      <c r="B532" s="1041"/>
      <c r="C532" s="1006"/>
      <c r="D532" s="1006"/>
      <c r="E532" s="1006"/>
      <c r="F532" s="1006"/>
      <c r="G532" s="1656"/>
      <c r="H532" s="1006"/>
      <c r="I532" s="1006"/>
      <c r="J532" s="1006"/>
      <c r="K532" s="1006"/>
      <c r="L532" s="1006"/>
      <c r="M532" s="1656"/>
      <c r="N532" s="1041"/>
      <c r="O532" s="1006"/>
      <c r="P532" s="1006"/>
      <c r="Q532" s="1006"/>
      <c r="R532" s="1006"/>
      <c r="S532" s="1656"/>
      <c r="T532" s="1041"/>
      <c r="U532" s="1006"/>
      <c r="V532" s="1006"/>
      <c r="W532" s="1006"/>
      <c r="X532" s="1006"/>
      <c r="Y532" s="1656"/>
      <c r="Z532" s="1006"/>
      <c r="AA532" s="1006"/>
      <c r="AB532" s="1006"/>
      <c r="AC532" s="1006"/>
      <c r="AD532" s="1006"/>
      <c r="AE532" s="1656"/>
      <c r="AF532" s="1006"/>
      <c r="AG532" s="1006"/>
      <c r="AH532" s="1006"/>
      <c r="AI532" s="1006"/>
      <c r="AJ532" s="1006"/>
      <c r="AK532" s="1656"/>
      <c r="AL532" s="1171"/>
      <c r="AM532" s="1006"/>
      <c r="AN532" s="1006"/>
      <c r="AO532" s="1006"/>
      <c r="AP532" s="1006"/>
      <c r="AQ532" s="1656"/>
      <c r="AR532" s="1006"/>
      <c r="AS532" s="1006"/>
      <c r="AT532" s="1006"/>
      <c r="AU532" s="1006"/>
      <c r="AV532" s="1006"/>
      <c r="AW532" s="1656"/>
      <c r="AX532" s="1006"/>
      <c r="AY532" s="1006"/>
      <c r="AZ532" s="1006"/>
      <c r="BA532" s="1006"/>
      <c r="BB532" s="1006"/>
      <c r="BC532" s="1656"/>
      <c r="BD532" s="1006"/>
      <c r="BE532" s="1006"/>
      <c r="BF532" s="1006"/>
      <c r="BG532" s="1006"/>
      <c r="BH532" s="1006"/>
      <c r="BI532" s="1656"/>
      <c r="BJ532" s="1006"/>
      <c r="BK532" s="1006"/>
      <c r="BL532" s="1006"/>
      <c r="BM532" s="1006"/>
      <c r="BN532" s="1006"/>
      <c r="BO532" s="1656"/>
      <c r="BP532" s="1006"/>
      <c r="BQ532" s="1006"/>
      <c r="BR532" s="1006"/>
      <c r="BS532" s="1006"/>
      <c r="BT532" s="1006"/>
      <c r="BU532" s="1656"/>
      <c r="BV532" s="1006"/>
      <c r="BW532" s="1006"/>
      <c r="BX532" s="1006"/>
      <c r="BY532" s="1006"/>
      <c r="BZ532" s="1006"/>
      <c r="CA532" s="1656"/>
      <c r="CB532" s="1006"/>
      <c r="CC532" s="1006"/>
      <c r="CD532" s="1006"/>
      <c r="CE532" s="1006"/>
      <c r="CF532" s="1006"/>
      <c r="CG532" s="1656"/>
      <c r="CH532" s="1006"/>
      <c r="CI532" s="1006"/>
      <c r="CJ532" s="1006"/>
      <c r="CK532" s="1055"/>
      <c r="CL532" s="1055"/>
      <c r="CM532" s="1656"/>
      <c r="CN532" s="1006"/>
      <c r="CO532" s="1006"/>
      <c r="CP532" s="1006"/>
      <c r="CQ532" s="1055"/>
      <c r="CR532" s="1006"/>
      <c r="CS532" s="1656"/>
      <c r="CT532" s="1006"/>
      <c r="CU532" s="1006"/>
      <c r="CV532" s="1006"/>
      <c r="CW532" s="1006"/>
      <c r="CX532" s="1006"/>
      <c r="CY532" s="1656"/>
      <c r="CZ532" s="1006"/>
      <c r="DA532" s="1006"/>
      <c r="DB532" s="1006"/>
      <c r="DC532" s="1006"/>
      <c r="DD532" s="1006"/>
      <c r="DE532" s="1656"/>
      <c r="DF532" s="1006"/>
      <c r="DG532" s="1006"/>
      <c r="DH532" s="1006"/>
      <c r="DI532" s="1006"/>
      <c r="DJ532" s="1006"/>
      <c r="DK532" s="1656"/>
      <c r="DL532" s="1006"/>
      <c r="DM532" s="1006"/>
      <c r="DN532" s="1006"/>
      <c r="DO532" s="1006"/>
      <c r="DP532" s="1006"/>
      <c r="DQ532" s="1656"/>
      <c r="DR532" s="1006"/>
      <c r="DS532" s="1006"/>
      <c r="DT532" s="1006"/>
      <c r="DU532" s="1006"/>
      <c r="DV532" s="1006"/>
      <c r="DW532" s="1656"/>
      <c r="DX532" s="1933"/>
      <c r="DY532"/>
      <c r="DZ532" s="1459"/>
    </row>
    <row r="533" spans="1:130" s="2796" customFormat="1" ht="12.75" hidden="1" customHeight="1">
      <c r="A533" s="212" t="s">
        <v>426</v>
      </c>
      <c r="B533" s="1884"/>
      <c r="C533" s="1982"/>
      <c r="D533" s="1982"/>
      <c r="E533" s="1982"/>
      <c r="F533" s="1982"/>
      <c r="G533" s="1984"/>
      <c r="H533" s="1982"/>
      <c r="I533" s="1982"/>
      <c r="J533" s="1982"/>
      <c r="K533" s="1982"/>
      <c r="L533" s="1982"/>
      <c r="M533" s="1984"/>
      <c r="N533" s="1884"/>
      <c r="O533" s="1982"/>
      <c r="P533" s="1982"/>
      <c r="Q533" s="1982"/>
      <c r="R533" s="1982"/>
      <c r="S533" s="1984"/>
      <c r="T533" s="1884"/>
      <c r="U533" s="1982"/>
      <c r="V533" s="1982"/>
      <c r="W533" s="1982"/>
      <c r="X533" s="1982"/>
      <c r="Y533" s="1984"/>
      <c r="Z533" s="1982"/>
      <c r="AA533" s="1982"/>
      <c r="AB533" s="1982"/>
      <c r="AC533" s="1982"/>
      <c r="AD533" s="1982"/>
      <c r="AE533" s="1984"/>
      <c r="AF533" s="1982"/>
      <c r="AG533" s="1982"/>
      <c r="AH533" s="1982"/>
      <c r="AI533" s="1982"/>
      <c r="AJ533" s="1982"/>
      <c r="AK533" s="1984"/>
      <c r="AL533" s="1982"/>
      <c r="AM533" s="1982"/>
      <c r="AN533" s="1982"/>
      <c r="AO533" s="1982"/>
      <c r="AP533" s="1982"/>
      <c r="AQ533" s="1984"/>
      <c r="AR533" s="1982"/>
      <c r="AS533" s="1982"/>
      <c r="AT533" s="1982"/>
      <c r="AU533" s="1982"/>
      <c r="AV533" s="1982"/>
      <c r="AW533" s="1984"/>
      <c r="AX533" s="1982"/>
      <c r="AY533" s="1982"/>
      <c r="AZ533" s="1982"/>
      <c r="BA533" s="1982"/>
      <c r="BB533" s="1982"/>
      <c r="BC533" s="1984"/>
      <c r="BD533" s="1982"/>
      <c r="BE533" s="1982"/>
      <c r="BF533" s="1982"/>
      <c r="BG533" s="1982"/>
      <c r="BH533" s="1982"/>
      <c r="BI533" s="1984"/>
      <c r="BJ533" s="1982"/>
      <c r="BK533" s="1982"/>
      <c r="BL533" s="1982"/>
      <c r="BM533" s="1982"/>
      <c r="BN533" s="1982"/>
      <c r="BO533" s="1984">
        <f t="shared" ref="BO533:BU533" si="448">BO484</f>
        <v>892.07999999999993</v>
      </c>
      <c r="BP533" s="1982">
        <f t="shared" si="448"/>
        <v>0</v>
      </c>
      <c r="BQ533" s="1983">
        <f t="shared" si="448"/>
        <v>221.89999999999998</v>
      </c>
      <c r="BR533" s="1983">
        <f t="shared" si="448"/>
        <v>199.33</v>
      </c>
      <c r="BS533" s="1983">
        <f t="shared" si="448"/>
        <v>189.36999999999998</v>
      </c>
      <c r="BT533" s="1982">
        <f t="shared" si="448"/>
        <v>157</v>
      </c>
      <c r="BU533" s="1984">
        <f t="shared" si="448"/>
        <v>767.4</v>
      </c>
      <c r="BV533" s="1982"/>
      <c r="BW533" s="1983">
        <f>BW534*BW527</f>
        <v>166.59</v>
      </c>
      <c r="BX533" s="1983">
        <f>BX534*BX527</f>
        <v>176.96</v>
      </c>
      <c r="BY533" s="1983">
        <f>BY534*BY527</f>
        <v>204.45</v>
      </c>
      <c r="BZ533" s="1982">
        <f>BZ534*BZ527</f>
        <v>162</v>
      </c>
      <c r="CA533" s="1984">
        <f>SUM(BW533:BZ533)</f>
        <v>710</v>
      </c>
      <c r="CB533" s="1982"/>
      <c r="CC533" s="1983">
        <v>148</v>
      </c>
      <c r="CD533" s="1983">
        <v>145</v>
      </c>
      <c r="CE533" s="1983">
        <f>CE534*CE527</f>
        <v>178.20000000000002</v>
      </c>
      <c r="CF533" s="1982">
        <v>115</v>
      </c>
      <c r="CG533" s="1984">
        <f>SUM(CC533:CF533)</f>
        <v>586.20000000000005</v>
      </c>
      <c r="CH533" s="1982"/>
      <c r="CI533" s="1983">
        <f>CI534*CI527</f>
        <v>91.000000000000014</v>
      </c>
      <c r="CJ533" s="1983">
        <f>CJ534*CJ527</f>
        <v>1</v>
      </c>
      <c r="CK533" s="1983">
        <v>168</v>
      </c>
      <c r="CL533" s="1983">
        <v>107</v>
      </c>
      <c r="CM533" s="1984">
        <f>SUM(CI533:CL533)</f>
        <v>367</v>
      </c>
      <c r="CN533" s="1982"/>
      <c r="CO533" s="1983">
        <f>CO534*CO527</f>
        <v>135.01000000000002</v>
      </c>
      <c r="CP533" s="1983">
        <v>139</v>
      </c>
      <c r="CQ533" s="1983">
        <f>CQ534*CQ527</f>
        <v>0</v>
      </c>
      <c r="CR533" s="1982">
        <f>CR534*CR527</f>
        <v>0</v>
      </c>
      <c r="CS533" s="1984">
        <f>SUM(CO533:CR533)</f>
        <v>274.01</v>
      </c>
      <c r="CT533" s="1982"/>
      <c r="CU533" s="1982">
        <f>CU534*CU527</f>
        <v>0</v>
      </c>
      <c r="CV533" s="1982">
        <f>CV534*CV527</f>
        <v>-9.5400000000000009</v>
      </c>
      <c r="CW533" s="1982">
        <f>CW534*CW527</f>
        <v>-12.690000000000001</v>
      </c>
      <c r="CX533" s="1982">
        <f>CX534*CX527</f>
        <v>-16.775000000000002</v>
      </c>
      <c r="CY533" s="1984">
        <f>SUM(CU533:CX533)</f>
        <v>-39.00500000000001</v>
      </c>
      <c r="CZ533" s="1982"/>
      <c r="DA533" s="1982">
        <f>DA534*DA527</f>
        <v>-14.575000000000001</v>
      </c>
      <c r="DB533" s="1982">
        <f>DB534*DB527</f>
        <v>-9.99</v>
      </c>
      <c r="DC533" s="1982">
        <f>DC534*DC527</f>
        <v>-10.080000000000002</v>
      </c>
      <c r="DD533" s="1982">
        <f>DD534*DD527</f>
        <v>-10.16999999999997</v>
      </c>
      <c r="DE533" s="1984">
        <f>SUM(DA533:DD533)</f>
        <v>-44.814999999999969</v>
      </c>
      <c r="DF533" s="1982"/>
      <c r="DG533" s="1982">
        <f>DG534*DG527</f>
        <v>-10.170000000000002</v>
      </c>
      <c r="DH533" s="1982">
        <f>DH534*DH527</f>
        <v>-10.260000000000002</v>
      </c>
      <c r="DI533" s="1982">
        <f>DI534*DI527</f>
        <v>-10.350000000000001</v>
      </c>
      <c r="DJ533" s="1982">
        <f>DJ534*DJ527</f>
        <v>-10.440000000000001</v>
      </c>
      <c r="DK533" s="1984">
        <f>SUM(DG533:DJ533)</f>
        <v>-41.220000000000006</v>
      </c>
      <c r="DL533" s="1982"/>
      <c r="DM533" s="1982">
        <f>DM534*DM527</f>
        <v>-10.440000000000001</v>
      </c>
      <c r="DN533" s="1982">
        <f>DN534*DN527</f>
        <v>-10.530000000000001</v>
      </c>
      <c r="DO533" s="1982">
        <f>DO534*DO527</f>
        <v>-10.619999999999967</v>
      </c>
      <c r="DP533" s="1982">
        <f>DP534*DP527</f>
        <v>-10.709999999999967</v>
      </c>
      <c r="DQ533" s="1984">
        <f>SUM(DM533:DP533)</f>
        <v>-42.299999999999933</v>
      </c>
      <c r="DR533" s="1982"/>
      <c r="DS533" s="1982">
        <f>DS534*DS527</f>
        <v>-10.709999999999967</v>
      </c>
      <c r="DT533" s="1982">
        <f>DT534*DT527</f>
        <v>-10.800000000000036</v>
      </c>
      <c r="DU533" s="1982">
        <f>DU534*DU527</f>
        <v>-10.890000000000036</v>
      </c>
      <c r="DV533" s="1982">
        <f>DV534*DV527</f>
        <v>-10.980000000000002</v>
      </c>
      <c r="DW533" s="1984">
        <f>SUM(DS533:DV533)</f>
        <v>-43.380000000000045</v>
      </c>
      <c r="DX533" s="1985"/>
      <c r="DY533"/>
      <c r="DZ533" s="1876"/>
    </row>
    <row r="534" spans="1:130" s="2796" customFormat="1" ht="12.75" hidden="1" customHeight="1">
      <c r="A534" s="212" t="s">
        <v>427</v>
      </c>
      <c r="B534" s="1884"/>
      <c r="C534" s="1986"/>
      <c r="D534" s="1986"/>
      <c r="E534" s="1986"/>
      <c r="F534" s="1986"/>
      <c r="G534" s="1987"/>
      <c r="H534" s="1986"/>
      <c r="I534" s="1986"/>
      <c r="J534" s="1986"/>
      <c r="K534" s="1986"/>
      <c r="L534" s="1986"/>
      <c r="M534" s="1987"/>
      <c r="N534" s="1884"/>
      <c r="O534" s="1986"/>
      <c r="P534" s="1986"/>
      <c r="Q534" s="1986"/>
      <c r="R534" s="1986"/>
      <c r="S534" s="1987"/>
      <c r="T534" s="1884"/>
      <c r="U534" s="1986"/>
      <c r="V534" s="1986"/>
      <c r="W534" s="1986"/>
      <c r="X534" s="1986"/>
      <c r="Y534" s="1987"/>
      <c r="Z534" s="1982"/>
      <c r="AA534" s="1986"/>
      <c r="AB534" s="1986"/>
      <c r="AC534" s="1986"/>
      <c r="AD534" s="1986"/>
      <c r="AE534" s="1987"/>
      <c r="AF534" s="1982"/>
      <c r="AG534" s="1986"/>
      <c r="AH534" s="1986"/>
      <c r="AI534" s="1986"/>
      <c r="AJ534" s="1986"/>
      <c r="AK534" s="1987"/>
      <c r="AL534" s="1982"/>
      <c r="AM534" s="1986"/>
      <c r="AN534" s="1986"/>
      <c r="AO534" s="1986"/>
      <c r="AP534" s="1986"/>
      <c r="AQ534" s="1987"/>
      <c r="AR534" s="1986"/>
      <c r="AS534" s="1986"/>
      <c r="AT534" s="1986"/>
      <c r="AU534" s="1986"/>
      <c r="AV534" s="1986"/>
      <c r="AW534" s="1987"/>
      <c r="AX534" s="1982"/>
      <c r="AY534" s="1986"/>
      <c r="AZ534" s="1986"/>
      <c r="BA534" s="1986"/>
      <c r="BB534" s="1986"/>
      <c r="BC534" s="1987"/>
      <c r="BD534" s="1988"/>
      <c r="BE534" s="1986"/>
      <c r="BF534" s="1986"/>
      <c r="BG534" s="1986"/>
      <c r="BH534" s="1986"/>
      <c r="BI534" s="1987"/>
      <c r="BJ534" s="1988"/>
      <c r="BK534" s="1986"/>
      <c r="BL534" s="1986"/>
      <c r="BM534" s="1986"/>
      <c r="BN534" s="1986"/>
      <c r="BO534" s="1987"/>
      <c r="BP534" s="1988"/>
      <c r="BQ534" s="1986">
        <f>BQ485</f>
        <v>0.35</v>
      </c>
      <c r="BR534" s="1986">
        <f>BR485</f>
        <v>0.31</v>
      </c>
      <c r="BS534" s="1986">
        <f>BS485</f>
        <v>0.28999999999999998</v>
      </c>
      <c r="BT534" s="1986">
        <f>BT485</f>
        <v>0.25</v>
      </c>
      <c r="BU534" s="1987">
        <f>BU485</f>
        <v>0.3</v>
      </c>
      <c r="BV534" s="1988"/>
      <c r="BW534" s="1986">
        <v>0.27</v>
      </c>
      <c r="BX534" s="1986">
        <v>0.28000000000000003</v>
      </c>
      <c r="BY534" s="1986">
        <v>0.28999999999999998</v>
      </c>
      <c r="BZ534" s="1986">
        <v>0.24</v>
      </c>
      <c r="CA534" s="1987">
        <f>CA533/CA527</f>
        <v>0.27006466337010271</v>
      </c>
      <c r="CB534" s="1988"/>
      <c r="CC534" s="1986">
        <v>0.23</v>
      </c>
      <c r="CD534" s="1989">
        <v>0.24</v>
      </c>
      <c r="CE534" s="1989">
        <v>0.27</v>
      </c>
      <c r="CF534" s="1986">
        <v>0.19</v>
      </c>
      <c r="CG534" s="1987">
        <f>CG533/CG527</f>
        <v>0.23188291139240508</v>
      </c>
      <c r="CH534" s="1988"/>
      <c r="CI534" s="1986">
        <v>0.14000000000000001</v>
      </c>
      <c r="CJ534" s="1986">
        <v>0.2</v>
      </c>
      <c r="CK534" s="1990">
        <v>0.25</v>
      </c>
      <c r="CL534" s="1989">
        <v>0.17</v>
      </c>
      <c r="CM534" s="1987">
        <f>CM533/CM527</f>
        <v>0.27739984882842028</v>
      </c>
      <c r="CN534" s="1988"/>
      <c r="CO534" s="1990">
        <v>0.23</v>
      </c>
      <c r="CP534" s="1990">
        <f>+CP533/CP527</f>
        <v>0.23440134907251264</v>
      </c>
      <c r="CQ534" s="1990">
        <v>0.255</v>
      </c>
      <c r="CR534" s="1991">
        <f>CQ534+0.5%</f>
        <v>0.26</v>
      </c>
      <c r="CS534" s="1987">
        <f>CS533/CS527</f>
        <v>0.23221186440677966</v>
      </c>
      <c r="CT534" s="1988"/>
      <c r="CU534" s="1991">
        <f>CR534</f>
        <v>0.26</v>
      </c>
      <c r="CV534" s="1991">
        <f>CU534+0.5%</f>
        <v>0.26500000000000001</v>
      </c>
      <c r="CW534" s="1991">
        <f>CV534+0.5%</f>
        <v>0.27</v>
      </c>
      <c r="CX534" s="1991">
        <f>CW534+0.5%</f>
        <v>0.27500000000000002</v>
      </c>
      <c r="CY534" s="1987"/>
      <c r="CZ534" s="1988"/>
      <c r="DA534" s="1991">
        <f>CX534</f>
        <v>0.27500000000000002</v>
      </c>
      <c r="DB534" s="1991">
        <f>DA534+0.25%</f>
        <v>0.27750000000000002</v>
      </c>
      <c r="DC534" s="1991">
        <f>DB534+0.25%</f>
        <v>0.28000000000000003</v>
      </c>
      <c r="DD534" s="1991">
        <f>DC534+0.25%</f>
        <v>0.28250000000000003</v>
      </c>
      <c r="DE534" s="1987"/>
      <c r="DF534" s="1988"/>
      <c r="DG534" s="1991">
        <f>DD534</f>
        <v>0.28250000000000003</v>
      </c>
      <c r="DH534" s="1991">
        <f>DG534+0.25%</f>
        <v>0.28500000000000003</v>
      </c>
      <c r="DI534" s="1991">
        <f>DH534+0.25%</f>
        <v>0.28750000000000003</v>
      </c>
      <c r="DJ534" s="1991">
        <f>DI534+0.25%</f>
        <v>0.29000000000000004</v>
      </c>
      <c r="DK534" s="1987"/>
      <c r="DL534" s="1988"/>
      <c r="DM534" s="1991">
        <f>DJ534</f>
        <v>0.29000000000000004</v>
      </c>
      <c r="DN534" s="1991">
        <f>DM534+0.25%</f>
        <v>0.29250000000000004</v>
      </c>
      <c r="DO534" s="1991">
        <f>DN534+0.25%</f>
        <v>0.29500000000000004</v>
      </c>
      <c r="DP534" s="1991">
        <f>DO534+0.25%</f>
        <v>0.29750000000000004</v>
      </c>
      <c r="DQ534" s="1987"/>
      <c r="DR534" s="1988"/>
      <c r="DS534" s="1991">
        <f>DP534</f>
        <v>0.29750000000000004</v>
      </c>
      <c r="DT534" s="1991">
        <f>DS534+0.25%</f>
        <v>0.30000000000000004</v>
      </c>
      <c r="DU534" s="1991">
        <f>DT534+0.25%</f>
        <v>0.30250000000000005</v>
      </c>
      <c r="DV534" s="1991">
        <f>DU534+0.25%</f>
        <v>0.30500000000000005</v>
      </c>
      <c r="DW534" s="1987"/>
      <c r="DX534" s="1985"/>
      <c r="DY534"/>
      <c r="DZ534" s="1876"/>
    </row>
    <row r="535" spans="1:130" ht="12.75" hidden="1" customHeight="1"/>
    <row r="536" spans="1:130" ht="12.75" customHeight="1"/>
    <row r="537" spans="1:130" ht="12.75" customHeight="1"/>
  </sheetData>
  <mergeCells count="5">
    <mergeCell ref="CU3:CX3"/>
    <mergeCell ref="DA3:DD3"/>
    <mergeCell ref="DG3:DJ3"/>
    <mergeCell ref="DM3:DP3"/>
    <mergeCell ref="DS3:DV3"/>
  </mergeCells>
  <phoneticPr fontId="14" type="noConversion"/>
  <pageMargins left="0.5" right="0.5" top="0.5" bottom="0.5" header="0.5" footer="0.5"/>
  <pageSetup scale="10" fitToHeight="2" orientation="landscape" r:id="rId1"/>
  <headerFooter alignWithMargins="0"/>
  <rowBreaks count="1" manualBreakCount="1">
    <brk id="251" max="16383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theme="3"/>
    <pageSetUpPr autoPageBreaks="0"/>
  </sheetPr>
  <dimension ref="A1:DW103"/>
  <sheetViews>
    <sheetView showGridLines="0" zoomScale="85" zoomScaleNormal="85" workbookViewId="0">
      <pane xSplit="2" ySplit="5" topLeftCell="CM6" activePane="bottomRight" state="frozen"/>
      <selection pane="topRight" activeCell="C1" sqref="C1"/>
      <selection pane="bottomLeft" activeCell="A10" sqref="A10"/>
      <selection pane="bottomRight" activeCell="CM6" sqref="CM6"/>
    </sheetView>
  </sheetViews>
  <sheetFormatPr defaultRowHeight="12.75" outlineLevelRow="1" outlineLevelCol="1"/>
  <cols>
    <col min="1" max="1" width="36.140625" style="14" customWidth="1"/>
    <col min="2" max="2" width="1.85546875" style="14" customWidth="1"/>
    <col min="3" max="78" width="9.140625" style="14" hidden="1" customWidth="1" outlineLevel="1"/>
    <col min="79" max="79" width="9.140625" style="14" hidden="1" customWidth="1" collapsed="1"/>
    <col min="80" max="80" width="1.42578125" style="14" hidden="1" customWidth="1"/>
    <col min="81" max="84" width="9.140625" style="14" hidden="1" customWidth="1" outlineLevel="1"/>
    <col min="85" max="85" width="9.140625" style="14" hidden="1" customWidth="1" collapsed="1"/>
    <col min="86" max="86" width="1.42578125" style="14" hidden="1" customWidth="1"/>
    <col min="87" max="90" width="9.140625" style="14" hidden="1" customWidth="1" outlineLevel="1"/>
    <col min="91" max="91" width="9.140625" style="14" collapsed="1"/>
    <col min="92" max="92" width="1.42578125" style="14" customWidth="1"/>
    <col min="93" max="96" width="9.140625" style="14" hidden="1" customWidth="1" outlineLevel="1"/>
    <col min="97" max="97" width="9.140625" style="14" collapsed="1"/>
    <col min="98" max="98" width="1.42578125" style="14" customWidth="1"/>
    <col min="99" max="102" width="9.140625" style="14" customWidth="1" outlineLevel="1"/>
    <col min="103" max="103" width="9.28515625" style="14" bestFit="1" customWidth="1"/>
    <col min="104" max="104" width="1.42578125" style="14" customWidth="1"/>
    <col min="105" max="108" width="9.140625" style="14" customWidth="1" outlineLevel="1"/>
    <col min="109" max="109" width="9.5703125" style="14" bestFit="1" customWidth="1"/>
    <col min="110" max="110" width="1.42578125" style="14" customWidth="1"/>
    <col min="111" max="114" width="9.140625" style="14" customWidth="1" outlineLevel="1"/>
    <col min="115" max="115" width="9.5703125" style="14" bestFit="1" customWidth="1"/>
    <col min="116" max="116" width="1.42578125" style="14" customWidth="1"/>
    <col min="117" max="120" width="9.140625" style="14" hidden="1" customWidth="1" outlineLevel="1"/>
    <col min="121" max="121" width="9.5703125" style="14" bestFit="1" customWidth="1" collapsed="1"/>
    <col min="122" max="122" width="1.42578125" style="14" customWidth="1"/>
    <col min="123" max="126" width="9.140625" style="14" hidden="1" customWidth="1" outlineLevel="1"/>
    <col min="127" max="127" width="9.5703125" style="14" bestFit="1" customWidth="1" collapsed="1"/>
  </cols>
  <sheetData>
    <row r="1" spans="1:127" ht="20.25">
      <c r="A1" s="8" t="s">
        <v>149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10"/>
      <c r="BA1" s="10"/>
      <c r="BB1" s="11"/>
      <c r="BC1" s="9"/>
      <c r="BD1" s="9"/>
      <c r="BE1" s="9"/>
      <c r="BF1" s="10"/>
      <c r="BG1" s="10"/>
      <c r="BH1" s="11"/>
      <c r="BI1" s="9"/>
      <c r="BJ1" s="9"/>
      <c r="BK1" s="9"/>
      <c r="BL1" s="10"/>
      <c r="BM1" s="10"/>
      <c r="BN1" s="11"/>
      <c r="BO1" s="9"/>
      <c r="BP1" s="9"/>
      <c r="BQ1" s="12"/>
      <c r="BR1" s="12"/>
      <c r="BS1" s="12"/>
      <c r="BT1" s="12"/>
      <c r="BU1" s="15"/>
      <c r="BV1" s="9"/>
      <c r="BW1" s="13"/>
      <c r="BX1" s="13"/>
      <c r="BZ1" s="13"/>
      <c r="CA1" s="15"/>
      <c r="CB1" s="9"/>
      <c r="CC1" s="12"/>
      <c r="CD1" s="12"/>
      <c r="CE1" s="12"/>
      <c r="CF1" s="12"/>
      <c r="CG1" s="15"/>
      <c r="CH1" s="9"/>
      <c r="CI1" s="12"/>
      <c r="CJ1" s="12"/>
      <c r="CK1" s="12"/>
      <c r="CL1" s="12"/>
      <c r="CM1" s="9"/>
      <c r="CN1" s="9"/>
      <c r="CO1" s="12"/>
      <c r="CP1" s="12"/>
      <c r="CQ1" s="13"/>
      <c r="CR1" s="13"/>
      <c r="CS1" s="9"/>
      <c r="CT1" s="9"/>
      <c r="CU1" s="12"/>
      <c r="CV1" s="12"/>
      <c r="CW1" s="12"/>
      <c r="CX1" s="12"/>
      <c r="CY1" s="15"/>
      <c r="CZ1" s="9"/>
      <c r="DA1" s="12"/>
      <c r="DB1" s="12"/>
      <c r="DC1" s="12"/>
      <c r="DE1" s="15"/>
      <c r="DF1" s="9"/>
      <c r="DG1" s="12"/>
      <c r="DH1" s="12"/>
      <c r="DI1" s="12"/>
      <c r="DJ1" s="12"/>
      <c r="DK1" s="15"/>
      <c r="DL1" s="9"/>
      <c r="DM1" s="12"/>
      <c r="DN1" s="12"/>
      <c r="DO1" s="12"/>
      <c r="DP1" s="12"/>
      <c r="DQ1" s="15"/>
      <c r="DR1" s="9"/>
      <c r="DS1" s="12"/>
      <c r="DT1" s="12"/>
      <c r="DU1" s="12"/>
      <c r="DV1" s="12"/>
      <c r="DW1" s="15"/>
    </row>
    <row r="2" spans="1:127" ht="20.100000000000001" customHeight="1">
      <c r="A2" s="17" t="s">
        <v>938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9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1"/>
      <c r="BG2" s="20"/>
      <c r="BH2" s="20"/>
      <c r="BI2" s="20"/>
      <c r="BJ2" s="18"/>
      <c r="BK2" s="20"/>
      <c r="BL2" s="22"/>
      <c r="BM2" s="18"/>
      <c r="BN2" s="18"/>
      <c r="BO2" s="23"/>
      <c r="BP2" s="18"/>
      <c r="BQ2" s="18"/>
      <c r="BR2" s="22"/>
      <c r="BS2" s="20"/>
      <c r="BT2" s="18"/>
      <c r="BU2" s="25"/>
      <c r="BV2" s="18"/>
      <c r="BW2" s="24"/>
      <c r="BX2" s="20"/>
      <c r="BY2" s="18"/>
      <c r="BZ2" s="24"/>
      <c r="CA2" s="25"/>
      <c r="CB2" s="18"/>
      <c r="CC2" s="24"/>
      <c r="CD2" s="24"/>
      <c r="CE2" s="18"/>
      <c r="CF2" s="18"/>
      <c r="CG2" s="25"/>
      <c r="CH2" s="18"/>
      <c r="CI2" s="24"/>
      <c r="CJ2" s="18"/>
      <c r="CK2" s="18"/>
      <c r="CL2" s="18"/>
      <c r="CM2" s="18"/>
      <c r="CN2" s="18"/>
      <c r="CO2" s="26"/>
      <c r="CP2" s="18"/>
      <c r="CQ2" s="18"/>
      <c r="CR2" s="27"/>
      <c r="CS2" s="18"/>
      <c r="CT2" s="18"/>
      <c r="CU2" s="24"/>
      <c r="CV2" s="18"/>
      <c r="CW2" s="18"/>
      <c r="CX2" s="18"/>
      <c r="CY2" s="25"/>
      <c r="CZ2" s="18"/>
      <c r="DA2" s="24"/>
      <c r="DB2" s="18"/>
      <c r="DC2" s="18"/>
      <c r="DD2" s="18"/>
      <c r="DE2" s="25"/>
      <c r="DF2" s="18"/>
      <c r="DG2" s="22"/>
      <c r="DH2" s="18"/>
      <c r="DI2" s="18"/>
      <c r="DJ2" s="18"/>
      <c r="DK2" s="25"/>
      <c r="DL2" s="18"/>
      <c r="DM2" s="22"/>
      <c r="DN2" s="18"/>
      <c r="DO2" s="18"/>
      <c r="DP2" s="18"/>
      <c r="DQ2" s="25"/>
      <c r="DR2" s="18"/>
      <c r="DS2" s="22"/>
      <c r="DT2" s="18"/>
      <c r="DU2" s="18"/>
      <c r="DV2" s="18"/>
      <c r="DW2" s="25"/>
    </row>
    <row r="3" spans="1:127">
      <c r="A3" s="28" t="s">
        <v>152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8"/>
      <c r="CB3" s="110"/>
      <c r="CC3" s="9"/>
      <c r="CD3" s="9"/>
      <c r="CE3" s="9"/>
      <c r="CF3" s="9"/>
      <c r="CG3" s="48"/>
      <c r="CH3" s="110"/>
      <c r="CI3" s="29"/>
      <c r="CJ3" s="9"/>
      <c r="CK3" s="9"/>
      <c r="CL3" s="9"/>
      <c r="CM3" s="48"/>
      <c r="CN3" s="110"/>
      <c r="CO3" s="9"/>
      <c r="CP3" s="9"/>
      <c r="CQ3" s="9"/>
      <c r="CR3" s="98"/>
      <c r="CS3" s="2406"/>
      <c r="CT3" s="2406"/>
      <c r="CU3" s="9"/>
      <c r="CV3" s="9"/>
      <c r="CW3" s="9"/>
      <c r="CX3" s="9"/>
      <c r="CY3" s="48"/>
      <c r="CZ3" s="2406"/>
      <c r="DA3" s="9"/>
      <c r="DB3" s="9"/>
      <c r="DC3" s="9"/>
      <c r="DD3" s="9"/>
      <c r="DE3" s="110"/>
      <c r="DF3" s="2406"/>
      <c r="DG3" s="9"/>
      <c r="DH3" s="9"/>
      <c r="DI3" s="9"/>
      <c r="DJ3" s="9"/>
      <c r="DK3" s="110"/>
      <c r="DL3" s="2406"/>
      <c r="DM3" s="9"/>
      <c r="DN3" s="9"/>
      <c r="DO3" s="9"/>
      <c r="DP3" s="9"/>
      <c r="DQ3" s="48"/>
      <c r="DR3" s="2406"/>
      <c r="DS3" s="9"/>
      <c r="DT3" s="9"/>
      <c r="DU3" s="9"/>
      <c r="DV3" s="9"/>
      <c r="DW3" s="48"/>
    </row>
    <row r="4" spans="1:127" ht="11.25" customHeight="1">
      <c r="A4" s="30"/>
      <c r="B4" s="31"/>
      <c r="C4" s="31">
        <v>2001</v>
      </c>
      <c r="D4" s="31"/>
      <c r="E4" s="31"/>
      <c r="F4" s="31"/>
      <c r="G4" s="31"/>
      <c r="H4" s="32"/>
      <c r="I4" s="31">
        <v>2002</v>
      </c>
      <c r="J4" s="31"/>
      <c r="K4" s="31"/>
      <c r="L4" s="31"/>
      <c r="M4" s="31"/>
      <c r="N4" s="32"/>
      <c r="O4" s="33">
        <v>2003</v>
      </c>
      <c r="P4" s="33"/>
      <c r="Q4" s="33"/>
      <c r="R4" s="33"/>
      <c r="S4" s="33"/>
      <c r="T4" s="32"/>
      <c r="U4" s="34" t="s">
        <v>336</v>
      </c>
      <c r="V4" s="35"/>
      <c r="W4" s="35"/>
      <c r="X4" s="35"/>
      <c r="Y4" s="35"/>
      <c r="Z4" s="32"/>
      <c r="AA4" s="34" t="s">
        <v>337</v>
      </c>
      <c r="AB4" s="35"/>
      <c r="AC4" s="35"/>
      <c r="AD4" s="35"/>
      <c r="AE4" s="35"/>
      <c r="AF4" s="32"/>
      <c r="AG4" s="34" t="s">
        <v>338</v>
      </c>
      <c r="AH4" s="35"/>
      <c r="AI4" s="35"/>
      <c r="AJ4" s="35"/>
      <c r="AK4" s="35"/>
      <c r="AL4" s="36"/>
      <c r="AM4" s="34" t="s">
        <v>339</v>
      </c>
      <c r="AN4" s="35"/>
      <c r="AO4" s="35"/>
      <c r="AP4" s="35"/>
      <c r="AQ4" s="35"/>
      <c r="AR4" s="36"/>
      <c r="AS4" s="33">
        <v>2008</v>
      </c>
      <c r="AT4" s="33"/>
      <c r="AU4" s="33"/>
      <c r="AV4" s="33"/>
      <c r="AW4" s="33"/>
      <c r="AX4" s="36"/>
      <c r="AY4" s="33">
        <v>2009</v>
      </c>
      <c r="AZ4" s="33"/>
      <c r="BA4" s="33"/>
      <c r="BB4" s="33"/>
      <c r="BC4" s="33"/>
      <c r="BD4" s="37"/>
      <c r="BE4" s="34" t="s">
        <v>482</v>
      </c>
      <c r="BF4" s="35"/>
      <c r="BG4" s="35"/>
      <c r="BH4" s="35"/>
      <c r="BI4" s="35"/>
      <c r="BJ4" s="35"/>
      <c r="BK4" s="34" t="s">
        <v>334</v>
      </c>
      <c r="BL4" s="35"/>
      <c r="BM4" s="35"/>
      <c r="BN4" s="35"/>
      <c r="BO4" s="35"/>
      <c r="BP4" s="38"/>
      <c r="BQ4" s="34" t="s">
        <v>778</v>
      </c>
      <c r="BR4" s="35"/>
      <c r="BS4" s="35"/>
      <c r="BT4" s="35"/>
      <c r="BU4" s="35"/>
      <c r="BV4" s="38"/>
      <c r="BW4" s="34" t="s">
        <v>663</v>
      </c>
      <c r="BX4" s="35"/>
      <c r="BY4" s="35"/>
      <c r="BZ4" s="35"/>
      <c r="CA4" s="2161"/>
      <c r="CB4" s="2160"/>
      <c r="CC4" s="34" t="s">
        <v>800</v>
      </c>
      <c r="CD4" s="34"/>
      <c r="CE4" s="35"/>
      <c r="CF4" s="35"/>
      <c r="CG4" s="109"/>
      <c r="CH4" s="2160"/>
      <c r="CI4" s="34" t="s">
        <v>932</v>
      </c>
      <c r="CJ4" s="35"/>
      <c r="CK4" s="35"/>
      <c r="CL4" s="35"/>
      <c r="CM4" s="109"/>
      <c r="CN4" s="2160"/>
      <c r="CO4" s="34" t="s">
        <v>892</v>
      </c>
      <c r="CP4" s="34"/>
      <c r="CQ4" s="35"/>
      <c r="CR4" s="107"/>
      <c r="CS4" s="105"/>
      <c r="CT4" s="107"/>
      <c r="CU4" s="35" t="s">
        <v>62</v>
      </c>
      <c r="CV4" s="35"/>
      <c r="CW4" s="35"/>
      <c r="CX4" s="35"/>
      <c r="CY4" s="109"/>
      <c r="CZ4" s="107"/>
      <c r="DA4" s="35" t="s">
        <v>808</v>
      </c>
      <c r="DB4" s="35"/>
      <c r="DC4" s="35"/>
      <c r="DD4" s="35"/>
      <c r="DE4" s="108"/>
      <c r="DF4" s="107"/>
      <c r="DG4" s="35" t="s">
        <v>841</v>
      </c>
      <c r="DH4" s="35"/>
      <c r="DI4" s="35"/>
      <c r="DJ4" s="35"/>
      <c r="DK4" s="108"/>
      <c r="DL4" s="107"/>
      <c r="DM4" s="35" t="s">
        <v>949</v>
      </c>
      <c r="DN4" s="35"/>
      <c r="DO4" s="35"/>
      <c r="DP4" s="35"/>
      <c r="DQ4" s="2192"/>
      <c r="DR4" s="107"/>
      <c r="DS4" s="35" t="s">
        <v>1026</v>
      </c>
      <c r="DT4" s="35"/>
      <c r="DU4" s="35"/>
      <c r="DV4" s="35"/>
      <c r="DW4" s="2192"/>
    </row>
    <row r="5" spans="1:127">
      <c r="A5" s="39">
        <v>42583.713146064816</v>
      </c>
      <c r="B5" s="40"/>
      <c r="C5" s="40" t="s">
        <v>717</v>
      </c>
      <c r="D5" s="40" t="s">
        <v>718</v>
      </c>
      <c r="E5" s="40" t="s">
        <v>719</v>
      </c>
      <c r="F5" s="40" t="s">
        <v>720</v>
      </c>
      <c r="G5" s="41" t="s">
        <v>721</v>
      </c>
      <c r="H5" s="42"/>
      <c r="I5" s="40" t="s">
        <v>722</v>
      </c>
      <c r="J5" s="40" t="s">
        <v>723</v>
      </c>
      <c r="K5" s="40" t="s">
        <v>724</v>
      </c>
      <c r="L5" s="40" t="s">
        <v>725</v>
      </c>
      <c r="M5" s="41" t="s">
        <v>726</v>
      </c>
      <c r="N5" s="42"/>
      <c r="O5" s="40" t="s">
        <v>727</v>
      </c>
      <c r="P5" s="40" t="s">
        <v>728</v>
      </c>
      <c r="Q5" s="40" t="s">
        <v>729</v>
      </c>
      <c r="R5" s="40" t="s">
        <v>730</v>
      </c>
      <c r="S5" s="41" t="s">
        <v>731</v>
      </c>
      <c r="T5" s="42"/>
      <c r="U5" s="40" t="s">
        <v>732</v>
      </c>
      <c r="V5" s="40" t="s">
        <v>733</v>
      </c>
      <c r="W5" s="40" t="s">
        <v>734</v>
      </c>
      <c r="X5" s="40" t="s">
        <v>735</v>
      </c>
      <c r="Y5" s="41" t="s">
        <v>736</v>
      </c>
      <c r="Z5" s="42"/>
      <c r="AA5" s="40" t="s">
        <v>737</v>
      </c>
      <c r="AB5" s="40" t="s">
        <v>738</v>
      </c>
      <c r="AC5" s="40" t="s">
        <v>739</v>
      </c>
      <c r="AD5" s="40" t="s">
        <v>740</v>
      </c>
      <c r="AE5" s="41" t="s">
        <v>741</v>
      </c>
      <c r="AF5" s="42"/>
      <c r="AG5" s="40" t="s">
        <v>742</v>
      </c>
      <c r="AH5" s="40" t="s">
        <v>743</v>
      </c>
      <c r="AI5" s="40" t="s">
        <v>744</v>
      </c>
      <c r="AJ5" s="40" t="s">
        <v>745</v>
      </c>
      <c r="AK5" s="41" t="s">
        <v>746</v>
      </c>
      <c r="AL5" s="43"/>
      <c r="AM5" s="40" t="s">
        <v>747</v>
      </c>
      <c r="AN5" s="40" t="s">
        <v>748</v>
      </c>
      <c r="AO5" s="40" t="s">
        <v>749</v>
      </c>
      <c r="AP5" s="40" t="s">
        <v>750</v>
      </c>
      <c r="AQ5" s="41" t="s">
        <v>751</v>
      </c>
      <c r="AR5" s="44"/>
      <c r="AS5" s="40" t="s">
        <v>752</v>
      </c>
      <c r="AT5" s="40" t="s">
        <v>753</v>
      </c>
      <c r="AU5" s="40" t="s">
        <v>754</v>
      </c>
      <c r="AV5" s="40" t="s">
        <v>755</v>
      </c>
      <c r="AW5" s="41" t="s">
        <v>756</v>
      </c>
      <c r="AX5" s="44"/>
      <c r="AY5" s="40" t="s">
        <v>757</v>
      </c>
      <c r="AZ5" s="40" t="s">
        <v>259</v>
      </c>
      <c r="BA5" s="40" t="s">
        <v>260</v>
      </c>
      <c r="BB5" s="40" t="s">
        <v>261</v>
      </c>
      <c r="BC5" s="41" t="s">
        <v>262</v>
      </c>
      <c r="BD5" s="45"/>
      <c r="BE5" s="40" t="s">
        <v>454</v>
      </c>
      <c r="BF5" s="40" t="s">
        <v>697</v>
      </c>
      <c r="BG5" s="40" t="s">
        <v>117</v>
      </c>
      <c r="BH5" s="40" t="s">
        <v>481</v>
      </c>
      <c r="BI5" s="41" t="s">
        <v>637</v>
      </c>
      <c r="BJ5" s="42"/>
      <c r="BK5" s="40" t="s">
        <v>784</v>
      </c>
      <c r="BL5" s="40" t="s">
        <v>80</v>
      </c>
      <c r="BM5" s="40" t="s">
        <v>531</v>
      </c>
      <c r="BN5" s="40" t="s">
        <v>332</v>
      </c>
      <c r="BO5" s="41" t="s">
        <v>333</v>
      </c>
      <c r="BP5" s="42"/>
      <c r="BQ5" s="40" t="s">
        <v>564</v>
      </c>
      <c r="BR5" s="40" t="s">
        <v>301</v>
      </c>
      <c r="BS5" s="40" t="s">
        <v>688</v>
      </c>
      <c r="BT5" s="40" t="s">
        <v>776</v>
      </c>
      <c r="BU5" s="41" t="s">
        <v>777</v>
      </c>
      <c r="BV5" s="42"/>
      <c r="BW5" s="40" t="s">
        <v>95</v>
      </c>
      <c r="BX5" s="40" t="s">
        <v>204</v>
      </c>
      <c r="BY5" s="40" t="s">
        <v>87</v>
      </c>
      <c r="BZ5" s="40" t="s">
        <v>533</v>
      </c>
      <c r="CA5" s="41" t="s">
        <v>629</v>
      </c>
      <c r="CB5" s="52"/>
      <c r="CC5" s="40" t="s">
        <v>294</v>
      </c>
      <c r="CD5" s="40" t="s">
        <v>654</v>
      </c>
      <c r="CE5" s="40" t="s">
        <v>786</v>
      </c>
      <c r="CF5" s="40" t="s">
        <v>799</v>
      </c>
      <c r="CG5" s="41" t="s">
        <v>590</v>
      </c>
      <c r="CH5" s="52"/>
      <c r="CI5" s="40" t="s">
        <v>801</v>
      </c>
      <c r="CJ5" s="40" t="s">
        <v>807</v>
      </c>
      <c r="CK5" s="40" t="s">
        <v>815</v>
      </c>
      <c r="CL5" s="40" t="s">
        <v>824</v>
      </c>
      <c r="CM5" s="41" t="s">
        <v>591</v>
      </c>
      <c r="CN5" s="52"/>
      <c r="CO5" s="40" t="s">
        <v>827</v>
      </c>
      <c r="CP5" s="40" t="s">
        <v>828</v>
      </c>
      <c r="CQ5" s="40" t="s">
        <v>851</v>
      </c>
      <c r="CR5" s="100" t="s">
        <v>891</v>
      </c>
      <c r="CS5" s="41" t="s">
        <v>592</v>
      </c>
      <c r="CT5" s="2407"/>
      <c r="CU5" s="40" t="s">
        <v>908</v>
      </c>
      <c r="CV5" s="40" t="s">
        <v>939</v>
      </c>
      <c r="CW5" s="40" t="s">
        <v>63</v>
      </c>
      <c r="CX5" s="100" t="s">
        <v>64</v>
      </c>
      <c r="CY5" s="41" t="s">
        <v>65</v>
      </c>
      <c r="CZ5" s="2407"/>
      <c r="DA5" s="40" t="s">
        <v>809</v>
      </c>
      <c r="DB5" s="40" t="s">
        <v>810</v>
      </c>
      <c r="DC5" s="40" t="s">
        <v>811</v>
      </c>
      <c r="DD5" s="100" t="s">
        <v>812</v>
      </c>
      <c r="DE5" s="41" t="s">
        <v>813</v>
      </c>
      <c r="DF5" s="2407"/>
      <c r="DG5" s="40" t="s">
        <v>842</v>
      </c>
      <c r="DH5" s="40" t="s">
        <v>843</v>
      </c>
      <c r="DI5" s="40" t="s">
        <v>844</v>
      </c>
      <c r="DJ5" s="100" t="s">
        <v>845</v>
      </c>
      <c r="DK5" s="41" t="s">
        <v>846</v>
      </c>
      <c r="DL5" s="2407"/>
      <c r="DM5" s="40" t="s">
        <v>950</v>
      </c>
      <c r="DN5" s="40" t="s">
        <v>951</v>
      </c>
      <c r="DO5" s="40" t="s">
        <v>952</v>
      </c>
      <c r="DP5" s="100" t="s">
        <v>953</v>
      </c>
      <c r="DQ5" s="41" t="s">
        <v>954</v>
      </c>
      <c r="DR5" s="2407"/>
      <c r="DS5" s="40" t="s">
        <v>1027</v>
      </c>
      <c r="DT5" s="40" t="s">
        <v>1028</v>
      </c>
      <c r="DU5" s="40" t="s">
        <v>1029</v>
      </c>
      <c r="DV5" s="100" t="s">
        <v>1030</v>
      </c>
      <c r="DW5" s="41" t="s">
        <v>1031</v>
      </c>
    </row>
    <row r="6" spans="1:127" ht="13.5" thickBot="1">
      <c r="A6" s="46"/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8"/>
      <c r="T6" s="47"/>
      <c r="U6" s="47"/>
      <c r="V6" s="47"/>
      <c r="W6" s="47"/>
      <c r="X6" s="47"/>
      <c r="Y6" s="48"/>
      <c r="Z6" s="47"/>
      <c r="AA6" s="49"/>
      <c r="AB6" s="49"/>
      <c r="AC6" s="49"/>
      <c r="AD6" s="49"/>
      <c r="AE6" s="50"/>
      <c r="AF6" s="47"/>
      <c r="AG6" s="49"/>
      <c r="AH6" s="49"/>
      <c r="AI6" s="49"/>
      <c r="AJ6" s="49"/>
      <c r="AK6" s="50"/>
      <c r="AL6" s="47"/>
      <c r="AM6" s="49"/>
      <c r="AN6" s="49"/>
      <c r="AO6" s="49"/>
      <c r="AP6" s="49"/>
      <c r="AQ6" s="50"/>
      <c r="AR6" s="47"/>
      <c r="AS6" s="49"/>
      <c r="AT6" s="49"/>
      <c r="AU6" s="49"/>
      <c r="AV6" s="49"/>
      <c r="AW6" s="50"/>
      <c r="AX6" s="47"/>
      <c r="AY6" s="49"/>
      <c r="AZ6" s="49"/>
      <c r="BA6" s="49"/>
      <c r="BB6" s="49"/>
      <c r="BC6" s="50"/>
      <c r="BD6" s="47"/>
      <c r="BE6" s="49"/>
      <c r="BF6" s="49"/>
      <c r="BG6" s="49"/>
      <c r="BH6" s="49"/>
      <c r="BI6" s="50"/>
      <c r="BJ6" s="47"/>
      <c r="BK6" s="49"/>
      <c r="BL6" s="49"/>
      <c r="BM6" s="49"/>
      <c r="BN6" s="49"/>
      <c r="BO6" s="50"/>
      <c r="BP6" s="47"/>
      <c r="BQ6" s="49"/>
      <c r="BR6" s="49"/>
      <c r="BS6" s="49"/>
      <c r="BT6" s="49"/>
      <c r="BU6" s="50"/>
      <c r="BV6" s="47"/>
      <c r="BW6" s="49"/>
      <c r="BX6" s="49"/>
      <c r="BY6" s="49"/>
      <c r="BZ6" s="49"/>
      <c r="CA6" s="50"/>
      <c r="CB6" s="47"/>
      <c r="CC6" s="49"/>
      <c r="CD6" s="49"/>
      <c r="CE6" s="49"/>
      <c r="CF6" s="51"/>
      <c r="CG6" s="50"/>
      <c r="CH6" s="47"/>
      <c r="CI6" s="51"/>
      <c r="CJ6" s="49"/>
      <c r="CK6" s="51"/>
      <c r="CL6" s="51"/>
      <c r="CM6" s="50"/>
      <c r="CN6" s="47"/>
      <c r="CO6" s="49"/>
      <c r="CP6" s="49"/>
      <c r="CQ6" s="49"/>
      <c r="CR6" s="101"/>
      <c r="CS6" s="50"/>
      <c r="CT6" s="48"/>
      <c r="CU6" s="49"/>
      <c r="CV6" s="49"/>
      <c r="CW6" s="49"/>
      <c r="CX6" s="101"/>
      <c r="CY6" s="50"/>
      <c r="CZ6" s="48"/>
      <c r="DA6" s="49"/>
      <c r="DB6" s="49"/>
      <c r="DC6" s="49"/>
      <c r="DD6" s="101"/>
      <c r="DE6" s="50"/>
      <c r="DF6" s="48"/>
      <c r="DG6" s="49"/>
      <c r="DH6" s="49"/>
      <c r="DI6" s="49"/>
      <c r="DJ6" s="101"/>
      <c r="DK6" s="50"/>
      <c r="DL6" s="48"/>
      <c r="DM6" s="49"/>
      <c r="DN6" s="49"/>
      <c r="DO6" s="49"/>
      <c r="DP6" s="101"/>
      <c r="DQ6" s="50"/>
      <c r="DR6" s="48"/>
      <c r="DS6" s="49"/>
      <c r="DT6" s="49"/>
      <c r="DU6" s="49"/>
      <c r="DV6" s="101"/>
      <c r="DW6" s="50"/>
    </row>
    <row r="7" spans="1:127" s="7" customFormat="1">
      <c r="A7" s="2524" t="s">
        <v>940</v>
      </c>
      <c r="B7" s="2525"/>
      <c r="C7" s="2526"/>
      <c r="D7" s="2526"/>
      <c r="E7" s="2526"/>
      <c r="F7" s="2526"/>
      <c r="G7" s="2526"/>
      <c r="H7" s="2526"/>
      <c r="I7" s="2526"/>
      <c r="J7" s="2526"/>
      <c r="K7" s="2526"/>
      <c r="L7" s="2526"/>
      <c r="M7" s="2526"/>
      <c r="N7" s="2526"/>
      <c r="O7" s="2526"/>
      <c r="P7" s="2526"/>
      <c r="Q7" s="2526"/>
      <c r="R7" s="2526"/>
      <c r="S7" s="2527"/>
      <c r="T7" s="2526"/>
      <c r="U7" s="2526"/>
      <c r="V7" s="2526"/>
      <c r="W7" s="2526"/>
      <c r="X7" s="2526"/>
      <c r="Y7" s="2528"/>
      <c r="Z7" s="2526"/>
      <c r="AA7" s="2525"/>
      <c r="AB7" s="2525"/>
      <c r="AC7" s="2525"/>
      <c r="AD7" s="2525"/>
      <c r="AE7" s="2528"/>
      <c r="AF7" s="2526"/>
      <c r="AG7" s="2525"/>
      <c r="AH7" s="2525"/>
      <c r="AI7" s="2525"/>
      <c r="AJ7" s="2525"/>
      <c r="AK7" s="2528"/>
      <c r="AL7" s="2526"/>
      <c r="AM7" s="2529"/>
      <c r="AN7" s="2529"/>
      <c r="AO7" s="2529"/>
      <c r="AP7" s="2529"/>
      <c r="AQ7" s="2530"/>
      <c r="AR7" s="2531"/>
      <c r="AS7" s="2529"/>
      <c r="AT7" s="2529"/>
      <c r="AU7" s="2529"/>
      <c r="AV7" s="2529"/>
      <c r="AW7" s="2530"/>
      <c r="AX7" s="2531"/>
      <c r="AY7" s="2529"/>
      <c r="AZ7" s="2529"/>
      <c r="BA7" s="2529"/>
      <c r="BB7" s="2529"/>
      <c r="BC7" s="2530"/>
      <c r="BD7" s="2531"/>
      <c r="BE7" s="2529"/>
      <c r="BF7" s="2529"/>
      <c r="BG7" s="2529"/>
      <c r="BH7" s="2529"/>
      <c r="BI7" s="2530"/>
      <c r="BJ7" s="2531"/>
      <c r="BK7" s="2529"/>
      <c r="BL7" s="2529"/>
      <c r="BM7" s="2529"/>
      <c r="BN7" s="2529"/>
      <c r="BO7" s="2530"/>
      <c r="BP7" s="2531"/>
      <c r="BQ7" s="2529"/>
      <c r="BR7" s="2529"/>
      <c r="BS7" s="2529"/>
      <c r="BT7" s="2529"/>
      <c r="BU7" s="2530"/>
      <c r="BV7" s="2531"/>
      <c r="BW7" s="2529"/>
      <c r="BX7" s="2529"/>
      <c r="BY7" s="2529"/>
      <c r="BZ7" s="2529"/>
      <c r="CA7" s="2530"/>
      <c r="CB7" s="2531" t="e">
        <f>Revenue!#REF!</f>
        <v>#REF!</v>
      </c>
      <c r="CC7" s="2529"/>
      <c r="CD7" s="2529"/>
      <c r="CE7" s="2529"/>
      <c r="CF7" s="2529"/>
      <c r="CG7" s="2530">
        <f>Revenue!CG93</f>
        <v>2110</v>
      </c>
      <c r="CH7" s="2531"/>
      <c r="CI7" s="2529">
        <f>Revenue!CI101</f>
        <v>552</v>
      </c>
      <c r="CJ7" s="2529">
        <f>Revenue!CJ101</f>
        <v>511</v>
      </c>
      <c r="CK7" s="2529">
        <f>Revenue!CK101</f>
        <v>509</v>
      </c>
      <c r="CL7" s="2529">
        <f>Revenue!CL101</f>
        <v>491</v>
      </c>
      <c r="CM7" s="2530">
        <f>SUM(CI7:CL7)</f>
        <v>2063</v>
      </c>
      <c r="CN7" s="2531"/>
      <c r="CO7" s="2529">
        <f>Revenue!CO101</f>
        <v>482</v>
      </c>
      <c r="CP7" s="2529">
        <f>Revenue!CP101</f>
        <v>486</v>
      </c>
      <c r="CQ7" s="2529">
        <f>Revenue!CQ101</f>
        <v>495</v>
      </c>
      <c r="CR7" s="2529">
        <f>Revenue!CR101</f>
        <v>467</v>
      </c>
      <c r="CS7" s="2530">
        <f>SUM(CO7:CR7)</f>
        <v>1930</v>
      </c>
      <c r="CT7" s="2532"/>
      <c r="CU7" s="2529">
        <f>Revenue!CU101</f>
        <v>481</v>
      </c>
      <c r="CV7" s="2529">
        <f>Revenue!CV101</f>
        <v>486</v>
      </c>
      <c r="CW7" s="2529">
        <f>Revenue!CW101</f>
        <v>484.00869999999998</v>
      </c>
      <c r="CX7" s="2529">
        <f>Revenue!CX101</f>
        <v>477.59471000000002</v>
      </c>
      <c r="CY7" s="2530">
        <f>SUM(CU7:CX7)</f>
        <v>1928.6034099999999</v>
      </c>
      <c r="CZ7" s="2532"/>
      <c r="DA7" s="2529">
        <f>Revenue!DA93-'Pro Forma with Blue Coat'!DA17</f>
        <v>463.33774265901809</v>
      </c>
      <c r="DB7" s="2529">
        <f>Revenue!DB93-'Pro Forma with Blue Coat'!DB17</f>
        <v>482.40669448503922</v>
      </c>
      <c r="DC7" s="2529">
        <f>Revenue!DC93-'Pro Forma with Blue Coat'!DC17</f>
        <v>418.87966259999996</v>
      </c>
      <c r="DD7" s="2529">
        <f>Revenue!DD93-'Pro Forma with Blue Coat'!DD17</f>
        <v>366.12281580000001</v>
      </c>
      <c r="DE7" s="2530">
        <f>SUM(DA7:DD7)</f>
        <v>1730.7469155440572</v>
      </c>
      <c r="DF7" s="2532"/>
      <c r="DG7" s="2529">
        <f>Revenue!DG93-'Pro Forma with Blue Coat'!DG17</f>
        <v>360.33774265901803</v>
      </c>
      <c r="DH7" s="2529">
        <f>Revenue!DH93-'Pro Forma with Blue Coat'!DH17</f>
        <v>382.40669448503928</v>
      </c>
      <c r="DI7" s="2529">
        <f>Revenue!DI93-'Pro Forma with Blue Coat'!DI17</f>
        <v>380.97605247800004</v>
      </c>
      <c r="DJ7" s="2529">
        <f>Revenue!DJ93-'Pro Forma with Blue Coat'!DJ17</f>
        <v>380.76772843200007</v>
      </c>
      <c r="DK7" s="2530">
        <f>SUM(DG7:DJ7)</f>
        <v>1504.4882180540574</v>
      </c>
      <c r="DL7" s="2532"/>
      <c r="DM7" s="2529">
        <f>Revenue!DM93-'Pro Forma with Blue Coat'!DM17</f>
        <v>378.35462979196899</v>
      </c>
      <c r="DN7" s="2529">
        <f>Revenue!DN93-'Pro Forma with Blue Coat'!DN17</f>
        <v>401.52702920929119</v>
      </c>
      <c r="DO7" s="2529">
        <f>Revenue!DO93-'Pro Forma with Blue Coat'!DO17</f>
        <v>400.02485510190002</v>
      </c>
      <c r="DP7" s="2529">
        <f>Revenue!DP93-'Pro Forma with Blue Coat'!DP17</f>
        <v>399.80611485360009</v>
      </c>
      <c r="DQ7" s="2533">
        <f>SUM(DM7:DP7)</f>
        <v>1579.7126289567602</v>
      </c>
      <c r="DR7" s="2532"/>
      <c r="DS7" s="2529">
        <f>Revenue!DS93-'Pro Forma with Blue Coat'!DS17</f>
        <v>393.48881498364779</v>
      </c>
      <c r="DT7" s="2529">
        <f>Revenue!DT93-'Pro Forma with Blue Coat'!DT17</f>
        <v>417.58811037766293</v>
      </c>
      <c r="DU7" s="2529">
        <f>Revenue!DU93-'Pro Forma with Blue Coat'!DU17</f>
        <v>416.02584930597595</v>
      </c>
      <c r="DV7" s="2529">
        <f>Revenue!DV93-'Pro Forma with Blue Coat'!DV17</f>
        <v>415.79835944774413</v>
      </c>
      <c r="DW7" s="2533">
        <f>SUM(DS7:DV7)</f>
        <v>1642.9011341150308</v>
      </c>
    </row>
    <row r="8" spans="1:127" s="7" customFormat="1">
      <c r="A8" s="2534" t="s">
        <v>577</v>
      </c>
      <c r="B8" s="2510"/>
      <c r="C8" s="2510"/>
      <c r="D8" s="2510"/>
      <c r="E8" s="2510"/>
      <c r="F8" s="2510"/>
      <c r="G8" s="2510"/>
      <c r="H8" s="2510"/>
      <c r="I8" s="2510"/>
      <c r="J8" s="2510"/>
      <c r="K8" s="2510"/>
      <c r="L8" s="2510"/>
      <c r="M8" s="2510"/>
      <c r="N8" s="2510"/>
      <c r="O8" s="2510"/>
      <c r="P8" s="2510"/>
      <c r="Q8" s="2510"/>
      <c r="R8" s="2510"/>
      <c r="S8" s="2506"/>
      <c r="T8" s="2510"/>
      <c r="U8" s="2510"/>
      <c r="V8" s="2510"/>
      <c r="W8" s="2510"/>
      <c r="X8" s="2510"/>
      <c r="Y8" s="2506"/>
      <c r="Z8" s="2510"/>
      <c r="AA8" s="2507"/>
      <c r="AB8" s="2507"/>
      <c r="AC8" s="2507"/>
      <c r="AD8" s="2507"/>
      <c r="AE8" s="2508"/>
      <c r="AF8" s="2510"/>
      <c r="AG8" s="2507"/>
      <c r="AH8" s="2507"/>
      <c r="AI8" s="2507"/>
      <c r="AJ8" s="2507"/>
      <c r="AK8" s="2508"/>
      <c r="AL8" s="2510"/>
      <c r="AM8" s="2507"/>
      <c r="AN8" s="2507"/>
      <c r="AO8" s="2507"/>
      <c r="AP8" s="2507"/>
      <c r="AQ8" s="2508"/>
      <c r="AR8" s="2510"/>
      <c r="AS8" s="2507"/>
      <c r="AT8" s="2507"/>
      <c r="AU8" s="2507"/>
      <c r="AV8" s="2507"/>
      <c r="AW8" s="2508"/>
      <c r="AX8" s="2510"/>
      <c r="AY8" s="2507"/>
      <c r="AZ8" s="2507"/>
      <c r="BA8" s="2507"/>
      <c r="BB8" s="2507"/>
      <c r="BC8" s="2508"/>
      <c r="BD8" s="2510"/>
      <c r="BE8" s="2507"/>
      <c r="BF8" s="2507"/>
      <c r="BG8" s="2507"/>
      <c r="BH8" s="2507"/>
      <c r="BI8" s="2508"/>
      <c r="BJ8" s="2510"/>
      <c r="BK8" s="2507"/>
      <c r="BL8" s="2507"/>
      <c r="BM8" s="2507"/>
      <c r="BN8" s="2507"/>
      <c r="BO8" s="2508"/>
      <c r="BP8" s="2510"/>
      <c r="BQ8" s="2507"/>
      <c r="BR8" s="2507"/>
      <c r="BS8" s="2507"/>
      <c r="BT8" s="2507"/>
      <c r="BU8" s="2508"/>
      <c r="BV8" s="2510"/>
      <c r="BW8" s="2507"/>
      <c r="BX8" s="2507"/>
      <c r="BY8" s="2507"/>
      <c r="BZ8" s="2507"/>
      <c r="CA8" s="2508"/>
      <c r="CB8" s="2510"/>
      <c r="CC8" s="2507"/>
      <c r="CD8" s="2507"/>
      <c r="CE8" s="2507"/>
      <c r="CF8" s="2507"/>
      <c r="CG8" s="2508"/>
      <c r="CH8" s="2510"/>
      <c r="CI8" s="2507" t="str">
        <f>IFERROR((CI7/CC7-1),"")</f>
        <v/>
      </c>
      <c r="CJ8" s="2507" t="str">
        <f>IFERROR((CJ7/CD7-1),"")</f>
        <v/>
      </c>
      <c r="CK8" s="2507" t="str">
        <f>IFERROR((CK7/CE7-1),"")</f>
        <v/>
      </c>
      <c r="CL8" s="2507" t="str">
        <f>IFERROR((CL7/CF7-1),"")</f>
        <v/>
      </c>
      <c r="CM8" s="2508">
        <f>IFERROR((CM7/CG7-1),"")</f>
        <v>-2.227488151658763E-2</v>
      </c>
      <c r="CN8" s="2510"/>
      <c r="CO8" s="2507">
        <f>IFERROR((CO7/CI7-1),"")</f>
        <v>-0.12681159420289856</v>
      </c>
      <c r="CP8" s="2507">
        <f>IFERROR((CP7/CJ7-1),"")</f>
        <v>-4.8923679060665415E-2</v>
      </c>
      <c r="CQ8" s="2507">
        <f>IFERROR((CQ7/CK7-1),"")</f>
        <v>-2.7504911591355596E-2</v>
      </c>
      <c r="CR8" s="2509">
        <f>IFERROR((CR7/CL7-1),"")</f>
        <v>-4.8879837067209775E-2</v>
      </c>
      <c r="CS8" s="2508">
        <f>IFERROR((CS7/CM7-1),"")</f>
        <v>-6.4469219583131343E-2</v>
      </c>
      <c r="CT8" s="2506"/>
      <c r="CU8" s="2507">
        <f>IFERROR((CU7/CO7-1),"")</f>
        <v>-2.0746887966804906E-3</v>
      </c>
      <c r="CV8" s="2507">
        <f>IFERROR((CV7/CP7-1),"")</f>
        <v>0</v>
      </c>
      <c r="CW8" s="2507">
        <f>IFERROR((CW7/CQ7-1),"")</f>
        <v>-2.2204646464646483E-2</v>
      </c>
      <c r="CX8" s="2509">
        <f>IFERROR((CX7/CR7-1),"")</f>
        <v>2.2686745182012968E-2</v>
      </c>
      <c r="CY8" s="2509">
        <f>IFERROR((CY7/CS7-1),"")</f>
        <v>-7.2362176165807757E-4</v>
      </c>
      <c r="CZ8" s="2506"/>
      <c r="DA8" s="2507">
        <f>IFERROR((DA7/CU7-1),"")</f>
        <v>-3.6719869731771104E-2</v>
      </c>
      <c r="DB8" s="2507">
        <f>IFERROR((DB7/CV7-1),"")</f>
        <v>-7.3936327468329122E-3</v>
      </c>
      <c r="DC8" s="2507">
        <f>IFERROR((DC7/CW7-1),"")</f>
        <v>-0.13456170808499934</v>
      </c>
      <c r="DD8" s="2509">
        <f>IFERROR((DD7/CX7-1),"")</f>
        <v>-0.2334026987024207</v>
      </c>
      <c r="DE8" s="2508">
        <f>IFERROR((DE7/CY7-1),"")</f>
        <v>-0.10259055512918691</v>
      </c>
      <c r="DF8" s="2506"/>
      <c r="DG8" s="2507">
        <f>IFERROR((DG7/DA7-1),"")</f>
        <v>-0.22230004274829895</v>
      </c>
      <c r="DH8" s="2507">
        <f>IFERROR((DH7/DB7-1),"")</f>
        <v>-0.2072939723747993</v>
      </c>
      <c r="DI8" s="2507">
        <f>IFERROR((DI7/DC7-1),"")</f>
        <v>-9.048806496531947E-2</v>
      </c>
      <c r="DJ8" s="2509">
        <f>IFERROR((DJ7/DD7-1),"")</f>
        <v>4.0000000000000258E-2</v>
      </c>
      <c r="DK8" s="2508">
        <f>DK7/DE7-1</f>
        <v>-0.13072893295833254</v>
      </c>
      <c r="DL8" s="2506"/>
      <c r="DM8" s="2507">
        <f>IFERROR((DM7/DG7-1),"")</f>
        <v>5.0000000000000044E-2</v>
      </c>
      <c r="DN8" s="2507">
        <f>IFERROR((DN7/DH7-1),"")</f>
        <v>4.9999999999999822E-2</v>
      </c>
      <c r="DO8" s="2507">
        <f>IFERROR((DO7/DI7-1),"")</f>
        <v>4.9999999999999822E-2</v>
      </c>
      <c r="DP8" s="2509">
        <f>IFERROR((DP7/DJ7-1),"")</f>
        <v>5.0000000000000044E-2</v>
      </c>
      <c r="DQ8" s="2535">
        <f>DQ7/DK7-1</f>
        <v>5.0000000000000044E-2</v>
      </c>
      <c r="DR8" s="2506"/>
      <c r="DS8" s="2507">
        <f>IFERROR((DS7/DM7-1),"")</f>
        <v>4.0000000000000036E-2</v>
      </c>
      <c r="DT8" s="2507">
        <f>IFERROR((DT7/DN7-1),"")</f>
        <v>4.0000000000000258E-2</v>
      </c>
      <c r="DU8" s="2507">
        <f>IFERROR((DU7/DO7-1),"")</f>
        <v>3.9999999999999813E-2</v>
      </c>
      <c r="DV8" s="2509">
        <f>IFERROR((DV7/DP7-1),"")</f>
        <v>4.0000000000000036E-2</v>
      </c>
      <c r="DW8" s="2535">
        <f>DW7/DQ7-1</f>
        <v>4.0000000000000036E-2</v>
      </c>
    </row>
    <row r="9" spans="1:127" s="7" customFormat="1">
      <c r="A9" s="2534" t="s">
        <v>578</v>
      </c>
      <c r="B9" s="2510"/>
      <c r="C9" s="2510"/>
      <c r="D9" s="2510"/>
      <c r="E9" s="2510"/>
      <c r="F9" s="2510"/>
      <c r="G9" s="2510"/>
      <c r="H9" s="2510"/>
      <c r="I9" s="2510"/>
      <c r="J9" s="2510"/>
      <c r="K9" s="2510"/>
      <c r="L9" s="2510"/>
      <c r="M9" s="2510"/>
      <c r="N9" s="2510"/>
      <c r="O9" s="2510"/>
      <c r="P9" s="2510"/>
      <c r="Q9" s="2510"/>
      <c r="R9" s="2510"/>
      <c r="S9" s="2506"/>
      <c r="T9" s="2510"/>
      <c r="U9" s="2510"/>
      <c r="V9" s="2510"/>
      <c r="W9" s="2510"/>
      <c r="X9" s="2510"/>
      <c r="Y9" s="2506"/>
      <c r="Z9" s="2510"/>
      <c r="AA9" s="2507"/>
      <c r="AB9" s="2507"/>
      <c r="AC9" s="2507"/>
      <c r="AD9" s="2507"/>
      <c r="AE9" s="2508"/>
      <c r="AF9" s="2510"/>
      <c r="AG9" s="2507"/>
      <c r="AH9" s="2507"/>
      <c r="AI9" s="2507"/>
      <c r="AJ9" s="2507"/>
      <c r="AK9" s="2508"/>
      <c r="AL9" s="2510"/>
      <c r="AM9" s="2507"/>
      <c r="AN9" s="2507"/>
      <c r="AO9" s="2507"/>
      <c r="AP9" s="2507"/>
      <c r="AQ9" s="2508"/>
      <c r="AR9" s="2510"/>
      <c r="AS9" s="2507"/>
      <c r="AT9" s="2507"/>
      <c r="AU9" s="2507"/>
      <c r="AV9" s="2507"/>
      <c r="AW9" s="2508"/>
      <c r="AX9" s="2510"/>
      <c r="AY9" s="2507"/>
      <c r="AZ9" s="2507"/>
      <c r="BA9" s="2507"/>
      <c r="BB9" s="2507"/>
      <c r="BC9" s="2508"/>
      <c r="BD9" s="2510"/>
      <c r="BE9" s="2507"/>
      <c r="BF9" s="2507"/>
      <c r="BG9" s="2507"/>
      <c r="BH9" s="2507"/>
      <c r="BI9" s="2508"/>
      <c r="BJ9" s="2510"/>
      <c r="BK9" s="2507"/>
      <c r="BL9" s="2507"/>
      <c r="BM9" s="2507"/>
      <c r="BN9" s="2507"/>
      <c r="BO9" s="2508"/>
      <c r="BP9" s="2510"/>
      <c r="BQ9" s="2507"/>
      <c r="BR9" s="2507"/>
      <c r="BS9" s="2507"/>
      <c r="BT9" s="2507"/>
      <c r="BU9" s="2508"/>
      <c r="BV9" s="2510"/>
      <c r="BW9" s="2507"/>
      <c r="BX9" s="2507"/>
      <c r="BY9" s="2507"/>
      <c r="BZ9" s="2507"/>
      <c r="CA9" s="2508"/>
      <c r="CB9" s="2510"/>
      <c r="CC9" s="2507"/>
      <c r="CD9" s="2507"/>
      <c r="CE9" s="2507"/>
      <c r="CF9" s="2511"/>
      <c r="CG9" s="2508"/>
      <c r="CH9" s="2510"/>
      <c r="CI9" s="2507" t="str">
        <f>IFERROR((CI7/CF7-1),"")</f>
        <v/>
      </c>
      <c r="CJ9" s="2507"/>
      <c r="CK9" s="2507"/>
      <c r="CL9" s="2507"/>
      <c r="CM9" s="2508"/>
      <c r="CN9" s="2510"/>
      <c r="CO9" s="2507">
        <f>IFERROR((CO7/CL7-1),"")</f>
        <v>-1.8329938900203624E-2</v>
      </c>
      <c r="CP9" s="2507">
        <f>IFERROR((CP7/CO7-1),"")</f>
        <v>8.2987551867219622E-3</v>
      </c>
      <c r="CQ9" s="2507">
        <f>IFERROR((CQ7/CP7-1),"")</f>
        <v>1.8518518518518601E-2</v>
      </c>
      <c r="CR9" s="2509">
        <f>IFERROR((CR7/CQ7-1),"")</f>
        <v>-5.6565656565656597E-2</v>
      </c>
      <c r="CS9" s="2508"/>
      <c r="CT9" s="2506"/>
      <c r="CU9" s="2507">
        <f>IFERROR((CU7/CR7-1),"")</f>
        <v>2.9978586723768741E-2</v>
      </c>
      <c r="CV9" s="2507">
        <f>IFERROR((CV7/CU7-1),"")</f>
        <v>1.039501039501034E-2</v>
      </c>
      <c r="CW9" s="2507">
        <f>IFERROR((CW7/CV7-1),"")</f>
        <v>-4.0973251028807445E-3</v>
      </c>
      <c r="CX9" s="2509">
        <f>IFERROR((CX7/CW7-1),"")</f>
        <v>-1.3251807250572067E-2</v>
      </c>
      <c r="CY9" s="2509"/>
      <c r="CZ9" s="2506"/>
      <c r="DA9" s="2507">
        <f>IFERROR((DA7/CX7-1),"")</f>
        <v>-2.9851602294719615E-2</v>
      </c>
      <c r="DB9" s="2507">
        <f>IFERROR((DB7/DA7-1),"")</f>
        <v>4.1155619476599403E-2</v>
      </c>
      <c r="DC9" s="2507">
        <f>IFERROR((DC7/DB7-1),"")</f>
        <v>-0.13168770792630324</v>
      </c>
      <c r="DD9" s="2509">
        <f>IFERROR((DD7/DC7-1),"")</f>
        <v>-0.12594750118097509</v>
      </c>
      <c r="DE9" s="2509"/>
      <c r="DF9" s="2506"/>
      <c r="DG9" s="2507">
        <f>IFERROR((DG7/DD7-1),"")</f>
        <v>-1.5800908578563311E-2</v>
      </c>
      <c r="DH9" s="2507">
        <f>IFERROR((DH7/DG7-1),"")</f>
        <v>6.1245185317444717E-2</v>
      </c>
      <c r="DI9" s="2507">
        <f>IFERROR((DI7/DH7-1),"")</f>
        <v>-3.741153143162923E-3</v>
      </c>
      <c r="DJ9" s="2509">
        <f>IFERROR((DJ7/DI7-1),"")</f>
        <v>-5.4681664279143671E-4</v>
      </c>
      <c r="DK9" s="2509">
        <f>'Pro Forma with Blue Coat'!CY8</f>
        <v>-7.2362176165807757E-4</v>
      </c>
      <c r="DL9" s="2506"/>
      <c r="DM9" s="2507">
        <f>IFERROR((DM7/DJ7-1),"")</f>
        <v>-6.3374557764340755E-3</v>
      </c>
      <c r="DN9" s="2507">
        <f>IFERROR((DN7/DM7-1),"")</f>
        <v>6.1245185317444273E-2</v>
      </c>
      <c r="DO9" s="2507">
        <f>IFERROR((DO7/DN7-1),"")</f>
        <v>-3.741153143162812E-3</v>
      </c>
      <c r="DP9" s="2509">
        <f>IFERROR((DP7/DO7-1),"")</f>
        <v>-5.4681664279132569E-4</v>
      </c>
      <c r="DQ9" s="2535">
        <f>'Pro Forma with Blue Coat'!DE8</f>
        <v>-0.10259055512918691</v>
      </c>
      <c r="DR9" s="2506"/>
      <c r="DS9" s="2507">
        <f>IFERROR((DS7/DP7-1),"")</f>
        <v>-1.5800908578563311E-2</v>
      </c>
      <c r="DT9" s="2507">
        <f>IFERROR((DT7/DS7-1),"")</f>
        <v>6.1245185317444495E-2</v>
      </c>
      <c r="DU9" s="2507">
        <f>IFERROR((DU7/DT7-1),"")</f>
        <v>-3.7411531431632561E-3</v>
      </c>
      <c r="DV9" s="2509">
        <f>IFERROR((DV7/DU7-1),"")</f>
        <v>-5.4681664279110365E-4</v>
      </c>
      <c r="DW9" s="2535">
        <f>'Pro Forma with Blue Coat'!DK8</f>
        <v>-0.13072893295833254</v>
      </c>
    </row>
    <row r="10" spans="1:127" s="7" customFormat="1">
      <c r="A10" s="2534"/>
      <c r="B10" s="2510"/>
      <c r="C10" s="2510"/>
      <c r="D10" s="2510"/>
      <c r="E10" s="2510"/>
      <c r="F10" s="2510"/>
      <c r="G10" s="2510"/>
      <c r="H10" s="2510"/>
      <c r="I10" s="2510"/>
      <c r="J10" s="2510"/>
      <c r="K10" s="2510"/>
      <c r="L10" s="2510"/>
      <c r="M10" s="2510"/>
      <c r="N10" s="2510"/>
      <c r="O10" s="2510"/>
      <c r="P10" s="2510"/>
      <c r="Q10" s="2510"/>
      <c r="R10" s="2510"/>
      <c r="S10" s="2506"/>
      <c r="T10" s="2510"/>
      <c r="U10" s="2510"/>
      <c r="V10" s="2510"/>
      <c r="W10" s="2510"/>
      <c r="X10" s="2510"/>
      <c r="Y10" s="2506"/>
      <c r="Z10" s="2510"/>
      <c r="AA10" s="2507"/>
      <c r="AB10" s="2507"/>
      <c r="AC10" s="2507"/>
      <c r="AD10" s="2507"/>
      <c r="AE10" s="2508"/>
      <c r="AF10" s="2510"/>
      <c r="AG10" s="2507"/>
      <c r="AH10" s="2507"/>
      <c r="AI10" s="2507"/>
      <c r="AJ10" s="2507"/>
      <c r="AK10" s="2508"/>
      <c r="AL10" s="2510"/>
      <c r="AM10" s="2507"/>
      <c r="AN10" s="2507"/>
      <c r="AO10" s="2507"/>
      <c r="AP10" s="2507"/>
      <c r="AQ10" s="2508"/>
      <c r="AR10" s="2510"/>
      <c r="AS10" s="2507"/>
      <c r="AT10" s="2507"/>
      <c r="AU10" s="2507"/>
      <c r="AV10" s="2507"/>
      <c r="AW10" s="2508"/>
      <c r="AX10" s="2510"/>
      <c r="AY10" s="2507"/>
      <c r="AZ10" s="2507"/>
      <c r="BA10" s="2507"/>
      <c r="BB10" s="2507"/>
      <c r="BC10" s="2508"/>
      <c r="BD10" s="2510"/>
      <c r="BE10" s="2507"/>
      <c r="BF10" s="2507"/>
      <c r="BG10" s="2507"/>
      <c r="BH10" s="2507"/>
      <c r="BI10" s="2508"/>
      <c r="BJ10" s="2510"/>
      <c r="BK10" s="2507"/>
      <c r="BL10" s="2507"/>
      <c r="BM10" s="2507"/>
      <c r="BN10" s="2507"/>
      <c r="BO10" s="2508"/>
      <c r="BP10" s="2510"/>
      <c r="BQ10" s="2507"/>
      <c r="BR10" s="2507"/>
      <c r="BS10" s="2507"/>
      <c r="BT10" s="2507"/>
      <c r="BU10" s="2508"/>
      <c r="BV10" s="2510"/>
      <c r="BW10" s="2507"/>
      <c r="BX10" s="2507"/>
      <c r="BY10" s="2507"/>
      <c r="BZ10" s="2507"/>
      <c r="CA10" s="2508"/>
      <c r="CB10" s="2510"/>
      <c r="CC10" s="2507"/>
      <c r="CD10" s="2507"/>
      <c r="CE10" s="2507"/>
      <c r="CF10" s="2511"/>
      <c r="CG10" s="2508"/>
      <c r="CH10" s="2510"/>
      <c r="CI10" s="2511"/>
      <c r="CJ10" s="2507"/>
      <c r="CK10" s="2511"/>
      <c r="CL10" s="2511"/>
      <c r="CM10" s="2508"/>
      <c r="CN10" s="2510"/>
      <c r="CO10" s="2507"/>
      <c r="CP10" s="2507"/>
      <c r="CQ10" s="2507"/>
      <c r="CR10" s="2509"/>
      <c r="CS10" s="2508"/>
      <c r="CT10" s="2506"/>
      <c r="CU10" s="2507"/>
      <c r="CV10" s="2507"/>
      <c r="CW10" s="2507"/>
      <c r="CX10" s="2509"/>
      <c r="CY10" s="2508"/>
      <c r="CZ10" s="2506"/>
      <c r="DA10" s="2507"/>
      <c r="DB10" s="2507"/>
      <c r="DC10" s="2507"/>
      <c r="DD10" s="2509"/>
      <c r="DE10" s="2508"/>
      <c r="DF10" s="2506"/>
      <c r="DG10" s="2507"/>
      <c r="DH10" s="2507"/>
      <c r="DI10" s="2507"/>
      <c r="DJ10" s="2509"/>
      <c r="DK10" s="2508"/>
      <c r="DL10" s="2506"/>
      <c r="DM10" s="2507"/>
      <c r="DN10" s="2507"/>
      <c r="DO10" s="2507"/>
      <c r="DP10" s="2509"/>
      <c r="DQ10" s="2536"/>
      <c r="DR10" s="2506"/>
      <c r="DS10" s="2507"/>
      <c r="DT10" s="2507"/>
      <c r="DU10" s="2507"/>
      <c r="DV10" s="2509"/>
      <c r="DW10" s="2536"/>
    </row>
    <row r="11" spans="1:127">
      <c r="A11" s="2537" t="s">
        <v>921</v>
      </c>
      <c r="B11" s="2538"/>
      <c r="C11" s="2512"/>
      <c r="D11" s="2512"/>
      <c r="E11" s="2512"/>
      <c r="F11" s="2512"/>
      <c r="G11" s="2512"/>
      <c r="H11" s="2512"/>
      <c r="I11" s="2512"/>
      <c r="J11" s="2512"/>
      <c r="K11" s="2512"/>
      <c r="L11" s="2512"/>
      <c r="M11" s="2512"/>
      <c r="N11" s="2512"/>
      <c r="O11" s="2512"/>
      <c r="P11" s="2512"/>
      <c r="Q11" s="2512"/>
      <c r="R11" s="2512"/>
      <c r="S11" s="2513"/>
      <c r="T11" s="2512"/>
      <c r="U11" s="2512"/>
      <c r="V11" s="2512"/>
      <c r="W11" s="2512"/>
      <c r="X11" s="2512"/>
      <c r="Y11" s="2514"/>
      <c r="Z11" s="2539"/>
      <c r="AA11" s="2539"/>
      <c r="AB11" s="2539"/>
      <c r="AC11" s="2539"/>
      <c r="AD11" s="2539"/>
      <c r="AE11" s="2515"/>
      <c r="AF11" s="2540"/>
      <c r="AG11" s="2539"/>
      <c r="AH11" s="2539"/>
      <c r="AI11" s="2539"/>
      <c r="AJ11" s="2539"/>
      <c r="AK11" s="2515"/>
      <c r="AL11" s="2512"/>
      <c r="AM11" s="2539"/>
      <c r="AN11" s="2539"/>
      <c r="AO11" s="2539"/>
      <c r="AP11" s="2539"/>
      <c r="AQ11" s="2515"/>
      <c r="AR11" s="2540"/>
      <c r="AS11" s="2539"/>
      <c r="AT11" s="2539"/>
      <c r="AU11" s="2539"/>
      <c r="AV11" s="2539"/>
      <c r="AW11" s="2515"/>
      <c r="AX11" s="2540"/>
      <c r="AY11" s="2539"/>
      <c r="AZ11" s="2539"/>
      <c r="BA11" s="2539"/>
      <c r="BB11" s="2539"/>
      <c r="BC11" s="2515"/>
      <c r="BD11" s="2540"/>
      <c r="BE11" s="2539"/>
      <c r="BF11" s="2539"/>
      <c r="BG11" s="2539"/>
      <c r="BH11" s="2539"/>
      <c r="BI11" s="2515"/>
      <c r="BJ11" s="2540"/>
      <c r="BK11" s="2539"/>
      <c r="BL11" s="2539"/>
      <c r="BM11" s="2539"/>
      <c r="BN11" s="2539"/>
      <c r="BO11" s="2515"/>
      <c r="BP11" s="2540"/>
      <c r="BQ11" s="2539"/>
      <c r="BR11" s="2539"/>
      <c r="BS11" s="2539"/>
      <c r="BT11" s="2539"/>
      <c r="BU11" s="2515">
        <v>248.97900000000001</v>
      </c>
      <c r="BV11" s="2540"/>
      <c r="BW11" s="2540"/>
      <c r="BX11" s="2540"/>
      <c r="BY11" s="2540"/>
      <c r="BZ11" s="2540"/>
      <c r="CA11" s="2515">
        <v>285.83999999999997</v>
      </c>
      <c r="CB11" s="2540"/>
      <c r="CC11" s="2540"/>
      <c r="CD11" s="2540"/>
      <c r="CE11" s="2540"/>
      <c r="CF11" s="2540"/>
      <c r="CG11" s="2515">
        <v>319.52800000000002</v>
      </c>
      <c r="CH11" s="2540"/>
      <c r="CI11" s="2541">
        <v>61.628</v>
      </c>
      <c r="CJ11" s="2541">
        <v>64.950999999999993</v>
      </c>
      <c r="CK11" s="2541">
        <v>72.39500000000001</v>
      </c>
      <c r="CL11" s="2516">
        <v>75.956000000000003</v>
      </c>
      <c r="CM11" s="2515">
        <f>SUM(CI11:CL11)</f>
        <v>274.93</v>
      </c>
      <c r="CN11" s="2540"/>
      <c r="CO11" s="2541">
        <v>69.096999999999994</v>
      </c>
      <c r="CP11" s="2541">
        <v>76.881</v>
      </c>
      <c r="CQ11" s="2541">
        <v>89.480999999999995</v>
      </c>
      <c r="CR11" s="2516">
        <v>84.116</v>
      </c>
      <c r="CS11" s="2515">
        <f>SUM(CO11:CR11)</f>
        <v>319.57499999999999</v>
      </c>
      <c r="CT11" s="2517"/>
      <c r="CU11" s="2541">
        <v>77.657000000000011</v>
      </c>
      <c r="CV11" s="2541">
        <f t="shared" ref="CV11:CX11" si="0">CP11*(1+CV12)</f>
        <v>84.08060091983549</v>
      </c>
      <c r="CW11" s="2541">
        <f t="shared" si="0"/>
        <v>84.112139999999997</v>
      </c>
      <c r="CX11" s="2516">
        <f t="shared" si="0"/>
        <v>84.957160000000002</v>
      </c>
      <c r="CY11" s="2515">
        <f>SUM(CU11:CX11)</f>
        <v>330.80690091983547</v>
      </c>
      <c r="CZ11" s="2517"/>
      <c r="DA11" s="2541">
        <f>CU11*(1+DA12)</f>
        <v>78.433570000000017</v>
      </c>
      <c r="DB11" s="2541">
        <f t="shared" ref="DB11:DD11" si="1">CV11*(1+DB12)</f>
        <v>84.92140692903385</v>
      </c>
      <c r="DC11" s="2541">
        <f t="shared" si="1"/>
        <v>84.953261400000002</v>
      </c>
      <c r="DD11" s="2541">
        <f t="shared" si="1"/>
        <v>85.806731600000006</v>
      </c>
      <c r="DE11" s="2515">
        <f>SUM(DA11:DD11)</f>
        <v>334.11496992903386</v>
      </c>
      <c r="DF11" s="2517"/>
      <c r="DG11" s="2541">
        <f>DA11*(1+DG12)</f>
        <v>76.864898600000018</v>
      </c>
      <c r="DH11" s="2541">
        <f t="shared" ref="DH11" si="2">DB11*(1+DH12)</f>
        <v>83.222978790453169</v>
      </c>
      <c r="DI11" s="2541">
        <f t="shared" ref="DI11" si="3">DC11*(1+DI12)</f>
        <v>83.254196172000007</v>
      </c>
      <c r="DJ11" s="2516">
        <f t="shared" ref="DJ11" si="4">DD11*(1+DJ12)</f>
        <v>84.090596968</v>
      </c>
      <c r="DK11" s="2515">
        <f>SUM(DG11:DJ11)</f>
        <v>327.43267053045315</v>
      </c>
      <c r="DL11" s="2517"/>
      <c r="DM11" s="2541">
        <f>DG11*(1+DM12)</f>
        <v>75.327600628000013</v>
      </c>
      <c r="DN11" s="2541">
        <f t="shared" ref="DN11" si="5">DH11*(1+DN12)</f>
        <v>81.558519214644107</v>
      </c>
      <c r="DO11" s="2541">
        <f t="shared" ref="DO11" si="6">DI11*(1+DO12)</f>
        <v>81.589112248559999</v>
      </c>
      <c r="DP11" s="2516">
        <f t="shared" ref="DP11" si="7">DJ11*(1+DP12)</f>
        <v>82.408785028639997</v>
      </c>
      <c r="DQ11" s="2542">
        <f>SUM(DM11:DP11)</f>
        <v>320.88401711984415</v>
      </c>
      <c r="DR11" s="2517"/>
      <c r="DS11" s="2541">
        <f>DM11*(1+DS12)</f>
        <v>73.821048615440006</v>
      </c>
      <c r="DT11" s="2541">
        <f t="shared" ref="DT11" si="8">DN11*(1+DT12)</f>
        <v>79.927348830351221</v>
      </c>
      <c r="DU11" s="2541">
        <f t="shared" ref="DU11" si="9">DO11*(1+DU12)</f>
        <v>79.957330003588794</v>
      </c>
      <c r="DV11" s="2516">
        <f t="shared" ref="DV11" si="10">DP11*(1+DV12)</f>
        <v>80.76060932806719</v>
      </c>
      <c r="DW11" s="2542">
        <f>SUM(DS11:DV11)</f>
        <v>314.46633677744722</v>
      </c>
    </row>
    <row r="12" spans="1:127">
      <c r="A12" s="2534" t="s">
        <v>577</v>
      </c>
      <c r="B12" s="2510"/>
      <c r="C12" s="2510"/>
      <c r="D12" s="2510"/>
      <c r="E12" s="2510"/>
      <c r="F12" s="2510"/>
      <c r="G12" s="2510"/>
      <c r="H12" s="2510"/>
      <c r="I12" s="2510"/>
      <c r="J12" s="2510"/>
      <c r="K12" s="2510"/>
      <c r="L12" s="2510"/>
      <c r="M12" s="2510"/>
      <c r="N12" s="2510"/>
      <c r="O12" s="2510"/>
      <c r="P12" s="2510"/>
      <c r="Q12" s="2510"/>
      <c r="R12" s="2510"/>
      <c r="S12" s="2506"/>
      <c r="T12" s="2510"/>
      <c r="U12" s="2510"/>
      <c r="V12" s="2510"/>
      <c r="W12" s="2510"/>
      <c r="X12" s="2510"/>
      <c r="Y12" s="2506"/>
      <c r="Z12" s="2510"/>
      <c r="AA12" s="2507"/>
      <c r="AB12" s="2507"/>
      <c r="AC12" s="2507"/>
      <c r="AD12" s="2507"/>
      <c r="AE12" s="2508"/>
      <c r="AF12" s="2510"/>
      <c r="AG12" s="2507"/>
      <c r="AH12" s="2507"/>
      <c r="AI12" s="2507"/>
      <c r="AJ12" s="2507"/>
      <c r="AK12" s="2508"/>
      <c r="AL12" s="2510"/>
      <c r="AM12" s="2507"/>
      <c r="AN12" s="2507"/>
      <c r="AO12" s="2507"/>
      <c r="AP12" s="2507"/>
      <c r="AQ12" s="2508"/>
      <c r="AR12" s="2510"/>
      <c r="AS12" s="2507"/>
      <c r="AT12" s="2507"/>
      <c r="AU12" s="2507"/>
      <c r="AV12" s="2507"/>
      <c r="AW12" s="2508"/>
      <c r="AX12" s="2510"/>
      <c r="AY12" s="2507"/>
      <c r="AZ12" s="2507"/>
      <c r="BA12" s="2507"/>
      <c r="BB12" s="2507"/>
      <c r="BC12" s="2508"/>
      <c r="BD12" s="2510"/>
      <c r="BE12" s="2507"/>
      <c r="BF12" s="2507"/>
      <c r="BG12" s="2507"/>
      <c r="BH12" s="2507"/>
      <c r="BI12" s="2508"/>
      <c r="BJ12" s="2510"/>
      <c r="BK12" s="2507"/>
      <c r="BL12" s="2507"/>
      <c r="BM12" s="2507"/>
      <c r="BN12" s="2507"/>
      <c r="BO12" s="2508"/>
      <c r="BP12" s="2510"/>
      <c r="BQ12" s="2507"/>
      <c r="BR12" s="2507"/>
      <c r="BS12" s="2507"/>
      <c r="BT12" s="2507"/>
      <c r="BU12" s="2508"/>
      <c r="BV12" s="2510"/>
      <c r="BW12" s="2507"/>
      <c r="BX12" s="2507"/>
      <c r="BY12" s="2507"/>
      <c r="BZ12" s="2507"/>
      <c r="CA12" s="2563">
        <f>IFERROR((CA11/BU11-1),"")</f>
        <v>0.14804863060740048</v>
      </c>
      <c r="CB12" s="2510"/>
      <c r="CC12" s="2507"/>
      <c r="CD12" s="2507"/>
      <c r="CE12" s="2507"/>
      <c r="CF12" s="2507"/>
      <c r="CG12" s="2935">
        <f>IFERROR((CG11/CA11-1),"")</f>
        <v>0.1178561432969496</v>
      </c>
      <c r="CH12" s="2510"/>
      <c r="CI12" s="2507"/>
      <c r="CJ12" s="2507"/>
      <c r="CK12" s="2507"/>
      <c r="CL12" s="2509"/>
      <c r="CM12" s="2508">
        <f>IFERROR((CM11/CG11-1),"")</f>
        <v>-0.13957462256828823</v>
      </c>
      <c r="CN12" s="2510"/>
      <c r="CO12" s="2507">
        <f>IFERROR((CO11/CI11-1),"")</f>
        <v>0.12119491140390726</v>
      </c>
      <c r="CP12" s="2507">
        <f>IFERROR((CP11/CJ11-1),"")</f>
        <v>0.18367692568243776</v>
      </c>
      <c r="CQ12" s="2507">
        <f>IFERROR((CQ11/CK11-1),"")</f>
        <v>0.23601077422473904</v>
      </c>
      <c r="CR12" s="2509">
        <f>IFERROR((CR11/CL11-1),"")</f>
        <v>0.10743061772605178</v>
      </c>
      <c r="CS12" s="2508">
        <f>IFERROR((CS11/CM11-1),"")</f>
        <v>0.16238678936456541</v>
      </c>
      <c r="CT12" s="2506"/>
      <c r="CU12" s="2507">
        <f>IFERROR((CU11/CO11-1),"")</f>
        <v>0.12388381550573846</v>
      </c>
      <c r="CV12" s="2543">
        <v>9.3646036339739114E-2</v>
      </c>
      <c r="CW12" s="2543">
        <v>-0.06</v>
      </c>
      <c r="CX12" s="2518">
        <v>0.01</v>
      </c>
      <c r="CY12" s="2508">
        <v>3.5146369146007883E-2</v>
      </c>
      <c r="CZ12" s="2506"/>
      <c r="DA12" s="2543">
        <v>0.01</v>
      </c>
      <c r="DB12" s="2543">
        <v>0.01</v>
      </c>
      <c r="DC12" s="2543">
        <v>0.01</v>
      </c>
      <c r="DD12" s="2543">
        <v>0.01</v>
      </c>
      <c r="DE12" s="2508">
        <v>-0.12065848071363106</v>
      </c>
      <c r="DF12" s="2506"/>
      <c r="DG12" s="2543">
        <v>-0.02</v>
      </c>
      <c r="DH12" s="2543">
        <f>DG12</f>
        <v>-0.02</v>
      </c>
      <c r="DI12" s="2543">
        <f>DH12</f>
        <v>-0.02</v>
      </c>
      <c r="DJ12" s="2543">
        <f>DI12</f>
        <v>-0.02</v>
      </c>
      <c r="DK12" s="2508">
        <f>DK11/DE11-1</f>
        <v>-2.0000000000000129E-2</v>
      </c>
      <c r="DL12" s="2506"/>
      <c r="DM12" s="2543">
        <f>DJ12</f>
        <v>-0.02</v>
      </c>
      <c r="DN12" s="2543">
        <f>DM12</f>
        <v>-0.02</v>
      </c>
      <c r="DO12" s="2543">
        <f>DN12</f>
        <v>-0.02</v>
      </c>
      <c r="DP12" s="2543">
        <f>DO12</f>
        <v>-0.02</v>
      </c>
      <c r="DQ12" s="2535">
        <f>DQ11/DK11-1</f>
        <v>-1.9999999999999796E-2</v>
      </c>
      <c r="DR12" s="2506"/>
      <c r="DS12" s="2543">
        <f>DP12</f>
        <v>-0.02</v>
      </c>
      <c r="DT12" s="2543">
        <f>DS12</f>
        <v>-0.02</v>
      </c>
      <c r="DU12" s="2543">
        <f>DT12</f>
        <v>-0.02</v>
      </c>
      <c r="DV12" s="2543">
        <f>DU12</f>
        <v>-0.02</v>
      </c>
      <c r="DW12" s="2535">
        <f>DW11/DQ11-1</f>
        <v>-2.0000000000000129E-2</v>
      </c>
    </row>
    <row r="13" spans="1:127">
      <c r="A13" s="2534" t="s">
        <v>578</v>
      </c>
      <c r="B13" s="2510"/>
      <c r="C13" s="2510"/>
      <c r="D13" s="2510"/>
      <c r="E13" s="2510"/>
      <c r="F13" s="2510"/>
      <c r="G13" s="2510"/>
      <c r="H13" s="2510"/>
      <c r="I13" s="2510"/>
      <c r="J13" s="2510"/>
      <c r="K13" s="2510"/>
      <c r="L13" s="2510"/>
      <c r="M13" s="2510"/>
      <c r="N13" s="2510"/>
      <c r="O13" s="2510"/>
      <c r="P13" s="2510"/>
      <c r="Q13" s="2510"/>
      <c r="R13" s="2510"/>
      <c r="S13" s="2506"/>
      <c r="T13" s="2510"/>
      <c r="U13" s="2510"/>
      <c r="V13" s="2510"/>
      <c r="W13" s="2510"/>
      <c r="X13" s="2510"/>
      <c r="Y13" s="2506"/>
      <c r="Z13" s="2510"/>
      <c r="AA13" s="2507"/>
      <c r="AB13" s="2507"/>
      <c r="AC13" s="2507"/>
      <c r="AD13" s="2507"/>
      <c r="AE13" s="2508"/>
      <c r="AF13" s="2510"/>
      <c r="AG13" s="2507"/>
      <c r="AH13" s="2507"/>
      <c r="AI13" s="2507"/>
      <c r="AJ13" s="2507"/>
      <c r="AK13" s="2508"/>
      <c r="AL13" s="2510"/>
      <c r="AM13" s="2507"/>
      <c r="AN13" s="2507"/>
      <c r="AO13" s="2507"/>
      <c r="AP13" s="2507"/>
      <c r="AQ13" s="2508"/>
      <c r="AR13" s="2510"/>
      <c r="AS13" s="2507"/>
      <c r="AT13" s="2507"/>
      <c r="AU13" s="2507"/>
      <c r="AV13" s="2507"/>
      <c r="AW13" s="2508"/>
      <c r="AX13" s="2510"/>
      <c r="AY13" s="2507"/>
      <c r="AZ13" s="2507"/>
      <c r="BA13" s="2507"/>
      <c r="BB13" s="2507"/>
      <c r="BC13" s="2508"/>
      <c r="BD13" s="2510"/>
      <c r="BE13" s="2507"/>
      <c r="BF13" s="2507"/>
      <c r="BG13" s="2507"/>
      <c r="BH13" s="2507"/>
      <c r="BI13" s="2508"/>
      <c r="BJ13" s="2510"/>
      <c r="BK13" s="2507"/>
      <c r="BL13" s="2507"/>
      <c r="BM13" s="2507"/>
      <c r="BN13" s="2507"/>
      <c r="BO13" s="2508"/>
      <c r="BP13" s="2510"/>
      <c r="BQ13" s="2507"/>
      <c r="BR13" s="2507"/>
      <c r="BS13" s="2507"/>
      <c r="BT13" s="2507"/>
      <c r="BU13" s="2508"/>
      <c r="BV13" s="2510"/>
      <c r="BW13" s="2507"/>
      <c r="BX13" s="2507"/>
      <c r="BY13" s="2507"/>
      <c r="BZ13" s="2507"/>
      <c r="CA13" s="2508"/>
      <c r="CB13" s="2510"/>
      <c r="CC13" s="2507"/>
      <c r="CD13" s="2507"/>
      <c r="CE13" s="2507"/>
      <c r="CF13" s="2511"/>
      <c r="CG13" s="2508"/>
      <c r="CH13" s="2510"/>
      <c r="CI13" s="2511"/>
      <c r="CJ13" s="2544">
        <f>CJ11/CI11-1</f>
        <v>5.392029596936454E-2</v>
      </c>
      <c r="CK13" s="2544">
        <f>CK11/CJ11-1</f>
        <v>0.11460947483487582</v>
      </c>
      <c r="CL13" s="2559">
        <f>CL11/CK11-1</f>
        <v>4.9188479867394053E-2</v>
      </c>
      <c r="CM13" s="2508"/>
      <c r="CN13" s="2510"/>
      <c r="CO13" s="2507">
        <f>IFERROR((CO11/CL11-1),"")</f>
        <v>-9.0302280267523405E-2</v>
      </c>
      <c r="CP13" s="2507">
        <f>IFERROR((CP11/CO11-1),"")</f>
        <v>0.11265322662344257</v>
      </c>
      <c r="CQ13" s="2507">
        <f>IFERROR((CQ11/CP11-1),"")</f>
        <v>0.16388964763725755</v>
      </c>
      <c r="CR13" s="2509">
        <f>IFERROR((CR11/CQ11-1),"")</f>
        <v>-5.9956862350666551E-2</v>
      </c>
      <c r="CS13" s="2508"/>
      <c r="CT13" s="2506"/>
      <c r="CU13" s="2507">
        <f>IFERROR((CU11/CR11-1),"")</f>
        <v>-7.6786818203433249E-2</v>
      </c>
      <c r="CV13" s="2507">
        <f>IFERROR((CV11/CU11-1),"")</f>
        <v>8.2717603304730769E-2</v>
      </c>
      <c r="CW13" s="2507">
        <f>IFERROR((CW11/CV11-1),"")</f>
        <v>3.7510531346662823E-4</v>
      </c>
      <c r="CX13" s="2509">
        <f>IFERROR((CX11/CW11-1),"")</f>
        <v>1.0046350027475226E-2</v>
      </c>
      <c r="CY13" s="2508"/>
      <c r="CZ13" s="2506"/>
      <c r="DA13" s="2507">
        <f>IFERROR((DA11/CX11-1),"")</f>
        <v>-7.6786818203433138E-2</v>
      </c>
      <c r="DB13" s="2507">
        <f>IFERROR((DB11/DA11-1),"")</f>
        <v>8.2717603304730769E-2</v>
      </c>
      <c r="DC13" s="2507">
        <f>IFERROR((DC11/DB11-1),"")</f>
        <v>3.7510531346685028E-4</v>
      </c>
      <c r="DD13" s="2509">
        <f>IFERROR((DD11/DC11-1),"")</f>
        <v>1.0046350027475226E-2</v>
      </c>
      <c r="DE13" s="2508"/>
      <c r="DF13" s="2506"/>
      <c r="DG13" s="2507">
        <f>IFERROR((DG11/DD11-1),"")</f>
        <v>-0.10420899192016286</v>
      </c>
      <c r="DH13" s="2507">
        <f>IFERROR((DH11/DG11-1),"")</f>
        <v>8.2717603304730769E-2</v>
      </c>
      <c r="DI13" s="2507">
        <f>IFERROR((DI11/DH11-1),"")</f>
        <v>3.7510531346685028E-4</v>
      </c>
      <c r="DJ13" s="2509">
        <f>IFERROR((DJ11/DI11-1),"")</f>
        <v>1.0046350027475226E-2</v>
      </c>
      <c r="DK13" s="2508"/>
      <c r="DL13" s="2506"/>
      <c r="DM13" s="2507">
        <f>IFERROR((DM11/DJ11-1),"")</f>
        <v>-0.10420899192016286</v>
      </c>
      <c r="DN13" s="2507">
        <f>IFERROR((DN11/DM11-1),"")</f>
        <v>8.2717603304730769E-2</v>
      </c>
      <c r="DO13" s="2507">
        <f>IFERROR((DO11/DN11-1),"")</f>
        <v>3.7510531346662823E-4</v>
      </c>
      <c r="DP13" s="2509">
        <f>IFERROR((DP11/DO11-1),"")</f>
        <v>1.0046350027475226E-2</v>
      </c>
      <c r="DQ13" s="2536"/>
      <c r="DR13" s="2506"/>
      <c r="DS13" s="2507">
        <f>IFERROR((DS11/DP11-1),"")</f>
        <v>-0.10420899192016297</v>
      </c>
      <c r="DT13" s="2507">
        <f>IFERROR((DT11/DS11-1),"")</f>
        <v>8.2717603304730769E-2</v>
      </c>
      <c r="DU13" s="2507">
        <f>IFERROR((DU11/DT11-1),"")</f>
        <v>3.7510531346662823E-4</v>
      </c>
      <c r="DV13" s="2509">
        <f>IFERROR((DV11/DU11-1),"")</f>
        <v>1.0046350027475226E-2</v>
      </c>
      <c r="DW13" s="2536"/>
    </row>
    <row r="14" spans="1:127">
      <c r="A14" s="2537" t="s">
        <v>171</v>
      </c>
      <c r="B14" s="2519"/>
      <c r="C14" s="2519"/>
      <c r="D14" s="2519"/>
      <c r="E14" s="2519"/>
      <c r="F14" s="2519"/>
      <c r="G14" s="2519"/>
      <c r="H14" s="2519"/>
      <c r="I14" s="2519"/>
      <c r="J14" s="2519"/>
      <c r="K14" s="2519"/>
      <c r="L14" s="2519"/>
      <c r="M14" s="2519"/>
      <c r="N14" s="2519"/>
      <c r="O14" s="2519"/>
      <c r="P14" s="2519"/>
      <c r="Q14" s="2519"/>
      <c r="R14" s="2519"/>
      <c r="S14" s="2520"/>
      <c r="T14" s="2519"/>
      <c r="U14" s="2519"/>
      <c r="V14" s="2519"/>
      <c r="W14" s="2519"/>
      <c r="X14" s="2519"/>
      <c r="Y14" s="2515"/>
      <c r="Z14" s="2541"/>
      <c r="AA14" s="2541"/>
      <c r="AB14" s="2541"/>
      <c r="AC14" s="2541"/>
      <c r="AD14" s="2541"/>
      <c r="AE14" s="2515"/>
      <c r="AF14" s="2541"/>
      <c r="AG14" s="2541"/>
      <c r="AH14" s="2541"/>
      <c r="AI14" s="2541"/>
      <c r="AJ14" s="2541"/>
      <c r="AK14" s="2515"/>
      <c r="AL14" s="2519"/>
      <c r="AM14" s="2541"/>
      <c r="AN14" s="2541"/>
      <c r="AO14" s="2541"/>
      <c r="AP14" s="2541"/>
      <c r="AQ14" s="2515"/>
      <c r="AR14" s="2541"/>
      <c r="AS14" s="2541"/>
      <c r="AT14" s="2541"/>
      <c r="AU14" s="2541"/>
      <c r="AV14" s="2541"/>
      <c r="AW14" s="2515"/>
      <c r="AX14" s="2541"/>
      <c r="AY14" s="2541"/>
      <c r="AZ14" s="2541"/>
      <c r="BA14" s="2541"/>
      <c r="BB14" s="2541"/>
      <c r="BC14" s="2515"/>
      <c r="BD14" s="2541"/>
      <c r="BE14" s="2541"/>
      <c r="BF14" s="2541"/>
      <c r="BG14" s="2541"/>
      <c r="BH14" s="2541"/>
      <c r="BI14" s="2515"/>
      <c r="BJ14" s="2541"/>
      <c r="BK14" s="2541"/>
      <c r="BL14" s="2541"/>
      <c r="BM14" s="2541"/>
      <c r="BN14" s="2541"/>
      <c r="BO14" s="2515"/>
      <c r="BP14" s="2541"/>
      <c r="BQ14" s="2541"/>
      <c r="BR14" s="2541"/>
      <c r="BS14" s="2541"/>
      <c r="BT14" s="2541"/>
      <c r="BU14" s="2515">
        <v>208.494</v>
      </c>
      <c r="BV14" s="2541"/>
      <c r="BW14" s="2541"/>
      <c r="BX14" s="2541"/>
      <c r="BY14" s="2541"/>
      <c r="BZ14" s="2541"/>
      <c r="CA14" s="2515">
        <v>248.80500000000001</v>
      </c>
      <c r="CB14" s="2540"/>
      <c r="CC14" s="2541"/>
      <c r="CD14" s="2541"/>
      <c r="CE14" s="2541"/>
      <c r="CF14" s="2541"/>
      <c r="CG14" s="2515">
        <v>312.24</v>
      </c>
      <c r="CH14" s="2540"/>
      <c r="CI14" s="2541">
        <v>85.61099999999999</v>
      </c>
      <c r="CJ14" s="2541">
        <v>91.489000000000004</v>
      </c>
      <c r="CK14" s="2541">
        <v>94.865000000000009</v>
      </c>
      <c r="CL14" s="2516">
        <v>95.989000000000004</v>
      </c>
      <c r="CM14" s="2515">
        <f>SUM(CI14:CL14)</f>
        <v>367.95400000000006</v>
      </c>
      <c r="CN14" s="2540"/>
      <c r="CO14" s="2541">
        <v>100.735</v>
      </c>
      <c r="CP14" s="2541">
        <v>109.386</v>
      </c>
      <c r="CQ14" s="2541">
        <v>113.77699999999999</v>
      </c>
      <c r="CR14" s="2516">
        <v>111.901</v>
      </c>
      <c r="CS14" s="2515">
        <f>SUM(CO14:CR14)</f>
        <v>435.79899999999998</v>
      </c>
      <c r="CT14" s="2517"/>
      <c r="CU14" s="2541">
        <v>114.6628</v>
      </c>
      <c r="CV14" s="2541">
        <f t="shared" ref="CV14" si="11">CP14*(1+CV15)</f>
        <v>119.34990945172046</v>
      </c>
      <c r="CW14" s="2541">
        <f t="shared" ref="CW14" si="12">CQ14*(1+CW15)</f>
        <v>122.87916</v>
      </c>
      <c r="CX14" s="2516">
        <f t="shared" ref="CX14" si="13">CR14*(1+CX15)</f>
        <v>126.44812999999998</v>
      </c>
      <c r="CY14" s="2515">
        <f>SUM(CU14:CX14)</f>
        <v>483.33999945172047</v>
      </c>
      <c r="CZ14" s="2517"/>
      <c r="DA14" s="2541">
        <f>CU14*(1+DA15)</f>
        <v>127.22868734098189</v>
      </c>
      <c r="DB14" s="2541">
        <f t="shared" ref="DB14" si="14">CV14*(1+DB15)</f>
        <v>133.67189858592693</v>
      </c>
      <c r="DC14" s="2541">
        <f t="shared" ref="DC14" si="15">CW14*(1+DC15)</f>
        <v>135.16707600000001</v>
      </c>
      <c r="DD14" s="2541">
        <f t="shared" ref="DD14" si="16">CX14*(1+DD15)</f>
        <v>132.77053649999999</v>
      </c>
      <c r="DE14" s="2515">
        <f>SUM(DA14:DD14)</f>
        <v>528.83819842690878</v>
      </c>
      <c r="DF14" s="2517"/>
      <c r="DG14" s="2541">
        <f>DA14*(1+DG15)</f>
        <v>139.95155607508011</v>
      </c>
      <c r="DH14" s="2541">
        <f t="shared" ref="DH14" si="17">DB14*(1+DH15)</f>
        <v>147.03908844451962</v>
      </c>
      <c r="DI14" s="2541">
        <f t="shared" ref="DI14" si="18">DC14*(1+DI15)</f>
        <v>152.73879588</v>
      </c>
      <c r="DJ14" s="2516">
        <f t="shared" ref="DJ14" si="19">DD14*(1+DJ15)</f>
        <v>151.35841161000002</v>
      </c>
      <c r="DK14" s="2515">
        <f>SUM(DG14:DJ14)</f>
        <v>591.08785200959983</v>
      </c>
      <c r="DL14" s="2517"/>
      <c r="DM14" s="2541">
        <f>DG14*(1+DM15)</f>
        <v>159.54477392559133</v>
      </c>
      <c r="DN14" s="2541">
        <f t="shared" ref="DN14" si="20">DH14*(1+DN15)</f>
        <v>167.62456082675237</v>
      </c>
      <c r="DO14" s="2541">
        <f t="shared" ref="DO14" si="21">DI14*(1+DO15)</f>
        <v>174.12222730320002</v>
      </c>
      <c r="DP14" s="2516">
        <f t="shared" ref="DP14" si="22">DJ14*(1+DP15)</f>
        <v>172.54858923540004</v>
      </c>
      <c r="DQ14" s="2542">
        <f>SUM(DM14:DP14)</f>
        <v>673.84015129094382</v>
      </c>
      <c r="DR14" s="2517"/>
      <c r="DS14" s="2541">
        <f>DM14*(1+DS15)</f>
        <v>181.88104227517414</v>
      </c>
      <c r="DT14" s="2541">
        <f t="shared" ref="DT14" si="23">DN14*(1+DT15)</f>
        <v>191.09199934249773</v>
      </c>
      <c r="DU14" s="2541">
        <f t="shared" ref="DU14" si="24">DO14*(1+DU15)</f>
        <v>198.49933912564805</v>
      </c>
      <c r="DV14" s="2516">
        <f t="shared" ref="DV14" si="25">DP14*(1+DV15)</f>
        <v>196.70539172835606</v>
      </c>
      <c r="DW14" s="2542">
        <f>SUM(DS14:DV14)</f>
        <v>768.17777247167601</v>
      </c>
    </row>
    <row r="15" spans="1:127">
      <c r="A15" s="2534" t="s">
        <v>577</v>
      </c>
      <c r="B15" s="2510"/>
      <c r="C15" s="2510"/>
      <c r="D15" s="2510"/>
      <c r="E15" s="2510"/>
      <c r="F15" s="2510"/>
      <c r="G15" s="2510"/>
      <c r="H15" s="2510"/>
      <c r="I15" s="2510"/>
      <c r="J15" s="2510"/>
      <c r="K15" s="2510"/>
      <c r="L15" s="2510"/>
      <c r="M15" s="2510"/>
      <c r="N15" s="2510"/>
      <c r="O15" s="2510"/>
      <c r="P15" s="2510"/>
      <c r="Q15" s="2510"/>
      <c r="R15" s="2510"/>
      <c r="S15" s="2506"/>
      <c r="T15" s="2510"/>
      <c r="U15" s="2510"/>
      <c r="V15" s="2510"/>
      <c r="W15" s="2510"/>
      <c r="X15" s="2510"/>
      <c r="Y15" s="2506"/>
      <c r="Z15" s="2510"/>
      <c r="AA15" s="2507"/>
      <c r="AB15" s="2507"/>
      <c r="AC15" s="2507"/>
      <c r="AD15" s="2507"/>
      <c r="AE15" s="2508"/>
      <c r="AF15" s="2510"/>
      <c r="AG15" s="2507"/>
      <c r="AH15" s="2507"/>
      <c r="AI15" s="2507"/>
      <c r="AJ15" s="2507"/>
      <c r="AK15" s="2508"/>
      <c r="AL15" s="2510"/>
      <c r="AM15" s="2507"/>
      <c r="AN15" s="2507"/>
      <c r="AO15" s="2507"/>
      <c r="AP15" s="2507"/>
      <c r="AQ15" s="2508"/>
      <c r="AR15" s="2510"/>
      <c r="AS15" s="2507"/>
      <c r="AT15" s="2507"/>
      <c r="AU15" s="2507"/>
      <c r="AV15" s="2507"/>
      <c r="AW15" s="2508"/>
      <c r="AX15" s="2510"/>
      <c r="AY15" s="2507"/>
      <c r="AZ15" s="2507"/>
      <c r="BA15" s="2507"/>
      <c r="BB15" s="2507"/>
      <c r="BC15" s="2508"/>
      <c r="BD15" s="2510"/>
      <c r="BE15" s="2507"/>
      <c r="BF15" s="2507"/>
      <c r="BG15" s="2507"/>
      <c r="BH15" s="2507"/>
      <c r="BI15" s="2508"/>
      <c r="BJ15" s="2510"/>
      <c r="BK15" s="2507"/>
      <c r="BL15" s="2507"/>
      <c r="BM15" s="2507"/>
      <c r="BN15" s="2507"/>
      <c r="BO15" s="2508"/>
      <c r="BP15" s="2510"/>
      <c r="BQ15" s="2507"/>
      <c r="BR15" s="2507"/>
      <c r="BS15" s="2507"/>
      <c r="BT15" s="2507"/>
      <c r="BU15" s="2508"/>
      <c r="BV15" s="2510"/>
      <c r="BW15" s="2507"/>
      <c r="BX15" s="2507"/>
      <c r="BY15" s="2507"/>
      <c r="BZ15" s="2507"/>
      <c r="CA15" s="2563">
        <f>IFERROR((CA14/BU14-1),"")</f>
        <v>0.19334369334369339</v>
      </c>
      <c r="CB15" s="2510"/>
      <c r="CC15" s="2507"/>
      <c r="CD15" s="2507"/>
      <c r="CE15" s="2507"/>
      <c r="CF15" s="2507"/>
      <c r="CG15" s="2935">
        <f>IFERROR((CG14/CA14-1),"")</f>
        <v>0.25495870259842035</v>
      </c>
      <c r="CH15" s="2510"/>
      <c r="CI15" s="2507"/>
      <c r="CJ15" s="2507"/>
      <c r="CK15" s="2507"/>
      <c r="CL15" s="2509"/>
      <c r="CM15" s="2508">
        <f>IFERROR((CM14/CG14-1),"")</f>
        <v>0.17843325646938268</v>
      </c>
      <c r="CN15" s="2510"/>
      <c r="CO15" s="2507">
        <f>IFERROR((CO14/CI14-1),"")</f>
        <v>0.17665954141407081</v>
      </c>
      <c r="CP15" s="2507">
        <f>IFERROR((CP14/CJ14-1),"")</f>
        <v>0.19561914547104009</v>
      </c>
      <c r="CQ15" s="2507">
        <f>IFERROR((CQ14/CK14-1),"")</f>
        <v>0.1993569809729614</v>
      </c>
      <c r="CR15" s="2509">
        <f>IFERROR((CR14/CL14-1),"")</f>
        <v>0.16576899436393755</v>
      </c>
      <c r="CS15" s="2508">
        <f>IFERROR((CS14/CM14-1),"")</f>
        <v>0.18438446110111562</v>
      </c>
      <c r="CT15" s="2506"/>
      <c r="CU15" s="2507">
        <f>IFERROR((CU14/CO14-1),"")</f>
        <v>0.13826177594679123</v>
      </c>
      <c r="CV15" s="2543">
        <v>9.1089439706365294E-2</v>
      </c>
      <c r="CW15" s="2543">
        <v>0.08</v>
      </c>
      <c r="CX15" s="2518">
        <v>0.13</v>
      </c>
      <c r="CY15" s="2508">
        <v>0.10908928072740065</v>
      </c>
      <c r="CZ15" s="2506"/>
      <c r="DA15" s="2543">
        <v>0.10958992228501208</v>
      </c>
      <c r="DB15" s="2543">
        <v>0.12</v>
      </c>
      <c r="DC15" s="2543">
        <v>0.1</v>
      </c>
      <c r="DD15" s="2543">
        <v>0.05</v>
      </c>
      <c r="DE15" s="2508">
        <v>9.9521344249978716E-2</v>
      </c>
      <c r="DF15" s="2506"/>
      <c r="DG15" s="2543">
        <v>0.1</v>
      </c>
      <c r="DH15" s="2543">
        <f>DG15</f>
        <v>0.1</v>
      </c>
      <c r="DI15" s="2543">
        <v>0.13</v>
      </c>
      <c r="DJ15" s="2518">
        <v>0.14000000000000001</v>
      </c>
      <c r="DK15" s="2508">
        <f>DK14/DE14-1</f>
        <v>0.11771020657709674</v>
      </c>
      <c r="DL15" s="2506"/>
      <c r="DM15" s="2543">
        <f>DJ15</f>
        <v>0.14000000000000001</v>
      </c>
      <c r="DN15" s="2543">
        <f>DM15</f>
        <v>0.14000000000000001</v>
      </c>
      <c r="DO15" s="2543">
        <f>DN15</f>
        <v>0.14000000000000001</v>
      </c>
      <c r="DP15" s="2543">
        <f>DO15</f>
        <v>0.14000000000000001</v>
      </c>
      <c r="DQ15" s="2535">
        <f>DQ14/DK14-1</f>
        <v>0.14000000000000012</v>
      </c>
      <c r="DR15" s="2506"/>
      <c r="DS15" s="2543">
        <f>DP15</f>
        <v>0.14000000000000001</v>
      </c>
      <c r="DT15" s="2543">
        <f>DS15</f>
        <v>0.14000000000000001</v>
      </c>
      <c r="DU15" s="2543">
        <f>DT15</f>
        <v>0.14000000000000001</v>
      </c>
      <c r="DV15" s="2543">
        <f>DU15</f>
        <v>0.14000000000000001</v>
      </c>
      <c r="DW15" s="2535">
        <f>DW14/DQ14-1</f>
        <v>0.14000000000000012</v>
      </c>
    </row>
    <row r="16" spans="1:127">
      <c r="A16" s="2534" t="s">
        <v>578</v>
      </c>
      <c r="B16" s="2510"/>
      <c r="C16" s="2510"/>
      <c r="D16" s="2510"/>
      <c r="E16" s="2510"/>
      <c r="F16" s="2510"/>
      <c r="G16" s="2510"/>
      <c r="H16" s="2510"/>
      <c r="I16" s="2510"/>
      <c r="J16" s="2510"/>
      <c r="K16" s="2510"/>
      <c r="L16" s="2510"/>
      <c r="M16" s="2510"/>
      <c r="N16" s="2510"/>
      <c r="O16" s="2510"/>
      <c r="P16" s="2510"/>
      <c r="Q16" s="2510"/>
      <c r="R16" s="2510"/>
      <c r="S16" s="2506"/>
      <c r="T16" s="2510"/>
      <c r="U16" s="2510"/>
      <c r="V16" s="2510"/>
      <c r="W16" s="2510"/>
      <c r="X16" s="2510"/>
      <c r="Y16" s="2506"/>
      <c r="Z16" s="2510"/>
      <c r="AA16" s="2507"/>
      <c r="AB16" s="2507"/>
      <c r="AC16" s="2507"/>
      <c r="AD16" s="2507"/>
      <c r="AE16" s="2508"/>
      <c r="AF16" s="2510"/>
      <c r="AG16" s="2507"/>
      <c r="AH16" s="2507"/>
      <c r="AI16" s="2507"/>
      <c r="AJ16" s="2507"/>
      <c r="AK16" s="2508"/>
      <c r="AL16" s="2510"/>
      <c r="AM16" s="2507"/>
      <c r="AN16" s="2507"/>
      <c r="AO16" s="2507"/>
      <c r="AP16" s="2507"/>
      <c r="AQ16" s="2508"/>
      <c r="AR16" s="2510"/>
      <c r="AS16" s="2507"/>
      <c r="AT16" s="2507"/>
      <c r="AU16" s="2507"/>
      <c r="AV16" s="2507"/>
      <c r="AW16" s="2508"/>
      <c r="AX16" s="2510"/>
      <c r="AY16" s="2507"/>
      <c r="AZ16" s="2507"/>
      <c r="BA16" s="2507"/>
      <c r="BB16" s="2507"/>
      <c r="BC16" s="2508"/>
      <c r="BD16" s="2510"/>
      <c r="BE16" s="2507"/>
      <c r="BF16" s="2507"/>
      <c r="BG16" s="2507"/>
      <c r="BH16" s="2507"/>
      <c r="BI16" s="2508"/>
      <c r="BJ16" s="2510"/>
      <c r="BK16" s="2507"/>
      <c r="BL16" s="2507"/>
      <c r="BM16" s="2507"/>
      <c r="BN16" s="2507"/>
      <c r="BO16" s="2508"/>
      <c r="BP16" s="2510"/>
      <c r="BQ16" s="2507"/>
      <c r="BR16" s="2507"/>
      <c r="BS16" s="2507"/>
      <c r="BT16" s="2507"/>
      <c r="BU16" s="2508"/>
      <c r="BV16" s="2510"/>
      <c r="BW16" s="2507"/>
      <c r="BX16" s="2507"/>
      <c r="BY16" s="2507"/>
      <c r="BZ16" s="2507"/>
      <c r="CA16" s="2508"/>
      <c r="CB16" s="2510"/>
      <c r="CC16" s="2507"/>
      <c r="CD16" s="2507"/>
      <c r="CE16" s="2507"/>
      <c r="CF16" s="2511"/>
      <c r="CG16" s="2508"/>
      <c r="CH16" s="2510"/>
      <c r="CI16" s="2511"/>
      <c r="CJ16" s="2507">
        <f>CJ14/CI14-1</f>
        <v>6.865940124516734E-2</v>
      </c>
      <c r="CK16" s="2511">
        <f>CK14/CJ14-1</f>
        <v>3.6900611002415706E-2</v>
      </c>
      <c r="CL16" s="2560">
        <f>CL14/CK14-1</f>
        <v>1.1848416170347376E-2</v>
      </c>
      <c r="CM16" s="2508"/>
      <c r="CN16" s="2510"/>
      <c r="CO16" s="2507">
        <f>IFERROR((CO14/CL14-1),"")</f>
        <v>4.9443165362697661E-2</v>
      </c>
      <c r="CP16" s="2507">
        <f>IFERROR((CP14/CO14-1),"")</f>
        <v>8.5878790886980694E-2</v>
      </c>
      <c r="CQ16" s="2507">
        <f>IFERROR((CQ14/CP14-1),"")</f>
        <v>4.014224855100279E-2</v>
      </c>
      <c r="CR16" s="2509">
        <f>IFERROR((CR14/CQ14-1),"")</f>
        <v>-1.6488393963630554E-2</v>
      </c>
      <c r="CS16" s="2508"/>
      <c r="CT16" s="2506"/>
      <c r="CU16" s="2507">
        <f>IFERROR((CU14/CR14-1),"")</f>
        <v>2.4680744586732972E-2</v>
      </c>
      <c r="CV16" s="2507">
        <f>IFERROR((CV14/CU14-1),"")</f>
        <v>4.087733294251028E-2</v>
      </c>
      <c r="CW16" s="2507">
        <f>IFERROR((CW14/CV14-1),"")</f>
        <v>2.957061772809455E-2</v>
      </c>
      <c r="CX16" s="2509">
        <f>IFERROR((CX14/CW14-1),"")</f>
        <v>2.9044550760275234E-2</v>
      </c>
      <c r="CY16" s="2521"/>
      <c r="CZ16" s="2506"/>
      <c r="DA16" s="2507">
        <f>DA14/CX14-1</f>
        <v>6.172944914107692E-3</v>
      </c>
      <c r="DB16" s="2507">
        <f>DB14/DA14-1</f>
        <v>5.0642755023297292E-2</v>
      </c>
      <c r="DC16" s="2507">
        <f>DC14/DB14-1</f>
        <v>1.1185428125807251E-2</v>
      </c>
      <c r="DD16" s="2507">
        <f>DD14/DC14-1</f>
        <v>-1.7730201547009994E-2</v>
      </c>
      <c r="DE16" s="2508"/>
      <c r="DF16" s="2506"/>
      <c r="DG16" s="2507">
        <f>DG14/DD14-1</f>
        <v>5.4085942290969857E-2</v>
      </c>
      <c r="DH16" s="2507">
        <f>DH14/DG14-1</f>
        <v>5.064275502329707E-2</v>
      </c>
      <c r="DI16" s="2507">
        <f>DI14/DH14-1</f>
        <v>3.8763212529238311E-2</v>
      </c>
      <c r="DJ16" s="2507">
        <f>DJ14/DI14-1</f>
        <v>-9.0375484633549164E-3</v>
      </c>
      <c r="DK16" s="2508"/>
      <c r="DL16" s="2506"/>
      <c r="DM16" s="2507">
        <f>DM14/DJ14-1</f>
        <v>5.4085942290969857E-2</v>
      </c>
      <c r="DN16" s="2507">
        <f>DN14/DM14-1</f>
        <v>5.064275502329707E-2</v>
      </c>
      <c r="DO16" s="2507">
        <f>DO14/DN14-1</f>
        <v>3.8763212529238311E-2</v>
      </c>
      <c r="DP16" s="2507">
        <f>DP14/DO14-1</f>
        <v>-9.0375484633549164E-3</v>
      </c>
      <c r="DQ16" s="2535"/>
      <c r="DR16" s="2506"/>
      <c r="DS16" s="2507">
        <f>DS14/DP14-1</f>
        <v>5.4085942290969857E-2</v>
      </c>
      <c r="DT16" s="2507">
        <f>DT14/DS14-1</f>
        <v>5.064275502329707E-2</v>
      </c>
      <c r="DU16" s="2507">
        <f>DU14/DT14-1</f>
        <v>3.8763212529238311E-2</v>
      </c>
      <c r="DV16" s="2507">
        <f>DV14/DU14-1</f>
        <v>-9.0375484633550274E-3</v>
      </c>
      <c r="DW16" s="2535"/>
    </row>
    <row r="17" spans="1:127">
      <c r="A17" s="2545" t="s">
        <v>933</v>
      </c>
      <c r="B17" s="2498"/>
      <c r="C17" s="2499"/>
      <c r="D17" s="2499"/>
      <c r="E17" s="2499"/>
      <c r="F17" s="2499"/>
      <c r="G17" s="2499"/>
      <c r="H17" s="2499"/>
      <c r="I17" s="2499"/>
      <c r="J17" s="2499"/>
      <c r="K17" s="2499"/>
      <c r="L17" s="2499"/>
      <c r="M17" s="2499"/>
      <c r="N17" s="2499"/>
      <c r="O17" s="2499"/>
      <c r="P17" s="2499"/>
      <c r="Q17" s="2499"/>
      <c r="R17" s="2499"/>
      <c r="S17" s="2500"/>
      <c r="T17" s="2499"/>
      <c r="U17" s="2499"/>
      <c r="V17" s="2499"/>
      <c r="W17" s="2499"/>
      <c r="X17" s="2499"/>
      <c r="Y17" s="2501"/>
      <c r="Z17" s="2499"/>
      <c r="AA17" s="2498"/>
      <c r="AB17" s="2498"/>
      <c r="AC17" s="2498"/>
      <c r="AD17" s="2498"/>
      <c r="AE17" s="2501"/>
      <c r="AF17" s="2499"/>
      <c r="AG17" s="2498"/>
      <c r="AH17" s="2498"/>
      <c r="AI17" s="2498"/>
      <c r="AJ17" s="2498"/>
      <c r="AK17" s="2501"/>
      <c r="AL17" s="2499"/>
      <c r="AM17" s="2502"/>
      <c r="AN17" s="2502"/>
      <c r="AO17" s="2502"/>
      <c r="AP17" s="2502"/>
      <c r="AQ17" s="2503"/>
      <c r="AR17" s="2504"/>
      <c r="AS17" s="2502"/>
      <c r="AT17" s="2502"/>
      <c r="AU17" s="2502"/>
      <c r="AV17" s="2502"/>
      <c r="AW17" s="2503"/>
      <c r="AX17" s="2504"/>
      <c r="AY17" s="2502"/>
      <c r="AZ17" s="2502"/>
      <c r="BA17" s="2502"/>
      <c r="BB17" s="2502"/>
      <c r="BC17" s="2503"/>
      <c r="BD17" s="2504"/>
      <c r="BE17" s="2502"/>
      <c r="BF17" s="2502"/>
      <c r="BG17" s="2502"/>
      <c r="BH17" s="2502"/>
      <c r="BI17" s="2503"/>
      <c r="BJ17" s="2504"/>
      <c r="BK17" s="2502"/>
      <c r="BL17" s="2502"/>
      <c r="BM17" s="2502"/>
      <c r="BN17" s="2502"/>
      <c r="BO17" s="2503"/>
      <c r="BP17" s="2504"/>
      <c r="BQ17" s="2502"/>
      <c r="BR17" s="2502"/>
      <c r="BS17" s="2502"/>
      <c r="BT17" s="2502"/>
      <c r="BU17" s="2503">
        <f>SUM(BU11,BU14)</f>
        <v>457.47300000000001</v>
      </c>
      <c r="BV17" s="2504"/>
      <c r="BW17" s="2502"/>
      <c r="BX17" s="2502"/>
      <c r="BY17" s="2502"/>
      <c r="BZ17" s="2502"/>
      <c r="CA17" s="2503">
        <f>+SUM(CA11,CA14)</f>
        <v>534.64499999999998</v>
      </c>
      <c r="CB17" s="2504"/>
      <c r="CC17" s="2502"/>
      <c r="CD17" s="2502"/>
      <c r="CE17" s="2502"/>
      <c r="CF17" s="2502"/>
      <c r="CG17" s="2522">
        <f>SUM(CG11,CG14)</f>
        <v>631.76800000000003</v>
      </c>
      <c r="CH17" s="2504"/>
      <c r="CI17" s="2502">
        <f>CI14+CI11</f>
        <v>147.23899999999998</v>
      </c>
      <c r="CJ17" s="2502">
        <f>CJ14+CJ11</f>
        <v>156.44</v>
      </c>
      <c r="CK17" s="2502">
        <f>CK14+CK11</f>
        <v>167.26000000000002</v>
      </c>
      <c r="CL17" s="2522">
        <f>CL14+CL11</f>
        <v>171.94499999999999</v>
      </c>
      <c r="CM17" s="2503">
        <f>SUM(CI17:CL17)</f>
        <v>642.88400000000001</v>
      </c>
      <c r="CN17" s="2504"/>
      <c r="CO17" s="2502">
        <f>CO14+CO11</f>
        <v>169.83199999999999</v>
      </c>
      <c r="CP17" s="2502">
        <f>CP14+CP11</f>
        <v>186.267</v>
      </c>
      <c r="CQ17" s="2502">
        <f>CQ14+CQ11</f>
        <v>203.25799999999998</v>
      </c>
      <c r="CR17" s="2522">
        <f>CR14+CR11</f>
        <v>196.017</v>
      </c>
      <c r="CS17" s="2503">
        <f>SUM(CO17:CR17)</f>
        <v>755.37400000000002</v>
      </c>
      <c r="CT17" s="2505"/>
      <c r="CU17" s="2502">
        <f>CU14+CU11</f>
        <v>192.31980000000001</v>
      </c>
      <c r="CV17" s="2502">
        <f>CV14+CV11</f>
        <v>203.43051037155595</v>
      </c>
      <c r="CW17" s="2502">
        <f>CW14+CW11</f>
        <v>206.9913</v>
      </c>
      <c r="CX17" s="2522">
        <f>CX14+CX11</f>
        <v>211.40528999999998</v>
      </c>
      <c r="CY17" s="2503">
        <f>SUM(CU17:CX17)</f>
        <v>814.14690037155606</v>
      </c>
      <c r="CZ17" s="2505"/>
      <c r="DA17" s="2502">
        <f>DA14+DA11</f>
        <v>205.66225734098191</v>
      </c>
      <c r="DB17" s="2502">
        <f>DB14+DB11</f>
        <v>218.59330551496078</v>
      </c>
      <c r="DC17" s="2502">
        <f>DC14+DC11</f>
        <v>220.12033740000001</v>
      </c>
      <c r="DD17" s="2522">
        <f>DD14+DD11</f>
        <v>218.5772681</v>
      </c>
      <c r="DE17" s="2503">
        <f>SUM(DA17:DD17)</f>
        <v>862.95316835594269</v>
      </c>
      <c r="DF17" s="2505"/>
      <c r="DG17" s="2502">
        <f>DG14+DG11</f>
        <v>216.81645467508014</v>
      </c>
      <c r="DH17" s="2502">
        <f>DH14+DH11</f>
        <v>230.26206723497279</v>
      </c>
      <c r="DI17" s="2502">
        <f>DI14+DI11</f>
        <v>235.99299205200001</v>
      </c>
      <c r="DJ17" s="2522">
        <f>DJ14+DJ11</f>
        <v>235.44900857800002</v>
      </c>
      <c r="DK17" s="2503">
        <f>SUM(DG17:DJ17)</f>
        <v>918.52052254005298</v>
      </c>
      <c r="DL17" s="2505"/>
      <c r="DM17" s="2502">
        <f>DM14+DM11</f>
        <v>234.87237455359133</v>
      </c>
      <c r="DN17" s="2502">
        <f>DN14+DN11</f>
        <v>249.18308004139647</v>
      </c>
      <c r="DO17" s="2502">
        <f>DO14+DO11</f>
        <v>255.71133955176003</v>
      </c>
      <c r="DP17" s="2522">
        <f>DP14+DP11</f>
        <v>254.95737426404003</v>
      </c>
      <c r="DQ17" s="2546">
        <f>SUM(DM17:DP17)</f>
        <v>994.7241684107878</v>
      </c>
      <c r="DR17" s="2505"/>
      <c r="DS17" s="2502">
        <f>DS14+DS11</f>
        <v>255.70209089061416</v>
      </c>
      <c r="DT17" s="2502">
        <f>DT14+DT11</f>
        <v>271.01934817284894</v>
      </c>
      <c r="DU17" s="2502">
        <f>DU14+DU11</f>
        <v>278.45666912923684</v>
      </c>
      <c r="DV17" s="2522">
        <f>DV14+DV11</f>
        <v>277.46600105642324</v>
      </c>
      <c r="DW17" s="2546">
        <f>SUM(DS17:DV17)</f>
        <v>1082.6441092491232</v>
      </c>
    </row>
    <row r="18" spans="1:127">
      <c r="A18" s="2534" t="s">
        <v>577</v>
      </c>
      <c r="B18" s="2510"/>
      <c r="C18" s="2510"/>
      <c r="D18" s="2510"/>
      <c r="E18" s="2510"/>
      <c r="F18" s="2510"/>
      <c r="G18" s="2510"/>
      <c r="H18" s="2510"/>
      <c r="I18" s="2510"/>
      <c r="J18" s="2510"/>
      <c r="K18" s="2510"/>
      <c r="L18" s="2510"/>
      <c r="M18" s="2510"/>
      <c r="N18" s="2510"/>
      <c r="O18" s="2510"/>
      <c r="P18" s="2510"/>
      <c r="Q18" s="2510"/>
      <c r="R18" s="2510"/>
      <c r="S18" s="2506"/>
      <c r="T18" s="2510"/>
      <c r="U18" s="2510"/>
      <c r="V18" s="2510"/>
      <c r="W18" s="2510"/>
      <c r="X18" s="2510"/>
      <c r="Y18" s="2506"/>
      <c r="Z18" s="2510"/>
      <c r="AA18" s="2507"/>
      <c r="AB18" s="2507"/>
      <c r="AC18" s="2507"/>
      <c r="AD18" s="2507"/>
      <c r="AE18" s="2508"/>
      <c r="AF18" s="2510"/>
      <c r="AG18" s="2507"/>
      <c r="AH18" s="2507"/>
      <c r="AI18" s="2507"/>
      <c r="AJ18" s="2507"/>
      <c r="AK18" s="2508"/>
      <c r="AL18" s="2510"/>
      <c r="AM18" s="2507"/>
      <c r="AN18" s="2507"/>
      <c r="AO18" s="2507"/>
      <c r="AP18" s="2507"/>
      <c r="AQ18" s="2508"/>
      <c r="AR18" s="2510"/>
      <c r="AS18" s="2507"/>
      <c r="AT18" s="2507"/>
      <c r="AU18" s="2507"/>
      <c r="AV18" s="2507"/>
      <c r="AW18" s="2508"/>
      <c r="AX18" s="2510"/>
      <c r="AY18" s="2507"/>
      <c r="AZ18" s="2507"/>
      <c r="BA18" s="2507"/>
      <c r="BB18" s="2507"/>
      <c r="BC18" s="2508"/>
      <c r="BD18" s="2510"/>
      <c r="BE18" s="2507"/>
      <c r="BF18" s="2507"/>
      <c r="BG18" s="2507"/>
      <c r="BH18" s="2507"/>
      <c r="BI18" s="2508"/>
      <c r="BJ18" s="2510"/>
      <c r="BK18" s="2507"/>
      <c r="BL18" s="2507"/>
      <c r="BM18" s="2507"/>
      <c r="BN18" s="2507"/>
      <c r="BO18" s="2508"/>
      <c r="BP18" s="2510"/>
      <c r="BQ18" s="2507"/>
      <c r="BR18" s="2507"/>
      <c r="BS18" s="2507"/>
      <c r="BT18" s="2507"/>
      <c r="BU18" s="2508"/>
      <c r="BV18" s="2510"/>
      <c r="BW18" s="2507"/>
      <c r="BX18" s="2507"/>
      <c r="BY18" s="2507"/>
      <c r="BZ18" s="2507"/>
      <c r="CA18" s="2508"/>
      <c r="CB18" s="2510"/>
      <c r="CC18" s="2507"/>
      <c r="CD18" s="2507"/>
      <c r="CE18" s="2507"/>
      <c r="CF18" s="2511"/>
      <c r="CG18" s="2508"/>
      <c r="CH18" s="2510"/>
      <c r="CI18" s="2511"/>
      <c r="CJ18" s="2507"/>
      <c r="CK18" s="2511"/>
      <c r="CL18" s="2560"/>
      <c r="CM18" s="2508">
        <f>IFERROR((CM17/CG17-1),"")</f>
        <v>1.7595066543414584E-2</v>
      </c>
      <c r="CN18" s="2510"/>
      <c r="CO18" s="2507">
        <f>IFERROR((CO17/CI17-1),"")</f>
        <v>0.15344439992121672</v>
      </c>
      <c r="CP18" s="2507">
        <f>IFERROR((CP17/CJ17-1),"")</f>
        <v>0.19066095627716706</v>
      </c>
      <c r="CQ18" s="2507">
        <f>IFERROR((CQ17/CK17-1),"")</f>
        <v>0.21522181035513555</v>
      </c>
      <c r="CR18" s="2509">
        <f>IFERROR((CR17/CL17-1),"")</f>
        <v>0.13999825525604126</v>
      </c>
      <c r="CS18" s="2508">
        <f>IFERROR((CS17/CM17-1),"")</f>
        <v>0.17497713428861195</v>
      </c>
      <c r="CT18" s="2506"/>
      <c r="CU18" s="2507">
        <f>IFERROR((CU17/CO17-1),"")</f>
        <v>0.13241203071270435</v>
      </c>
      <c r="CV18" s="2507">
        <f>IFERROR((CV17/CP17-1),"")</f>
        <v>9.2144665300648798E-2</v>
      </c>
      <c r="CW18" s="2507">
        <f>IFERROR((CW17/CQ17-1),"")</f>
        <v>1.8367296736167882E-2</v>
      </c>
      <c r="CX18" s="2509">
        <f>IFERROR((CX17/CR17-1),"")</f>
        <v>7.8504874577205008E-2</v>
      </c>
      <c r="CY18" s="2509">
        <f>IFERROR((CY17/CS17-1),"")</f>
        <v>7.7806358666774322E-2</v>
      </c>
      <c r="CZ18" s="2506"/>
      <c r="DA18" s="2507">
        <f>IFERROR((DA17/CU17-1),"")</f>
        <v>6.9376410234317509E-2</v>
      </c>
      <c r="DB18" s="2507">
        <f>IFERROR((DB17/CV17-1),"")</f>
        <v>7.4535501659562797E-2</v>
      </c>
      <c r="DC18" s="2507">
        <f>IFERROR((DC17/CW17-1),"")</f>
        <v>6.3427967262392304E-2</v>
      </c>
      <c r="DD18" s="2509">
        <f>IFERROR((DD17/CX17-1),"")</f>
        <v>3.3925253715268999E-2</v>
      </c>
      <c r="DE18" s="2508">
        <f>IFERROR((DE17/CY17-1),"")</f>
        <v>5.9947741571100499E-2</v>
      </c>
      <c r="DF18" s="2506"/>
      <c r="DG18" s="2507">
        <f>IFERROR((DG17/DA17-1),"")</f>
        <v>5.4235509608381305E-2</v>
      </c>
      <c r="DH18" s="2507">
        <f>IFERROR((DH17/DB17-1),"")</f>
        <v>5.3381148578739879E-2</v>
      </c>
      <c r="DI18" s="2507">
        <f>IFERROR((DI17/DC17-1),"")</f>
        <v>7.2108987472413233E-2</v>
      </c>
      <c r="DJ18" s="2509">
        <f>IFERROR((DJ17/DD17-1),"")</f>
        <v>7.7188907266793727E-2</v>
      </c>
      <c r="DK18" s="2508">
        <f>DK17/DE17-1</f>
        <v>6.4392085482430694E-2</v>
      </c>
      <c r="DL18" s="2506"/>
      <c r="DM18" s="2507">
        <f>IFERROR((DM17/DG17-1),"")</f>
        <v>8.3277442690268488E-2</v>
      </c>
      <c r="DN18" s="2507">
        <f>IFERROR((DN17/DH17-1),"")</f>
        <v>8.2171644829000856E-2</v>
      </c>
      <c r="DO18" s="2507">
        <f>IFERROR((DO17/DI17-1),"")</f>
        <v>8.3554801048563165E-2</v>
      </c>
      <c r="DP18" s="2509">
        <f>IFERROR((DP17/DJ17-1),"")</f>
        <v>8.2856011175673538E-2</v>
      </c>
      <c r="DQ18" s="2535">
        <f>DQ17/DK17-1</f>
        <v>8.2963465704612993E-2</v>
      </c>
      <c r="DR18" s="2506"/>
      <c r="DS18" s="2507">
        <f>IFERROR((DS17/DM17-1),"")</f>
        <v>8.8685254605241237E-2</v>
      </c>
      <c r="DT18" s="2507">
        <f>IFERROR((DT17/DN17-1),"")</f>
        <v>8.7631423962754029E-2</v>
      </c>
      <c r="DU18" s="2507">
        <f>IFERROR((DU17/DO17-1),"")</f>
        <v>8.8949241036191173E-2</v>
      </c>
      <c r="DV18" s="2509">
        <f>IFERROR((DV17/DP17-1),"")</f>
        <v>8.8283882187587759E-2</v>
      </c>
      <c r="DW18" s="2535">
        <f>DW17/DQ17-1</f>
        <v>8.8386251817727413E-2</v>
      </c>
    </row>
    <row r="19" spans="1:127" s="7" customFormat="1">
      <c r="A19" s="2534" t="s">
        <v>578</v>
      </c>
      <c r="B19" s="2510"/>
      <c r="C19" s="2510"/>
      <c r="D19" s="2510"/>
      <c r="E19" s="2510"/>
      <c r="F19" s="2510"/>
      <c r="G19" s="2510"/>
      <c r="H19" s="2510"/>
      <c r="I19" s="2510"/>
      <c r="J19" s="2510"/>
      <c r="K19" s="2510"/>
      <c r="L19" s="2510"/>
      <c r="M19" s="2510"/>
      <c r="N19" s="2510"/>
      <c r="O19" s="2510"/>
      <c r="P19" s="2510"/>
      <c r="Q19" s="2510"/>
      <c r="R19" s="2510"/>
      <c r="S19" s="2506"/>
      <c r="T19" s="2510"/>
      <c r="U19" s="2510"/>
      <c r="V19" s="2510"/>
      <c r="W19" s="2510"/>
      <c r="X19" s="2510"/>
      <c r="Y19" s="2506"/>
      <c r="Z19" s="2510"/>
      <c r="AA19" s="2507"/>
      <c r="AB19" s="2507"/>
      <c r="AC19" s="2507"/>
      <c r="AD19" s="2507"/>
      <c r="AE19" s="2508"/>
      <c r="AF19" s="2510"/>
      <c r="AG19" s="2507"/>
      <c r="AH19" s="2507"/>
      <c r="AI19" s="2507"/>
      <c r="AJ19" s="2507"/>
      <c r="AK19" s="2508"/>
      <c r="AL19" s="2510"/>
      <c r="AM19" s="2507"/>
      <c r="AN19" s="2507"/>
      <c r="AO19" s="2507"/>
      <c r="AP19" s="2507"/>
      <c r="AQ19" s="2508"/>
      <c r="AR19" s="2510"/>
      <c r="AS19" s="2507"/>
      <c r="AT19" s="2507"/>
      <c r="AU19" s="2507"/>
      <c r="AV19" s="2507"/>
      <c r="AW19" s="2508"/>
      <c r="AX19" s="2510"/>
      <c r="AY19" s="2507"/>
      <c r="AZ19" s="2507"/>
      <c r="BA19" s="2507"/>
      <c r="BB19" s="2507"/>
      <c r="BC19" s="2508"/>
      <c r="BD19" s="2510"/>
      <c r="BE19" s="2507"/>
      <c r="BF19" s="2507"/>
      <c r="BG19" s="2507"/>
      <c r="BH19" s="2507"/>
      <c r="BI19" s="2508"/>
      <c r="BJ19" s="2510"/>
      <c r="BK19" s="2507"/>
      <c r="BL19" s="2507"/>
      <c r="BM19" s="2507"/>
      <c r="BN19" s="2507"/>
      <c r="BO19" s="2508"/>
      <c r="BP19" s="2510"/>
      <c r="BQ19" s="2507"/>
      <c r="BR19" s="2507"/>
      <c r="BS19" s="2507"/>
      <c r="BT19" s="2507"/>
      <c r="BU19" s="2508"/>
      <c r="BV19" s="2510"/>
      <c r="BW19" s="2507"/>
      <c r="BX19" s="2507"/>
      <c r="BY19" s="2507"/>
      <c r="BZ19" s="2507"/>
      <c r="CA19" s="2508"/>
      <c r="CB19" s="2510"/>
      <c r="CC19" s="2507"/>
      <c r="CD19" s="2507"/>
      <c r="CE19" s="2507"/>
      <c r="CF19" s="2511"/>
      <c r="CG19" s="2508"/>
      <c r="CH19" s="2510"/>
      <c r="CI19" s="2511"/>
      <c r="CJ19" s="2507"/>
      <c r="CK19" s="2511"/>
      <c r="CL19" s="2560"/>
      <c r="CM19" s="2508"/>
      <c r="CN19" s="2510"/>
      <c r="CO19" s="2507">
        <f>IFERROR((CO17/CL17-1),"")</f>
        <v>-1.2288813283317324E-2</v>
      </c>
      <c r="CP19" s="2507">
        <f>IFERROR((CP17/CO17-1),"")</f>
        <v>9.6772104197088815E-2</v>
      </c>
      <c r="CQ19" s="2507">
        <f>IFERROR((CQ17/CP17-1),"")</f>
        <v>9.1218519651897534E-2</v>
      </c>
      <c r="CR19" s="2509">
        <f>IFERROR((CR17/CQ17-1),"")</f>
        <v>-3.5624674059569594E-2</v>
      </c>
      <c r="CS19" s="2508"/>
      <c r="CT19" s="2506"/>
      <c r="CU19" s="2507">
        <f>IFERROR((CU17/CR17-1),"")</f>
        <v>-1.8861629348474795E-2</v>
      </c>
      <c r="CV19" s="2507">
        <f>IFERROR((CV17/CU17-1),"")</f>
        <v>5.7772056603407229E-2</v>
      </c>
      <c r="CW19" s="2507">
        <f>IFERROR((CW17/CV17-1),"")</f>
        <v>1.7503714766975875E-2</v>
      </c>
      <c r="CX19" s="2509">
        <f>IFERROR((CX17/CW17-1),"")</f>
        <v>2.1324519436324074E-2</v>
      </c>
      <c r="CY19" s="2509"/>
      <c r="CZ19" s="2506"/>
      <c r="DA19" s="2507">
        <f>IFERROR((DA17/CX17-1),"")</f>
        <v>-2.7165983684788952E-2</v>
      </c>
      <c r="DB19" s="2507">
        <f>IFERROR((DB17/DA17-1),"")</f>
        <v>6.2875164073199707E-2</v>
      </c>
      <c r="DC19" s="2507">
        <f>IFERROR((DC17/DB17-1),"")</f>
        <v>6.9857211841042322E-3</v>
      </c>
      <c r="DD19" s="2509">
        <f>IFERROR((DD17/DC17-1),"")</f>
        <v>-7.0101169125320606E-3</v>
      </c>
      <c r="DE19" s="2509"/>
      <c r="DF19" s="2506"/>
      <c r="DG19" s="2507">
        <f>IFERROR((DG17/DD17-1),"")</f>
        <v>-8.0557939086066677E-3</v>
      </c>
      <c r="DH19" s="2507">
        <f>IFERROR((DH17/DG17-1),"")</f>
        <v>6.2013801397325485E-2</v>
      </c>
      <c r="DI19" s="2507">
        <f>IFERROR((DI17/DH17-1),"")</f>
        <v>2.4888705664138033E-2</v>
      </c>
      <c r="DJ19" s="2509">
        <f>IFERROR((DJ17/DI17-1),"")</f>
        <v>-2.3050831690804019E-3</v>
      </c>
      <c r="DK19" s="2509"/>
      <c r="DL19" s="2506"/>
      <c r="DM19" s="2507">
        <f>IFERROR((DM17/DJ17-1),"")</f>
        <v>-2.4490824059582028E-3</v>
      </c>
      <c r="DN19" s="2507">
        <f>IFERROR((DN17/DM17-1),"")</f>
        <v>6.0929709230405082E-2</v>
      </c>
      <c r="DO19" s="2507">
        <f>IFERROR((DO17/DN17-1),"")</f>
        <v>2.6198646831394168E-2</v>
      </c>
      <c r="DP19" s="2509">
        <f>IFERROR((DP17/DO17-1),"")</f>
        <v>-2.9485015761977484E-3</v>
      </c>
      <c r="DQ19" s="2535"/>
      <c r="DR19" s="2506"/>
      <c r="DS19" s="2507">
        <f>IFERROR((DS17/DP17-1),"")</f>
        <v>2.9209456236511944E-3</v>
      </c>
      <c r="DT19" s="2507">
        <f>IFERROR((DT17/DS17-1),"")</f>
        <v>5.9902745530490353E-2</v>
      </c>
      <c r="DU19" s="2507">
        <f>IFERROR((DU17/DT17-1),"")</f>
        <v>2.7442029532314338E-2</v>
      </c>
      <c r="DV19" s="2509">
        <f>IFERROR((DV17/DU17-1),"")</f>
        <v>-3.557709987379809E-3</v>
      </c>
      <c r="DW19" s="2535"/>
    </row>
    <row r="20" spans="1:127" s="7" customFormat="1">
      <c r="A20" s="2534"/>
      <c r="B20" s="2510"/>
      <c r="C20" s="2510"/>
      <c r="D20" s="2510"/>
      <c r="E20" s="2510"/>
      <c r="F20" s="2510"/>
      <c r="G20" s="2510"/>
      <c r="H20" s="2510"/>
      <c r="I20" s="2510"/>
      <c r="J20" s="2510"/>
      <c r="K20" s="2510"/>
      <c r="L20" s="2510"/>
      <c r="M20" s="2510"/>
      <c r="N20" s="2510"/>
      <c r="O20" s="2510"/>
      <c r="P20" s="2510"/>
      <c r="Q20" s="2510"/>
      <c r="R20" s="2510"/>
      <c r="S20" s="2506"/>
      <c r="T20" s="2510"/>
      <c r="U20" s="2510"/>
      <c r="V20" s="2510"/>
      <c r="W20" s="2510"/>
      <c r="X20" s="2510"/>
      <c r="Y20" s="2506"/>
      <c r="Z20" s="2510"/>
      <c r="AA20" s="2507"/>
      <c r="AB20" s="2507"/>
      <c r="AC20" s="2507"/>
      <c r="AD20" s="2507"/>
      <c r="AE20" s="2508"/>
      <c r="AF20" s="2510"/>
      <c r="AG20" s="2507"/>
      <c r="AH20" s="2507"/>
      <c r="AI20" s="2507"/>
      <c r="AJ20" s="2507"/>
      <c r="AK20" s="2508"/>
      <c r="AL20" s="2510"/>
      <c r="AM20" s="2507"/>
      <c r="AN20" s="2507"/>
      <c r="AO20" s="2507"/>
      <c r="AP20" s="2507"/>
      <c r="AQ20" s="2508"/>
      <c r="AR20" s="2510"/>
      <c r="AS20" s="2507"/>
      <c r="AT20" s="2507"/>
      <c r="AU20" s="2507"/>
      <c r="AV20" s="2507"/>
      <c r="AW20" s="2508"/>
      <c r="AX20" s="2510"/>
      <c r="AY20" s="2507"/>
      <c r="AZ20" s="2507"/>
      <c r="BA20" s="2507"/>
      <c r="BB20" s="2507"/>
      <c r="BC20" s="2508"/>
      <c r="BD20" s="2510"/>
      <c r="BE20" s="2507"/>
      <c r="BF20" s="2507"/>
      <c r="BG20" s="2507"/>
      <c r="BH20" s="2507"/>
      <c r="BI20" s="2508"/>
      <c r="BJ20" s="2510"/>
      <c r="BK20" s="2507"/>
      <c r="BL20" s="2507"/>
      <c r="BM20" s="2507"/>
      <c r="BN20" s="2507"/>
      <c r="BO20" s="2508"/>
      <c r="BP20" s="2510"/>
      <c r="BQ20" s="2507"/>
      <c r="BR20" s="2507"/>
      <c r="BS20" s="2507"/>
      <c r="BT20" s="2507"/>
      <c r="BU20" s="2508"/>
      <c r="BV20" s="2510"/>
      <c r="BW20" s="2507"/>
      <c r="BX20" s="2507"/>
      <c r="BY20" s="2507"/>
      <c r="BZ20" s="2507"/>
      <c r="CA20" s="2508"/>
      <c r="CB20" s="2510"/>
      <c r="CC20" s="2507"/>
      <c r="CD20" s="2507"/>
      <c r="CE20" s="2507"/>
      <c r="CF20" s="2511"/>
      <c r="CG20" s="2508"/>
      <c r="CH20" s="2510"/>
      <c r="CI20" s="2511"/>
      <c r="CJ20" s="2507"/>
      <c r="CK20" s="2511"/>
      <c r="CL20" s="2511"/>
      <c r="CM20" s="2508"/>
      <c r="CN20" s="2510"/>
      <c r="CO20" s="2507"/>
      <c r="CP20" s="2507"/>
      <c r="CQ20" s="2507"/>
      <c r="CR20" s="2509"/>
      <c r="CS20" s="2508"/>
      <c r="CT20" s="2506"/>
      <c r="CU20" s="2507"/>
      <c r="CV20" s="2523"/>
      <c r="CW20" s="2523"/>
      <c r="CX20" s="2509"/>
      <c r="CY20" s="2508"/>
      <c r="CZ20" s="2506"/>
      <c r="DA20" s="2507"/>
      <c r="DB20" s="2507"/>
      <c r="DC20" s="2507"/>
      <c r="DD20" s="2509"/>
      <c r="DE20" s="2508"/>
      <c r="DF20" s="2506"/>
      <c r="DG20" s="2507"/>
      <c r="DH20" s="2507"/>
      <c r="DI20" s="2507"/>
      <c r="DJ20" s="2507"/>
      <c r="DK20" s="2508"/>
      <c r="DL20" s="2506"/>
      <c r="DM20" s="2507"/>
      <c r="DN20" s="2507"/>
      <c r="DO20" s="2507"/>
      <c r="DP20" s="2507"/>
      <c r="DQ20" s="2535"/>
      <c r="DR20" s="2506"/>
      <c r="DS20" s="2507"/>
      <c r="DT20" s="2507"/>
      <c r="DU20" s="2507"/>
      <c r="DV20" s="2507"/>
      <c r="DW20" s="2535"/>
    </row>
    <row r="21" spans="1:127" s="7" customFormat="1">
      <c r="A21" s="2534" t="s">
        <v>1018</v>
      </c>
      <c r="B21" s="2510"/>
      <c r="C21" s="2510"/>
      <c r="D21" s="2510"/>
      <c r="E21" s="2510"/>
      <c r="F21" s="2510"/>
      <c r="G21" s="2510"/>
      <c r="H21" s="2510"/>
      <c r="I21" s="2510"/>
      <c r="J21" s="2510"/>
      <c r="K21" s="2510"/>
      <c r="L21" s="2510"/>
      <c r="M21" s="2510"/>
      <c r="N21" s="2510"/>
      <c r="O21" s="2510"/>
      <c r="P21" s="2510"/>
      <c r="Q21" s="2510"/>
      <c r="R21" s="2510"/>
      <c r="S21" s="2506"/>
      <c r="T21" s="2510"/>
      <c r="U21" s="2510"/>
      <c r="V21" s="2510"/>
      <c r="W21" s="2510"/>
      <c r="X21" s="2510"/>
      <c r="Y21" s="2506"/>
      <c r="Z21" s="2510"/>
      <c r="AA21" s="2507"/>
      <c r="AB21" s="2507"/>
      <c r="AC21" s="2507"/>
      <c r="AD21" s="2507"/>
      <c r="AE21" s="2508"/>
      <c r="AF21" s="2510"/>
      <c r="AG21" s="2507"/>
      <c r="AH21" s="2507"/>
      <c r="AI21" s="2507"/>
      <c r="AJ21" s="2507"/>
      <c r="AK21" s="2508"/>
      <c r="AL21" s="2510"/>
      <c r="AM21" s="2507"/>
      <c r="AN21" s="2507"/>
      <c r="AO21" s="2507"/>
      <c r="AP21" s="2507"/>
      <c r="AQ21" s="2508"/>
      <c r="AR21" s="2510"/>
      <c r="AS21" s="2507"/>
      <c r="AT21" s="2507"/>
      <c r="AU21" s="2507"/>
      <c r="AV21" s="2507"/>
      <c r="AW21" s="2508"/>
      <c r="AX21" s="2510"/>
      <c r="AY21" s="2507"/>
      <c r="AZ21" s="2507"/>
      <c r="BA21" s="2507"/>
      <c r="BB21" s="2507"/>
      <c r="BC21" s="2508"/>
      <c r="BD21" s="2510"/>
      <c r="BE21" s="2507"/>
      <c r="BF21" s="2507"/>
      <c r="BG21" s="2507"/>
      <c r="BH21" s="2507"/>
      <c r="BI21" s="2508"/>
      <c r="BJ21" s="2510"/>
      <c r="BK21" s="2507"/>
      <c r="BL21" s="2507"/>
      <c r="BM21" s="2507"/>
      <c r="BN21" s="2507"/>
      <c r="BO21" s="2508"/>
      <c r="BP21" s="2510"/>
      <c r="BQ21" s="2507"/>
      <c r="BR21" s="2507"/>
      <c r="BS21" s="2507"/>
      <c r="BT21" s="2507"/>
      <c r="BU21" s="2508"/>
      <c r="BV21" s="2510"/>
      <c r="BW21" s="2507"/>
      <c r="BX21" s="2507"/>
      <c r="BY21" s="2507"/>
      <c r="BZ21" s="2507"/>
      <c r="CA21" s="2508"/>
      <c r="CB21" s="2510"/>
      <c r="CC21" s="2507"/>
      <c r="CD21" s="2507"/>
      <c r="CE21" s="2507"/>
      <c r="CF21" s="2511"/>
      <c r="CG21" s="2508"/>
      <c r="CH21" s="2510"/>
      <c r="CI21" s="2511"/>
      <c r="CJ21" s="2507"/>
      <c r="CK21" s="2511"/>
      <c r="CL21" s="2511"/>
      <c r="CM21" s="2508"/>
      <c r="CN21" s="2510"/>
      <c r="CO21" s="2507"/>
      <c r="CP21" s="2507"/>
      <c r="CQ21" s="2507"/>
      <c r="CR21" s="2507"/>
      <c r="CS21" s="2508"/>
      <c r="CT21" s="2506"/>
      <c r="CU21" s="2507"/>
      <c r="CV21" s="2523"/>
      <c r="CW21" s="2523">
        <v>100.01974905778638</v>
      </c>
      <c r="CX21" s="2523">
        <v>100.39775487975157</v>
      </c>
      <c r="CY21" s="2508"/>
      <c r="CZ21" s="2506"/>
      <c r="DA21" s="2523">
        <v>95.006703817546168</v>
      </c>
      <c r="DB21" s="2523">
        <v>94.913422335904215</v>
      </c>
      <c r="DC21" s="2507"/>
      <c r="DD21" s="2507"/>
      <c r="DE21" s="2508"/>
      <c r="DF21" s="2506"/>
      <c r="DG21" s="2507"/>
      <c r="DH21" s="2507"/>
      <c r="DI21" s="2507"/>
      <c r="DJ21" s="2507"/>
      <c r="DK21" s="2508"/>
      <c r="DL21" s="2506"/>
      <c r="DM21" s="2507"/>
      <c r="DN21" s="2507"/>
      <c r="DO21" s="2507"/>
      <c r="DP21" s="2507"/>
      <c r="DQ21" s="2535"/>
      <c r="DR21" s="2506"/>
      <c r="DS21" s="2507"/>
      <c r="DT21" s="2507"/>
      <c r="DU21" s="2507"/>
      <c r="DV21" s="2507"/>
      <c r="DW21" s="2535"/>
    </row>
    <row r="22" spans="1:127" s="7" customFormat="1">
      <c r="A22" s="2534"/>
      <c r="B22" s="2510"/>
      <c r="C22" s="2510"/>
      <c r="D22" s="2510"/>
      <c r="E22" s="2510"/>
      <c r="F22" s="2510"/>
      <c r="G22" s="2510"/>
      <c r="H22" s="2510"/>
      <c r="I22" s="2510"/>
      <c r="J22" s="2510"/>
      <c r="K22" s="2510"/>
      <c r="L22" s="2510"/>
      <c r="M22" s="2510"/>
      <c r="N22" s="2510"/>
      <c r="O22" s="2510"/>
      <c r="P22" s="2510"/>
      <c r="Q22" s="2510"/>
      <c r="R22" s="2510"/>
      <c r="S22" s="2506"/>
      <c r="T22" s="2510"/>
      <c r="U22" s="2510"/>
      <c r="V22" s="2510"/>
      <c r="W22" s="2510"/>
      <c r="X22" s="2510"/>
      <c r="Y22" s="2506"/>
      <c r="Z22" s="2510"/>
      <c r="AA22" s="2507"/>
      <c r="AB22" s="2507"/>
      <c r="AC22" s="2507"/>
      <c r="AD22" s="2507"/>
      <c r="AE22" s="2508"/>
      <c r="AF22" s="2510"/>
      <c r="AG22" s="2507"/>
      <c r="AH22" s="2507"/>
      <c r="AI22" s="2507"/>
      <c r="AJ22" s="2507"/>
      <c r="AK22" s="2508"/>
      <c r="AL22" s="2510"/>
      <c r="AM22" s="2507"/>
      <c r="AN22" s="2507"/>
      <c r="AO22" s="2507"/>
      <c r="AP22" s="2507"/>
      <c r="AQ22" s="2508"/>
      <c r="AR22" s="2510"/>
      <c r="AS22" s="2507"/>
      <c r="AT22" s="2507"/>
      <c r="AU22" s="2507"/>
      <c r="AV22" s="2507"/>
      <c r="AW22" s="2508"/>
      <c r="AX22" s="2510"/>
      <c r="AY22" s="2507"/>
      <c r="AZ22" s="2507"/>
      <c r="BA22" s="2507"/>
      <c r="BB22" s="2507"/>
      <c r="BC22" s="2508"/>
      <c r="BD22" s="2510"/>
      <c r="BE22" s="2507"/>
      <c r="BF22" s="2507"/>
      <c r="BG22" s="2507"/>
      <c r="BH22" s="2507"/>
      <c r="BI22" s="2508"/>
      <c r="BJ22" s="2510"/>
      <c r="BK22" s="2507"/>
      <c r="BL22" s="2507"/>
      <c r="BM22" s="2507"/>
      <c r="BN22" s="2507"/>
      <c r="BO22" s="2508"/>
      <c r="BP22" s="2510"/>
      <c r="BQ22" s="2507"/>
      <c r="BR22" s="2507"/>
      <c r="BS22" s="2507"/>
      <c r="BT22" s="2507"/>
      <c r="BU22" s="2508"/>
      <c r="BV22" s="2510"/>
      <c r="BW22" s="2507"/>
      <c r="BX22" s="2507"/>
      <c r="BY22" s="2507"/>
      <c r="BZ22" s="2507"/>
      <c r="CA22" s="2508"/>
      <c r="CB22" s="2510"/>
      <c r="CC22" s="2507"/>
      <c r="CD22" s="2507"/>
      <c r="CE22" s="2507"/>
      <c r="CF22" s="2511"/>
      <c r="CG22" s="2508"/>
      <c r="CH22" s="2510"/>
      <c r="CI22" s="2511"/>
      <c r="CJ22" s="2507"/>
      <c r="CK22" s="2511"/>
      <c r="CL22" s="2511"/>
      <c r="CM22" s="2508"/>
      <c r="CN22" s="2510"/>
      <c r="CO22" s="2507"/>
      <c r="CP22" s="2507"/>
      <c r="CQ22" s="2507"/>
      <c r="CR22" s="2507"/>
      <c r="CS22" s="2508"/>
      <c r="CT22" s="2506"/>
      <c r="CU22" s="2507"/>
      <c r="CV22" s="2523"/>
      <c r="CW22" s="2523"/>
      <c r="CX22" s="2507"/>
      <c r="CY22" s="2508"/>
      <c r="CZ22" s="2506"/>
      <c r="DA22" s="2507"/>
      <c r="DB22" s="2507"/>
      <c r="DC22" s="2507"/>
      <c r="DD22" s="2507"/>
      <c r="DE22" s="2508"/>
      <c r="DF22" s="2506"/>
      <c r="DG22" s="2507"/>
      <c r="DH22" s="2507"/>
      <c r="DI22" s="2507"/>
      <c r="DJ22" s="2507"/>
      <c r="DK22" s="2508"/>
      <c r="DL22" s="2506"/>
      <c r="DM22" s="2507"/>
      <c r="DN22" s="2507"/>
      <c r="DO22" s="2507"/>
      <c r="DP22" s="2507"/>
      <c r="DQ22" s="2535"/>
      <c r="DR22" s="2506"/>
      <c r="DS22" s="2507"/>
      <c r="DT22" s="2507"/>
      <c r="DU22" s="2507"/>
      <c r="DV22" s="2507"/>
      <c r="DW22" s="2535"/>
    </row>
    <row r="23" spans="1:127" s="7" customFormat="1">
      <c r="A23" s="2534"/>
      <c r="B23" s="2510"/>
      <c r="C23" s="2510"/>
      <c r="D23" s="2510"/>
      <c r="E23" s="2510"/>
      <c r="F23" s="2510"/>
      <c r="G23" s="2510"/>
      <c r="H23" s="2510"/>
      <c r="I23" s="2510"/>
      <c r="J23" s="2510"/>
      <c r="K23" s="2510"/>
      <c r="L23" s="2510"/>
      <c r="M23" s="2510"/>
      <c r="N23" s="2510"/>
      <c r="O23" s="2510"/>
      <c r="P23" s="2510"/>
      <c r="Q23" s="2510"/>
      <c r="R23" s="2510"/>
      <c r="S23" s="2506"/>
      <c r="T23" s="2510"/>
      <c r="U23" s="2510"/>
      <c r="V23" s="2510"/>
      <c r="W23" s="2510"/>
      <c r="X23" s="2510"/>
      <c r="Y23" s="2506"/>
      <c r="Z23" s="2510"/>
      <c r="AA23" s="2507"/>
      <c r="AB23" s="2507"/>
      <c r="AC23" s="2507"/>
      <c r="AD23" s="2507"/>
      <c r="AE23" s="2508"/>
      <c r="AF23" s="2510"/>
      <c r="AG23" s="2507"/>
      <c r="AH23" s="2507"/>
      <c r="AI23" s="2507"/>
      <c r="AJ23" s="2507"/>
      <c r="AK23" s="2508"/>
      <c r="AL23" s="2510"/>
      <c r="AM23" s="2507"/>
      <c r="AN23" s="2507"/>
      <c r="AO23" s="2507"/>
      <c r="AP23" s="2507"/>
      <c r="AQ23" s="2508"/>
      <c r="AR23" s="2510"/>
      <c r="AS23" s="2507"/>
      <c r="AT23" s="2507"/>
      <c r="AU23" s="2507"/>
      <c r="AV23" s="2507"/>
      <c r="AW23" s="2508"/>
      <c r="AX23" s="2510"/>
      <c r="AY23" s="2507"/>
      <c r="AZ23" s="2507"/>
      <c r="BA23" s="2507"/>
      <c r="BB23" s="2507"/>
      <c r="BC23" s="2508"/>
      <c r="BD23" s="2510"/>
      <c r="BE23" s="2507"/>
      <c r="BF23" s="2507"/>
      <c r="BG23" s="2507"/>
      <c r="BH23" s="2507"/>
      <c r="BI23" s="2508"/>
      <c r="BJ23" s="2510"/>
      <c r="BK23" s="2507"/>
      <c r="BL23" s="2507"/>
      <c r="BM23" s="2507"/>
      <c r="BN23" s="2507"/>
      <c r="BO23" s="2508"/>
      <c r="BP23" s="2510"/>
      <c r="BQ23" s="2507"/>
      <c r="BR23" s="2507"/>
      <c r="BS23" s="2507"/>
      <c r="BT23" s="2507"/>
      <c r="BU23" s="2508"/>
      <c r="BV23" s="2510"/>
      <c r="BW23" s="2507"/>
      <c r="BX23" s="2507"/>
      <c r="BY23" s="2507"/>
      <c r="BZ23" s="2507"/>
      <c r="CA23" s="2508"/>
      <c r="CB23" s="2510"/>
      <c r="CC23" s="2507"/>
      <c r="CD23" s="2507"/>
      <c r="CE23" s="2507"/>
      <c r="CF23" s="2511"/>
      <c r="CG23" s="2508"/>
      <c r="CH23" s="2510"/>
      <c r="CI23" s="2511"/>
      <c r="CJ23" s="2507"/>
      <c r="CK23" s="2511"/>
      <c r="CL23" s="2511"/>
      <c r="CM23" s="2508"/>
      <c r="CN23" s="2510"/>
      <c r="CO23" s="2507"/>
      <c r="CP23" s="2507"/>
      <c r="CQ23" s="2507"/>
      <c r="CR23" s="2507"/>
      <c r="CS23" s="2508"/>
      <c r="CT23" s="2506"/>
      <c r="CU23" s="2507"/>
      <c r="CV23" s="2523"/>
      <c r="CW23" s="2523"/>
      <c r="CX23" s="2507"/>
      <c r="CY23" s="2508"/>
      <c r="CZ23" s="2506"/>
      <c r="DA23" s="2507"/>
      <c r="DB23" s="2507"/>
      <c r="DC23" s="2507"/>
      <c r="DD23" s="2507"/>
      <c r="DE23" s="2508"/>
      <c r="DF23" s="2506"/>
      <c r="DG23" s="2507"/>
      <c r="DH23" s="2507"/>
      <c r="DI23" s="2507"/>
      <c r="DJ23" s="2507"/>
      <c r="DK23" s="2508"/>
      <c r="DL23" s="2506"/>
      <c r="DM23" s="2507"/>
      <c r="DN23" s="2507"/>
      <c r="DO23" s="2507"/>
      <c r="DP23" s="2507"/>
      <c r="DQ23" s="2535"/>
      <c r="DR23" s="2506"/>
      <c r="DS23" s="2507"/>
      <c r="DT23" s="2507"/>
      <c r="DU23" s="2507"/>
      <c r="DV23" s="2507"/>
      <c r="DW23" s="2535"/>
    </row>
    <row r="24" spans="1:127" s="7" customFormat="1">
      <c r="A24" s="2545" t="s">
        <v>941</v>
      </c>
      <c r="B24" s="2498"/>
      <c r="C24" s="2499"/>
      <c r="D24" s="2499"/>
      <c r="E24" s="2499"/>
      <c r="F24" s="2499"/>
      <c r="G24" s="2499"/>
      <c r="H24" s="2499"/>
      <c r="I24" s="2499"/>
      <c r="J24" s="2499"/>
      <c r="K24" s="2499"/>
      <c r="L24" s="2499"/>
      <c r="M24" s="2499"/>
      <c r="N24" s="2499"/>
      <c r="O24" s="2499"/>
      <c r="P24" s="2499"/>
      <c r="Q24" s="2499"/>
      <c r="R24" s="2499"/>
      <c r="S24" s="2500"/>
      <c r="T24" s="2499"/>
      <c r="U24" s="2499"/>
      <c r="V24" s="2499"/>
      <c r="W24" s="2499"/>
      <c r="X24" s="2499"/>
      <c r="Y24" s="2501"/>
      <c r="Z24" s="2499"/>
      <c r="AA24" s="2498"/>
      <c r="AB24" s="2498"/>
      <c r="AC24" s="2498"/>
      <c r="AD24" s="2498"/>
      <c r="AE24" s="2501"/>
      <c r="AF24" s="2499"/>
      <c r="AG24" s="2498"/>
      <c r="AH24" s="2498"/>
      <c r="AI24" s="2498"/>
      <c r="AJ24" s="2498"/>
      <c r="AK24" s="2501"/>
      <c r="AL24" s="2499"/>
      <c r="AM24" s="2502"/>
      <c r="AN24" s="2502"/>
      <c r="AO24" s="2502"/>
      <c r="AP24" s="2502"/>
      <c r="AQ24" s="2503"/>
      <c r="AR24" s="2504"/>
      <c r="AS24" s="2502"/>
      <c r="AT24" s="2502"/>
      <c r="AU24" s="2502"/>
      <c r="AV24" s="2502"/>
      <c r="AW24" s="2503"/>
      <c r="AX24" s="2504"/>
      <c r="AY24" s="2502"/>
      <c r="AZ24" s="2502"/>
      <c r="BA24" s="2502"/>
      <c r="BB24" s="2502"/>
      <c r="BC24" s="2503"/>
      <c r="BD24" s="2504"/>
      <c r="BE24" s="2502"/>
      <c r="BF24" s="2502"/>
      <c r="BG24" s="2502"/>
      <c r="BH24" s="2502"/>
      <c r="BI24" s="2503"/>
      <c r="BJ24" s="2504"/>
      <c r="BK24" s="2502"/>
      <c r="BL24" s="2502"/>
      <c r="BM24" s="2502"/>
      <c r="BN24" s="2502"/>
      <c r="BO24" s="2503"/>
      <c r="BP24" s="2504"/>
      <c r="BQ24" s="2502"/>
      <c r="BR24" s="2502"/>
      <c r="BS24" s="2502"/>
      <c r="BT24" s="2502"/>
      <c r="BU24" s="2503"/>
      <c r="BV24" s="2504"/>
      <c r="BW24" s="2502"/>
      <c r="BX24" s="2502"/>
      <c r="BY24" s="2502"/>
      <c r="BZ24" s="2502"/>
      <c r="CA24" s="2503"/>
      <c r="CB24" s="2504"/>
      <c r="CC24" s="2502"/>
      <c r="CD24" s="2502"/>
      <c r="CE24" s="2502"/>
      <c r="CF24" s="2502"/>
      <c r="CG24" s="2503"/>
      <c r="CH24" s="2504"/>
      <c r="CI24" s="2502"/>
      <c r="CJ24" s="2502"/>
      <c r="CK24" s="2502"/>
      <c r="CL24" s="2502"/>
      <c r="CM24" s="2503"/>
      <c r="CN24" s="2504"/>
      <c r="CO24" s="2502">
        <f>CO7+CO17</f>
        <v>651.83199999999999</v>
      </c>
      <c r="CP24" s="2502">
        <f>CP7+CP17</f>
        <v>672.26700000000005</v>
      </c>
      <c r="CQ24" s="2502">
        <f>CQ7+CQ17</f>
        <v>698.25800000000004</v>
      </c>
      <c r="CR24" s="2502">
        <f>CR7+CR17</f>
        <v>663.01700000000005</v>
      </c>
      <c r="CS24" s="2503">
        <f>SUM(CO24:CR24)</f>
        <v>2685.3740000000003</v>
      </c>
      <c r="CT24" s="2505"/>
      <c r="CU24" s="2502">
        <f>CU7+CU17</f>
        <v>673.31979999999999</v>
      </c>
      <c r="CV24" s="2502">
        <f>CV7+CV17</f>
        <v>689.43051037155601</v>
      </c>
      <c r="CW24" s="2502">
        <f>CW7+CW17</f>
        <v>691</v>
      </c>
      <c r="CX24" s="2502">
        <f>CX7+CX17</f>
        <v>689</v>
      </c>
      <c r="CY24" s="2503">
        <f>SUM(CU24:CX24)</f>
        <v>2742.7503103715562</v>
      </c>
      <c r="CZ24" s="2505"/>
      <c r="DA24" s="2502">
        <f>DA7+DA17</f>
        <v>669</v>
      </c>
      <c r="DB24" s="2502">
        <f>DB7+DB17</f>
        <v>701</v>
      </c>
      <c r="DC24" s="2502">
        <f>DC7+DC17</f>
        <v>639</v>
      </c>
      <c r="DD24" s="2502">
        <f>DD7+DD17</f>
        <v>584.70008389999998</v>
      </c>
      <c r="DE24" s="2503">
        <f>SUM(DA24:DD24)</f>
        <v>2593.7000839000002</v>
      </c>
      <c r="DF24" s="2505"/>
      <c r="DG24" s="2502">
        <f>DG7+DG17</f>
        <v>577.15419733409817</v>
      </c>
      <c r="DH24" s="2502">
        <f>DH7+DH17</f>
        <v>612.66876172001207</v>
      </c>
      <c r="DI24" s="2502">
        <f>DI7+DI17</f>
        <v>616.96904453000002</v>
      </c>
      <c r="DJ24" s="2502">
        <f>DJ7+DJ17</f>
        <v>616.21673701000009</v>
      </c>
      <c r="DK24" s="2503">
        <f>SUM(DG24:DJ24)</f>
        <v>2423.0087405941103</v>
      </c>
      <c r="DL24" s="2505"/>
      <c r="DM24" s="2502">
        <f>DM7+DM17</f>
        <v>613.22700434556032</v>
      </c>
      <c r="DN24" s="2502">
        <f>DN7+DN17</f>
        <v>650.71010925068765</v>
      </c>
      <c r="DO24" s="2502">
        <f>DO7+DO17</f>
        <v>655.73619465366005</v>
      </c>
      <c r="DP24" s="2502">
        <f>DP7+DP17</f>
        <v>654.76348911764012</v>
      </c>
      <c r="DQ24" s="2547">
        <f>SUM(DM24:DP24)</f>
        <v>2574.436797367548</v>
      </c>
      <c r="DR24" s="2505"/>
      <c r="DS24" s="2502">
        <f>DS7+DS17</f>
        <v>649.19090587426194</v>
      </c>
      <c r="DT24" s="2502">
        <f>DT7+DT17</f>
        <v>688.60745855051186</v>
      </c>
      <c r="DU24" s="2502">
        <f>DU7+DU17</f>
        <v>694.4825184352128</v>
      </c>
      <c r="DV24" s="2502">
        <f>DV7+DV17</f>
        <v>693.26436050416737</v>
      </c>
      <c r="DW24" s="2547">
        <f>SUM(DS24:DV24)</f>
        <v>2725.545243364154</v>
      </c>
    </row>
    <row r="25" spans="1:127" s="7" customFormat="1">
      <c r="A25" s="2534" t="s">
        <v>577</v>
      </c>
      <c r="B25" s="2510"/>
      <c r="C25" s="2510"/>
      <c r="D25" s="2510"/>
      <c r="E25" s="2510"/>
      <c r="F25" s="2510"/>
      <c r="G25" s="2510"/>
      <c r="H25" s="2510"/>
      <c r="I25" s="2510"/>
      <c r="J25" s="2510"/>
      <c r="K25" s="2510"/>
      <c r="L25" s="2510"/>
      <c r="M25" s="2510"/>
      <c r="N25" s="2510"/>
      <c r="O25" s="2510"/>
      <c r="P25" s="2510"/>
      <c r="Q25" s="2510"/>
      <c r="R25" s="2510"/>
      <c r="S25" s="2506"/>
      <c r="T25" s="2510"/>
      <c r="U25" s="2510"/>
      <c r="V25" s="2510"/>
      <c r="W25" s="2510"/>
      <c r="X25" s="2510"/>
      <c r="Y25" s="2506"/>
      <c r="Z25" s="2510"/>
      <c r="AA25" s="2507"/>
      <c r="AB25" s="2507"/>
      <c r="AC25" s="2507"/>
      <c r="AD25" s="2507"/>
      <c r="AE25" s="2508"/>
      <c r="AF25" s="2510"/>
      <c r="AG25" s="2507"/>
      <c r="AH25" s="2507"/>
      <c r="AI25" s="2507"/>
      <c r="AJ25" s="2507"/>
      <c r="AK25" s="2508"/>
      <c r="AL25" s="2510"/>
      <c r="AM25" s="2507"/>
      <c r="AN25" s="2507"/>
      <c r="AO25" s="2507"/>
      <c r="AP25" s="2507"/>
      <c r="AQ25" s="2508"/>
      <c r="AR25" s="2510"/>
      <c r="AS25" s="2507"/>
      <c r="AT25" s="2507"/>
      <c r="AU25" s="2507"/>
      <c r="AV25" s="2507"/>
      <c r="AW25" s="2508"/>
      <c r="AX25" s="2510"/>
      <c r="AY25" s="2507"/>
      <c r="AZ25" s="2507"/>
      <c r="BA25" s="2507"/>
      <c r="BB25" s="2507"/>
      <c r="BC25" s="2508"/>
      <c r="BD25" s="2510"/>
      <c r="BE25" s="2507"/>
      <c r="BF25" s="2507"/>
      <c r="BG25" s="2507"/>
      <c r="BH25" s="2507"/>
      <c r="BI25" s="2508"/>
      <c r="BJ25" s="2510"/>
      <c r="BK25" s="2507"/>
      <c r="BL25" s="2507"/>
      <c r="BM25" s="2507"/>
      <c r="BN25" s="2507"/>
      <c r="BO25" s="2508"/>
      <c r="BP25" s="2510"/>
      <c r="BQ25" s="2507"/>
      <c r="BR25" s="2507"/>
      <c r="BS25" s="2507"/>
      <c r="BT25" s="2507"/>
      <c r="BU25" s="2508"/>
      <c r="BV25" s="2510"/>
      <c r="BW25" s="2507"/>
      <c r="BX25" s="2507"/>
      <c r="BY25" s="2507"/>
      <c r="BZ25" s="2507"/>
      <c r="CA25" s="2508"/>
      <c r="CB25" s="2510"/>
      <c r="CC25" s="2507"/>
      <c r="CD25" s="2507"/>
      <c r="CE25" s="2507"/>
      <c r="CF25" s="2507"/>
      <c r="CG25" s="2508"/>
      <c r="CH25" s="2510"/>
      <c r="CI25" s="2507" t="str">
        <f>IFERROR((CI24/CC24-1),"")</f>
        <v/>
      </c>
      <c r="CJ25" s="2507" t="str">
        <f>IFERROR((CJ24/CD24-1),"")</f>
        <v/>
      </c>
      <c r="CK25" s="2507" t="str">
        <f>IFERROR((CK24/CE24-1),"")</f>
        <v/>
      </c>
      <c r="CL25" s="2507" t="str">
        <f>IFERROR((CL24/CF24-1),"")</f>
        <v/>
      </c>
      <c r="CM25" s="2508" t="str">
        <f>IFERROR((CM24/CG24-1),"")</f>
        <v/>
      </c>
      <c r="CN25" s="2510"/>
      <c r="CO25" s="2507" t="str">
        <f>IFERROR((CO24/CI24-1),"")</f>
        <v/>
      </c>
      <c r="CP25" s="2507" t="str">
        <f>IFERROR((CP24/CJ24-1),"")</f>
        <v/>
      </c>
      <c r="CQ25" s="2507" t="str">
        <f>IFERROR((CQ24/CK24-1),"")</f>
        <v/>
      </c>
      <c r="CR25" s="2509" t="str">
        <f>IFERROR((CR24/CL24-1),"")</f>
        <v/>
      </c>
      <c r="CS25" s="2508" t="str">
        <f>IFERROR((CS24/CM24-1),"")</f>
        <v/>
      </c>
      <c r="CT25" s="2506"/>
      <c r="CU25" s="2507">
        <f>IFERROR((CU24/CO24-1),"")</f>
        <v>3.2965242577842169E-2</v>
      </c>
      <c r="CV25" s="2507">
        <f>IFERROR((CV24/CP24-1),"")</f>
        <v>2.5530794121317868E-2</v>
      </c>
      <c r="CW25" s="2507">
        <f>IFERROR((CW24/CQ24-1),"")</f>
        <v>-1.0394438731815558E-2</v>
      </c>
      <c r="CX25" s="2509">
        <f>IFERROR((CX24/CR24-1),"")</f>
        <v>3.918904040167881E-2</v>
      </c>
      <c r="CY25" s="2509">
        <f>IFERROR((CY24/CS24-1),"")</f>
        <v>2.1366226965612967E-2</v>
      </c>
      <c r="CZ25" s="2506"/>
      <c r="DA25" s="2507">
        <f>IFERROR((DA24/CU24-1),"")</f>
        <v>-6.4156735031406509E-3</v>
      </c>
      <c r="DB25" s="2507">
        <f>IFERROR((DB24/CV24-1),"")</f>
        <v>1.6781226612974764E-2</v>
      </c>
      <c r="DC25" s="2507">
        <f>IFERROR((DC24/CW24-1),"")</f>
        <v>-7.5253256150506487E-2</v>
      </c>
      <c r="DD25" s="2509">
        <f>IFERROR((DD24/CX24-1),"")</f>
        <v>-0.15137868809869381</v>
      </c>
      <c r="DE25" s="2508">
        <f>IFERROR((DE24/CY24-1),"")</f>
        <v>-5.4343345038712076E-2</v>
      </c>
      <c r="DF25" s="2506"/>
      <c r="DG25" s="2507">
        <f>IFERROR((DG24/DA24-1),"")</f>
        <v>-0.13728819531524938</v>
      </c>
      <c r="DH25" s="2507">
        <f>IFERROR((DH24/DB24-1),"")</f>
        <v>-0.12600747258200851</v>
      </c>
      <c r="DI25" s="2507">
        <f>IFERROR((DI24/DC24-1),"")</f>
        <v>-3.4477238607198757E-2</v>
      </c>
      <c r="DJ25" s="2509">
        <f>IFERROR((DJ24/DD24-1),"")</f>
        <v>5.3902255152387335E-2</v>
      </c>
      <c r="DK25" s="2508">
        <f>DK24/DE24-1</f>
        <v>-6.5809977169461686E-2</v>
      </c>
      <c r="DL25" s="2506"/>
      <c r="DM25" s="2507">
        <f>IFERROR((DM24/DG24-1),"")</f>
        <v>6.2501160310509896E-2</v>
      </c>
      <c r="DN25" s="2507">
        <f>IFERROR((DN24/DH24-1),"")</f>
        <v>6.2091214547772777E-2</v>
      </c>
      <c r="DO25" s="2507">
        <f>IFERROR((DO24/DI24-1),"")</f>
        <v>6.2834838258688297E-2</v>
      </c>
      <c r="DP25" s="2509">
        <f>IFERROR((DP24/DJ24-1),"")</f>
        <v>6.2553886956521421E-2</v>
      </c>
      <c r="DQ25" s="2535">
        <f>DQ24/DK24-1</f>
        <v>6.2495877227544794E-2</v>
      </c>
      <c r="DR25" s="2506"/>
      <c r="DS25" s="2507">
        <f>IFERROR((DS24/DM24-1),"")</f>
        <v>5.8646963153689669E-2</v>
      </c>
      <c r="DT25" s="2507">
        <f>IFERROR((DT24/DN24-1),"")</f>
        <v>5.8239988531089804E-2</v>
      </c>
      <c r="DU25" s="2507">
        <f>IFERROR((DU24/DO24-1),"")</f>
        <v>5.9088279856226888E-2</v>
      </c>
      <c r="DV25" s="2509">
        <f>IFERROR((DV24/DP24-1),"")</f>
        <v>5.880118856109573E-2</v>
      </c>
      <c r="DW25" s="2535">
        <f>DW24/DQ24-1</f>
        <v>5.8695729547961539E-2</v>
      </c>
    </row>
    <row r="26" spans="1:127" s="7" customFormat="1" ht="13.5" thickBot="1">
      <c r="A26" s="2548" t="s">
        <v>578</v>
      </c>
      <c r="B26" s="2549"/>
      <c r="C26" s="2549"/>
      <c r="D26" s="2549"/>
      <c r="E26" s="2549"/>
      <c r="F26" s="2549"/>
      <c r="G26" s="2549"/>
      <c r="H26" s="2549"/>
      <c r="I26" s="2549"/>
      <c r="J26" s="2549"/>
      <c r="K26" s="2549"/>
      <c r="L26" s="2549"/>
      <c r="M26" s="2549"/>
      <c r="N26" s="2549"/>
      <c r="O26" s="2549"/>
      <c r="P26" s="2549"/>
      <c r="Q26" s="2549"/>
      <c r="R26" s="2549"/>
      <c r="S26" s="2550"/>
      <c r="T26" s="2549"/>
      <c r="U26" s="2549"/>
      <c r="V26" s="2549"/>
      <c r="W26" s="2549"/>
      <c r="X26" s="2549"/>
      <c r="Y26" s="2550"/>
      <c r="Z26" s="2549"/>
      <c r="AA26" s="2551"/>
      <c r="AB26" s="2551"/>
      <c r="AC26" s="2551"/>
      <c r="AD26" s="2551"/>
      <c r="AE26" s="2552"/>
      <c r="AF26" s="2549"/>
      <c r="AG26" s="2551"/>
      <c r="AH26" s="2551"/>
      <c r="AI26" s="2551"/>
      <c r="AJ26" s="2551"/>
      <c r="AK26" s="2552"/>
      <c r="AL26" s="2549"/>
      <c r="AM26" s="2551"/>
      <c r="AN26" s="2551"/>
      <c r="AO26" s="2551"/>
      <c r="AP26" s="2551"/>
      <c r="AQ26" s="2552"/>
      <c r="AR26" s="2549"/>
      <c r="AS26" s="2551"/>
      <c r="AT26" s="2551"/>
      <c r="AU26" s="2551"/>
      <c r="AV26" s="2551"/>
      <c r="AW26" s="2552"/>
      <c r="AX26" s="2549"/>
      <c r="AY26" s="2551"/>
      <c r="AZ26" s="2551"/>
      <c r="BA26" s="2551"/>
      <c r="BB26" s="2551"/>
      <c r="BC26" s="2552"/>
      <c r="BD26" s="2549"/>
      <c r="BE26" s="2551"/>
      <c r="BF26" s="2551"/>
      <c r="BG26" s="2551"/>
      <c r="BH26" s="2551"/>
      <c r="BI26" s="2552"/>
      <c r="BJ26" s="2549"/>
      <c r="BK26" s="2551"/>
      <c r="BL26" s="2551"/>
      <c r="BM26" s="2551"/>
      <c r="BN26" s="2551"/>
      <c r="BO26" s="2552"/>
      <c r="BP26" s="2549"/>
      <c r="BQ26" s="2551"/>
      <c r="BR26" s="2551"/>
      <c r="BS26" s="2551"/>
      <c r="BT26" s="2551"/>
      <c r="BU26" s="2552"/>
      <c r="BV26" s="2549"/>
      <c r="BW26" s="2551"/>
      <c r="BX26" s="2551"/>
      <c r="BY26" s="2551"/>
      <c r="BZ26" s="2551"/>
      <c r="CA26" s="2552"/>
      <c r="CB26" s="2549"/>
      <c r="CC26" s="2551"/>
      <c r="CD26" s="2551"/>
      <c r="CE26" s="2551"/>
      <c r="CF26" s="2553"/>
      <c r="CG26" s="2552"/>
      <c r="CH26" s="2549"/>
      <c r="CI26" s="2551" t="str">
        <f>IFERROR((CI24/CF24-1),"")</f>
        <v/>
      </c>
      <c r="CJ26" s="2551" t="str">
        <f>IFERROR((CJ24/CI24-1),"")</f>
        <v/>
      </c>
      <c r="CK26" s="2551" t="str">
        <f>IFERROR((CK24/CJ24-1),"")</f>
        <v/>
      </c>
      <c r="CL26" s="2551" t="str">
        <f>IFERROR((CL24/CK24-1),"")</f>
        <v/>
      </c>
      <c r="CM26" s="2552"/>
      <c r="CN26" s="2549"/>
      <c r="CO26" s="2551" t="str">
        <f>IFERROR((CO24/CL24-1),"")</f>
        <v/>
      </c>
      <c r="CP26" s="2551"/>
      <c r="CQ26" s="2551"/>
      <c r="CR26" s="2554"/>
      <c r="CS26" s="2552"/>
      <c r="CT26" s="2550"/>
      <c r="CU26" s="2551">
        <f>IFERROR((CU24/CR24-1),"")</f>
        <v>1.5539269732148586E-2</v>
      </c>
      <c r="CV26" s="2551">
        <f>IFERROR((CV24/CU24-1),"")</f>
        <v>2.3927278496126192E-2</v>
      </c>
      <c r="CW26" s="2551">
        <f>IFERROR((CW24/CV24-1),"")</f>
        <v>2.276501554301813E-3</v>
      </c>
      <c r="CX26" s="2554">
        <f>IFERROR((CX24/CW24-1),"")</f>
        <v>-2.8943560057886897E-3</v>
      </c>
      <c r="CY26" s="2554"/>
      <c r="CZ26" s="2550"/>
      <c r="DA26" s="2551">
        <f>IFERROR((DA24/CX24-1),"")</f>
        <v>-2.9027576197387495E-2</v>
      </c>
      <c r="DB26" s="2551">
        <f>IFERROR((DB24/DA24-1),"")</f>
        <v>4.7832585949177941E-2</v>
      </c>
      <c r="DC26" s="2551">
        <f>IFERROR((DC24/DB24-1),"")</f>
        <v>-8.8445078459343796E-2</v>
      </c>
      <c r="DD26" s="2554">
        <f>IFERROR((DD24/DC24-1),"")</f>
        <v>-8.4976394522691789E-2</v>
      </c>
      <c r="DE26" s="2554"/>
      <c r="DF26" s="2550"/>
      <c r="DG26" s="2551">
        <f>IFERROR((DG24/DD24-1),"")</f>
        <v>-1.2905567783691896E-2</v>
      </c>
      <c r="DH26" s="2551">
        <f>IFERROR((DH24/DG24-1),"")</f>
        <v>6.1533927241554043E-2</v>
      </c>
      <c r="DI26" s="2551">
        <f>IFERROR((DI24/DH24-1),"")</f>
        <v>7.0189359710706167E-3</v>
      </c>
      <c r="DJ26" s="2554">
        <f>IFERROR((DJ24/DI24-1),"")</f>
        <v>-1.2193602364167777E-3</v>
      </c>
      <c r="DK26" s="2554"/>
      <c r="DL26" s="2550"/>
      <c r="DM26" s="2551">
        <f>IFERROR((DM24/DJ24-1),"")</f>
        <v>-4.8517550479828531E-3</v>
      </c>
      <c r="DN26" s="2551">
        <f>IFERROR((DN24/DM24-1),"")</f>
        <v>6.1124354667207781E-2</v>
      </c>
      <c r="DO26" s="2551">
        <f>IFERROR((DO24/DN24-1),"")</f>
        <v>7.7240007977747993E-3</v>
      </c>
      <c r="DP26" s="2554">
        <f>IFERROR((DP24/DO24-1),"")</f>
        <v>-1.4833793588802102E-3</v>
      </c>
      <c r="DQ26" s="2555"/>
      <c r="DR26" s="2550"/>
      <c r="DS26" s="2551">
        <f>IFERROR((DS24/DP24-1),"")</f>
        <v>-8.5108338140353901E-3</v>
      </c>
      <c r="DT26" s="2551">
        <f>IFERROR((DT24/DS24-1),"")</f>
        <v>6.0716427663397132E-2</v>
      </c>
      <c r="DU26" s="2551">
        <f>IFERROR((DU24/DT24-1),"")</f>
        <v>8.5317982135535431E-3</v>
      </c>
      <c r="DV26" s="2554">
        <f>IFERROR((DV24/DU24-1),"")</f>
        <v>-1.7540512521324603E-3</v>
      </c>
      <c r="DW26" s="2555"/>
    </row>
    <row r="27" spans="1:127" s="7" customFormat="1">
      <c r="A27" s="97"/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8"/>
      <c r="T27" s="47"/>
      <c r="U27" s="47"/>
      <c r="V27" s="47"/>
      <c r="W27" s="47"/>
      <c r="X27" s="47"/>
      <c r="Y27" s="48"/>
      <c r="Z27" s="47"/>
      <c r="AA27" s="49"/>
      <c r="AB27" s="49"/>
      <c r="AC27" s="49"/>
      <c r="AD27" s="49"/>
      <c r="AE27" s="50"/>
      <c r="AF27" s="47"/>
      <c r="AG27" s="49"/>
      <c r="AH27" s="49"/>
      <c r="AI27" s="49"/>
      <c r="AJ27" s="49"/>
      <c r="AK27" s="50"/>
      <c r="AL27" s="47"/>
      <c r="AM27" s="49"/>
      <c r="AN27" s="49"/>
      <c r="AO27" s="49"/>
      <c r="AP27" s="49"/>
      <c r="AQ27" s="50"/>
      <c r="AR27" s="47"/>
      <c r="AS27" s="49"/>
      <c r="AT27" s="49"/>
      <c r="AU27" s="49"/>
      <c r="AV27" s="49"/>
      <c r="AW27" s="50"/>
      <c r="AX27" s="47"/>
      <c r="AY27" s="49"/>
      <c r="AZ27" s="49"/>
      <c r="BA27" s="49"/>
      <c r="BB27" s="49"/>
      <c r="BC27" s="50"/>
      <c r="BD27" s="47"/>
      <c r="BE27" s="49"/>
      <c r="BF27" s="49"/>
      <c r="BG27" s="49"/>
      <c r="BH27" s="49"/>
      <c r="BI27" s="50"/>
      <c r="BJ27" s="47"/>
      <c r="BK27" s="49"/>
      <c r="BL27" s="49"/>
      <c r="BM27" s="49"/>
      <c r="BN27" s="49"/>
      <c r="BO27" s="50"/>
      <c r="BP27" s="47"/>
      <c r="BQ27" s="49"/>
      <c r="BR27" s="49"/>
      <c r="BS27" s="49"/>
      <c r="BT27" s="49"/>
      <c r="BU27" s="50"/>
      <c r="BV27" s="47"/>
      <c r="BW27" s="49"/>
      <c r="BX27" s="49"/>
      <c r="BY27" s="49"/>
      <c r="BZ27" s="49"/>
      <c r="CA27" s="50"/>
      <c r="CB27" s="47"/>
      <c r="CC27" s="49"/>
      <c r="CD27" s="49"/>
      <c r="CE27" s="49"/>
      <c r="CF27" s="51"/>
      <c r="CG27" s="50"/>
      <c r="CH27" s="47"/>
      <c r="CI27" s="51"/>
      <c r="CJ27" s="49"/>
      <c r="CK27" s="51"/>
      <c r="CL27" s="51"/>
      <c r="CM27" s="50"/>
      <c r="CN27" s="47"/>
      <c r="CO27" s="49"/>
      <c r="CP27" s="49"/>
      <c r="CQ27" s="49"/>
      <c r="CR27" s="101"/>
      <c r="CS27" s="50"/>
      <c r="CT27" s="48"/>
      <c r="CU27" s="49"/>
      <c r="CV27" s="49"/>
      <c r="CW27" s="49"/>
      <c r="CX27" s="101"/>
      <c r="CY27" s="50"/>
      <c r="CZ27" s="48"/>
      <c r="DA27" s="49"/>
      <c r="DB27" s="49"/>
      <c r="DC27" s="49"/>
      <c r="DD27" s="101"/>
      <c r="DE27" s="50"/>
      <c r="DF27" s="48"/>
      <c r="DG27" s="49"/>
      <c r="DH27" s="49"/>
      <c r="DI27" s="49"/>
      <c r="DJ27" s="101"/>
      <c r="DK27" s="50"/>
      <c r="DL27" s="48"/>
      <c r="DM27" s="49"/>
      <c r="DN27" s="49"/>
      <c r="DO27" s="49"/>
      <c r="DP27" s="101"/>
      <c r="DQ27" s="101"/>
      <c r="DR27" s="48"/>
      <c r="DS27" s="49"/>
      <c r="DT27" s="49"/>
      <c r="DU27" s="49"/>
      <c r="DV27" s="101"/>
      <c r="DW27" s="101"/>
    </row>
    <row r="28" spans="1:127">
      <c r="A28" s="2166" t="s">
        <v>914</v>
      </c>
      <c r="B28" s="2167"/>
      <c r="C28" s="2167"/>
      <c r="D28" s="2167"/>
      <c r="E28" s="2167"/>
      <c r="F28" s="2167"/>
      <c r="G28" s="2167"/>
      <c r="H28" s="2168"/>
      <c r="I28" s="2167"/>
      <c r="J28" s="2167"/>
      <c r="K28" s="2167"/>
      <c r="L28" s="2167"/>
      <c r="M28" s="2167"/>
      <c r="N28" s="2168"/>
      <c r="O28" s="2167"/>
      <c r="P28" s="2167"/>
      <c r="Q28" s="2167"/>
      <c r="R28" s="2167"/>
      <c r="S28" s="2169"/>
      <c r="T28" s="2168"/>
      <c r="U28" s="2167"/>
      <c r="V28" s="2167"/>
      <c r="W28" s="2167"/>
      <c r="X28" s="2167"/>
      <c r="Y28" s="2169"/>
      <c r="Z28" s="2168"/>
      <c r="AA28" s="2167"/>
      <c r="AB28" s="2167"/>
      <c r="AC28" s="2167"/>
      <c r="AD28" s="2167"/>
      <c r="AE28" s="2169"/>
      <c r="AF28" s="2168"/>
      <c r="AG28" s="2167"/>
      <c r="AH28" s="2167"/>
      <c r="AI28" s="2167"/>
      <c r="AJ28" s="2167"/>
      <c r="AK28" s="2169"/>
      <c r="AL28" s="2170"/>
      <c r="AM28" s="2167"/>
      <c r="AN28" s="2167"/>
      <c r="AO28" s="2167"/>
      <c r="AP28" s="2167"/>
      <c r="AQ28" s="2169"/>
      <c r="AR28" s="2170"/>
      <c r="AS28" s="2167"/>
      <c r="AT28" s="2167"/>
      <c r="AU28" s="2167"/>
      <c r="AV28" s="2167"/>
      <c r="AW28" s="2169"/>
      <c r="AX28" s="2170"/>
      <c r="AY28" s="2167"/>
      <c r="AZ28" s="2167"/>
      <c r="BA28" s="2167"/>
      <c r="BB28" s="2167"/>
      <c r="BC28" s="2169"/>
      <c r="BD28" s="2171"/>
      <c r="BE28" s="2167"/>
      <c r="BF28" s="2167"/>
      <c r="BG28" s="2167"/>
      <c r="BH28" s="2167"/>
      <c r="BI28" s="2169"/>
      <c r="BJ28" s="2168"/>
      <c r="BK28" s="2167"/>
      <c r="BL28" s="2167"/>
      <c r="BM28" s="2167"/>
      <c r="BN28" s="2167"/>
      <c r="BO28" s="2169"/>
      <c r="BP28" s="2168"/>
      <c r="BQ28" s="2167"/>
      <c r="BR28" s="2167"/>
      <c r="BS28" s="2167"/>
      <c r="BT28" s="2167"/>
      <c r="BU28" s="2169"/>
      <c r="BV28" s="2168"/>
      <c r="BW28" s="2167"/>
      <c r="BX28" s="2167"/>
      <c r="BY28" s="2167"/>
      <c r="BZ28" s="2167"/>
      <c r="CA28" s="2169"/>
      <c r="CB28" s="2168"/>
      <c r="CC28" s="2167"/>
      <c r="CD28" s="2167"/>
      <c r="CE28" s="2167"/>
      <c r="CF28" s="2167"/>
      <c r="CG28" s="2169"/>
      <c r="CH28" s="2168"/>
      <c r="CI28" s="2167"/>
      <c r="CJ28" s="2167"/>
      <c r="CK28" s="2167"/>
      <c r="CL28" s="2167"/>
      <c r="CM28" s="2169"/>
      <c r="CN28" s="2168"/>
      <c r="CO28" s="2167"/>
      <c r="CP28" s="2167"/>
      <c r="CQ28" s="2167"/>
      <c r="CR28" s="2172"/>
      <c r="CS28" s="2169"/>
      <c r="CT28" s="2408"/>
      <c r="CU28" s="2167"/>
      <c r="CV28" s="2167"/>
      <c r="CW28" s="2167"/>
      <c r="CX28" s="2172"/>
      <c r="CY28" s="2169"/>
      <c r="CZ28" s="2408"/>
      <c r="DA28" s="2167"/>
      <c r="DB28" s="2167"/>
      <c r="DC28" s="2167"/>
      <c r="DD28" s="2172"/>
      <c r="DE28" s="2169"/>
      <c r="DF28" s="2408"/>
      <c r="DG28" s="2167"/>
      <c r="DH28" s="2167"/>
      <c r="DI28" s="2167"/>
      <c r="DJ28" s="2172"/>
      <c r="DK28" s="2169"/>
      <c r="DL28" s="2408"/>
      <c r="DM28" s="2167"/>
      <c r="DN28" s="2167"/>
      <c r="DO28" s="2167"/>
      <c r="DP28" s="2172"/>
      <c r="DQ28" s="2172"/>
      <c r="DR28" s="2408"/>
      <c r="DS28" s="2167"/>
      <c r="DT28" s="2167"/>
      <c r="DU28" s="2167"/>
      <c r="DV28" s="2172"/>
      <c r="DW28" s="2172"/>
    </row>
    <row r="29" spans="1:127" hidden="1">
      <c r="A29" s="53" t="s">
        <v>921</v>
      </c>
      <c r="B29" s="54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6"/>
      <c r="T29" s="65"/>
      <c r="U29" s="65"/>
      <c r="V29" s="65"/>
      <c r="W29" s="65"/>
      <c r="X29" s="65"/>
      <c r="Y29" s="57"/>
      <c r="Z29" s="81"/>
      <c r="AA29" s="81"/>
      <c r="AB29" s="81"/>
      <c r="AC29" s="81"/>
      <c r="AD29" s="81"/>
      <c r="AE29" s="59"/>
      <c r="AF29" s="67"/>
      <c r="AG29" s="81"/>
      <c r="AH29" s="81"/>
      <c r="AI29" s="81"/>
      <c r="AJ29" s="81"/>
      <c r="AK29" s="59"/>
      <c r="AL29" s="68"/>
      <c r="AM29" s="81"/>
      <c r="AN29" s="81"/>
      <c r="AO29" s="81"/>
      <c r="AP29" s="81"/>
      <c r="AQ29" s="59"/>
      <c r="AR29" s="67"/>
      <c r="AS29" s="81"/>
      <c r="AT29" s="81"/>
      <c r="AU29" s="81"/>
      <c r="AV29" s="81"/>
      <c r="AW29" s="59"/>
      <c r="AX29" s="67"/>
      <c r="AY29" s="67"/>
      <c r="AZ29" s="67"/>
      <c r="BA29" s="67"/>
      <c r="BB29" s="67"/>
      <c r="BC29" s="59"/>
      <c r="BD29" s="67"/>
      <c r="BE29" s="67"/>
      <c r="BF29" s="67"/>
      <c r="BG29" s="67"/>
      <c r="BH29" s="67"/>
      <c r="BI29" s="59"/>
      <c r="BJ29" s="67"/>
      <c r="BK29" s="67"/>
      <c r="BL29" s="67"/>
      <c r="BM29" s="67"/>
      <c r="BN29" s="67"/>
      <c r="BO29" s="59"/>
      <c r="BP29" s="67"/>
      <c r="BQ29" s="67"/>
      <c r="BR29" s="67"/>
      <c r="BS29" s="67"/>
      <c r="BT29" s="67"/>
      <c r="BU29" s="59"/>
      <c r="BV29" s="67"/>
      <c r="BW29" s="67"/>
      <c r="BX29" s="67"/>
      <c r="BY29" s="67"/>
      <c r="BZ29" s="67"/>
      <c r="CA29" s="59"/>
      <c r="CB29" s="67"/>
      <c r="CC29" s="67">
        <f>CC40</f>
        <v>189</v>
      </c>
      <c r="CD29" s="67">
        <f>CD40</f>
        <v>138</v>
      </c>
      <c r="CE29" s="67">
        <f>CE40</f>
        <v>197</v>
      </c>
      <c r="CF29" s="2162">
        <f>CF40</f>
        <v>192</v>
      </c>
      <c r="CG29" s="2182">
        <f>CG40</f>
        <v>716</v>
      </c>
      <c r="CH29" s="67"/>
      <c r="CI29" s="67">
        <f>CI40</f>
        <v>28</v>
      </c>
      <c r="CJ29" s="67">
        <f>CJ40</f>
        <v>23</v>
      </c>
      <c r="CK29" s="67">
        <f>CK40</f>
        <v>40</v>
      </c>
      <c r="CL29" s="67">
        <f>CL40</f>
        <v>38</v>
      </c>
      <c r="CM29" s="59">
        <f>CM40</f>
        <v>129</v>
      </c>
      <c r="CN29" s="67"/>
      <c r="CO29" s="67">
        <f>CO40</f>
        <v>28</v>
      </c>
      <c r="CP29" s="67">
        <f>CP40</f>
        <v>37</v>
      </c>
      <c r="CQ29" s="67">
        <f>CQ40</f>
        <v>41</v>
      </c>
      <c r="CR29" s="102">
        <f>CR40</f>
        <v>24</v>
      </c>
      <c r="CS29" s="59">
        <f>CS40</f>
        <v>130</v>
      </c>
      <c r="CT29" s="59"/>
      <c r="CU29" s="67">
        <f>CU40</f>
        <v>24</v>
      </c>
      <c r="CV29" s="67">
        <f>CV40-(CV11*0.5)</f>
        <v>-42.040300459917745</v>
      </c>
      <c r="CW29" s="67">
        <f>CW40-CW11</f>
        <v>-84.112139999999997</v>
      </c>
      <c r="CX29" s="102">
        <f>CX40-CX11</f>
        <v>-84.957160000000002</v>
      </c>
      <c r="CY29" s="59">
        <f>SUM(CU29:CX29)</f>
        <v>-187.10960045991774</v>
      </c>
      <c r="CZ29" s="59"/>
      <c r="DA29" s="67">
        <f>DA40-DA11</f>
        <v>-78.433570000000017</v>
      </c>
      <c r="DB29" s="67">
        <f>DB40-(DB11*0.5)</f>
        <v>-42.460703464516925</v>
      </c>
      <c r="DC29" s="67">
        <f>DC40-DC11</f>
        <v>-84.953261400000002</v>
      </c>
      <c r="DD29" s="102">
        <f>DD40-DD11</f>
        <v>-85.806731600000006</v>
      </c>
      <c r="DE29" s="59">
        <f>SUM(DA29:DD29)</f>
        <v>-291.65426646451692</v>
      </c>
      <c r="DF29" s="59"/>
      <c r="DG29" s="67">
        <f>DG40-DG11</f>
        <v>-76.864898600000018</v>
      </c>
      <c r="DH29" s="67">
        <f>DH40-DH11</f>
        <v>-83.222978790453169</v>
      </c>
      <c r="DI29" s="67">
        <f>DI40-DI11</f>
        <v>-83.254196172000007</v>
      </c>
      <c r="DJ29" s="102">
        <f>DJ40-DJ11</f>
        <v>-84.090596968</v>
      </c>
      <c r="DK29" s="59">
        <f>SUM(DG29:DJ29)</f>
        <v>-327.43267053045315</v>
      </c>
      <c r="DL29" s="59"/>
      <c r="DM29" s="67">
        <f>DM40-DM11</f>
        <v>-75.327600628000013</v>
      </c>
      <c r="DN29" s="67">
        <f>DN40-DN11</f>
        <v>-81.558519214644107</v>
      </c>
      <c r="DO29" s="67">
        <f>DO40-DO11</f>
        <v>-81.589112248559999</v>
      </c>
      <c r="DP29" s="102">
        <f>DP40-DP11</f>
        <v>-82.408785028639997</v>
      </c>
      <c r="DQ29" s="59">
        <f>SUM(DM29:DP29)</f>
        <v>-320.88401711984415</v>
      </c>
      <c r="DR29" s="59"/>
      <c r="DS29" s="67">
        <f>DS40-DS11</f>
        <v>-73.821048615440006</v>
      </c>
      <c r="DT29" s="67">
        <f>DT40-DT11</f>
        <v>-79.927348830351221</v>
      </c>
      <c r="DU29" s="67">
        <f>DU40-DU11</f>
        <v>-79.957330003588794</v>
      </c>
      <c r="DV29" s="102">
        <f>DV40-DV11</f>
        <v>-80.76060932806719</v>
      </c>
      <c r="DW29" s="59">
        <f>SUM(DS29:DV29)</f>
        <v>-314.46633677744722</v>
      </c>
    </row>
    <row r="30" spans="1:127" hidden="1">
      <c r="A30" s="46" t="s">
        <v>577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48"/>
      <c r="T30" s="9"/>
      <c r="U30" s="9"/>
      <c r="V30" s="9"/>
      <c r="W30" s="9"/>
      <c r="X30" s="9"/>
      <c r="Y30" s="48"/>
      <c r="Z30" s="9"/>
      <c r="AA30" s="49"/>
      <c r="AB30" s="49"/>
      <c r="AC30" s="49"/>
      <c r="AD30" s="49"/>
      <c r="AE30" s="50"/>
      <c r="AF30" s="9"/>
      <c r="AG30" s="61"/>
      <c r="AH30" s="61"/>
      <c r="AI30" s="61"/>
      <c r="AJ30" s="61"/>
      <c r="AK30" s="50"/>
      <c r="AL30" s="9"/>
      <c r="AM30" s="61"/>
      <c r="AN30" s="61"/>
      <c r="AO30" s="61"/>
      <c r="AP30" s="61"/>
      <c r="AQ30" s="50"/>
      <c r="AR30" s="9"/>
      <c r="AS30" s="61"/>
      <c r="AT30" s="61"/>
      <c r="AU30" s="61"/>
      <c r="AV30" s="61"/>
      <c r="AW30" s="50"/>
      <c r="AX30" s="9"/>
      <c r="AY30" s="61"/>
      <c r="AZ30" s="61"/>
      <c r="BA30" s="61"/>
      <c r="BB30" s="61"/>
      <c r="BC30" s="50"/>
      <c r="BD30" s="9"/>
      <c r="BE30" s="61"/>
      <c r="BF30" s="61"/>
      <c r="BG30" s="61"/>
      <c r="BH30" s="61"/>
      <c r="BI30" s="50"/>
      <c r="BJ30" s="9"/>
      <c r="BK30" s="61"/>
      <c r="BL30" s="61"/>
      <c r="BM30" s="61"/>
      <c r="BN30" s="61"/>
      <c r="BO30" s="50"/>
      <c r="BP30" s="9"/>
      <c r="BQ30" s="61"/>
      <c r="BR30" s="61"/>
      <c r="BS30" s="61"/>
      <c r="BT30" s="61"/>
      <c r="BU30" s="50"/>
      <c r="BV30" s="9"/>
      <c r="BW30" s="61"/>
      <c r="BX30" s="61"/>
      <c r="BY30" s="61"/>
      <c r="BZ30" s="61"/>
      <c r="CA30" s="50"/>
      <c r="CB30" s="9" t="str">
        <f>IFERROR((CB29/BU29-1),"")</f>
        <v/>
      </c>
      <c r="CC30" s="61" t="str">
        <f>IFERROR((CC29/BW29-1),"")</f>
        <v/>
      </c>
      <c r="CD30" s="61" t="str">
        <f>IFERROR((CD29/BX29-1),"")</f>
        <v/>
      </c>
      <c r="CE30" s="61" t="str">
        <f>IFERROR((CE29/BY29-1),"")</f>
        <v/>
      </c>
      <c r="CF30" s="101" t="str">
        <f>IFERROR((CF29/BZ29-1),"")</f>
        <v/>
      </c>
      <c r="CG30" s="105"/>
      <c r="CH30" s="9" t="str">
        <f>IFERROR((CH29/CA29-1),"")</f>
        <v/>
      </c>
      <c r="CI30" s="61">
        <f>IFERROR((CI29/CC29-1),"")</f>
        <v>-0.85185185185185186</v>
      </c>
      <c r="CJ30" s="61">
        <f>IFERROR((CJ29/CD29-1),"")</f>
        <v>-0.83333333333333337</v>
      </c>
      <c r="CK30" s="61">
        <f>IFERROR((CK29/CE29-1),"")</f>
        <v>-0.79695431472081224</v>
      </c>
      <c r="CL30" s="61">
        <f>IFERROR((CL29/CF29-1),"")</f>
        <v>-0.80208333333333337</v>
      </c>
      <c r="CM30" s="50" t="str">
        <f>IFERROR((CM29/CH29-1),"")</f>
        <v/>
      </c>
      <c r="CN30" s="9"/>
      <c r="CO30" s="61">
        <f>IFERROR((CO29/CI29-1),"")</f>
        <v>0</v>
      </c>
      <c r="CP30" s="61">
        <f>IFERROR((CP29/CJ29-1),"")</f>
        <v>0.60869565217391308</v>
      </c>
      <c r="CQ30" s="61">
        <f>IFERROR((CQ29/CK29-1),"")</f>
        <v>2.4999999999999911E-2</v>
      </c>
      <c r="CR30" s="101">
        <f>IFERROR((CR29/CL29-1),"")</f>
        <v>-0.36842105263157898</v>
      </c>
      <c r="CS30" s="50">
        <f>IFERROR((CS29/CM29-1),"")</f>
        <v>7.7519379844961378E-3</v>
      </c>
      <c r="CT30" s="48">
        <f>IFERROR((CT29/CM29-1),"")</f>
        <v>-1</v>
      </c>
      <c r="CU30" s="61">
        <f>IFERROR((CU29/CO29-1),"")</f>
        <v>-0.1428571428571429</v>
      </c>
      <c r="CV30" s="61">
        <f>IFERROR((CV29/CP29-1),"")</f>
        <v>-2.1362243367545339</v>
      </c>
      <c r="CW30" s="61">
        <f>IFERROR((CW29/CQ29-1),"")</f>
        <v>-3.0515156097560974</v>
      </c>
      <c r="CX30" s="101">
        <f>IFERROR((CX29/CR29-1),"")</f>
        <v>-4.5398816666666661</v>
      </c>
      <c r="CY30" s="50">
        <f>IFERROR((CY29/CS29-1),"")</f>
        <v>-2.4393046189224439</v>
      </c>
      <c r="CZ30" s="48">
        <f>IFERROR((CZ29/CS29-1),"")</f>
        <v>-1</v>
      </c>
      <c r="DA30" s="61">
        <f>IFERROR((DA29/CU29-1),"")</f>
        <v>-4.2680654166666674</v>
      </c>
      <c r="DB30" s="61">
        <f>IFERROR((DB29/CV29-1),"")</f>
        <v>1.0000000000000009E-2</v>
      </c>
      <c r="DC30" s="61">
        <f>IFERROR((DC29/CW29-1),"")</f>
        <v>1.0000000000000009E-2</v>
      </c>
      <c r="DD30" s="101">
        <f>IFERROR((DD29/CX29-1),"")</f>
        <v>1.0000000000000009E-2</v>
      </c>
      <c r="DE30" s="50">
        <f>IFERROR((DE29/CY29-1),"")</f>
        <v>0.5587349112371951</v>
      </c>
      <c r="DF30" s="48">
        <f>IFERROR((DF29/CY29-1),"")</f>
        <v>-1</v>
      </c>
      <c r="DG30" s="61">
        <f>IFERROR((DG29/DA29-1),"")</f>
        <v>-2.0000000000000018E-2</v>
      </c>
      <c r="DH30" s="61">
        <f>IFERROR((DH29/DB29-1),"")</f>
        <v>0.96</v>
      </c>
      <c r="DI30" s="61">
        <f>IFERROR((DI29/DC29-1),"")</f>
        <v>-1.9999999999999907E-2</v>
      </c>
      <c r="DJ30" s="101">
        <f>IFERROR((DJ29/DD29-1),"")</f>
        <v>-2.0000000000000018E-2</v>
      </c>
      <c r="DK30" s="50">
        <f>IFERROR((DK29/DE29-1),"")</f>
        <v>0.12267402942411287</v>
      </c>
      <c r="DL30" s="48">
        <f>IFERROR((DL29/DE29-1),"")</f>
        <v>-1</v>
      </c>
      <c r="DM30" s="61">
        <f>IFERROR((DM29/DG29-1),"")</f>
        <v>-2.0000000000000018E-2</v>
      </c>
      <c r="DN30" s="61">
        <f>IFERROR((DN29/DH29-1),"")</f>
        <v>-2.0000000000000018E-2</v>
      </c>
      <c r="DO30" s="61">
        <f>IFERROR((DO29/DI29-1),"")</f>
        <v>-2.0000000000000129E-2</v>
      </c>
      <c r="DP30" s="101">
        <f>IFERROR((DP29/DJ29-1),"")</f>
        <v>-2.0000000000000018E-2</v>
      </c>
      <c r="DQ30" s="101">
        <f>IFERROR((DQ29/DK29-1),"")</f>
        <v>-1.9999999999999796E-2</v>
      </c>
      <c r="DR30" s="48">
        <f>IFERROR((DR29/DK29-1),"")</f>
        <v>-1</v>
      </c>
      <c r="DS30" s="61">
        <f>IFERROR((DS29/DM29-1),"")</f>
        <v>-2.0000000000000129E-2</v>
      </c>
      <c r="DT30" s="61">
        <f>IFERROR((DT29/DN29-1),"")</f>
        <v>-2.0000000000000018E-2</v>
      </c>
      <c r="DU30" s="61">
        <f>IFERROR((DU29/DO29-1),"")</f>
        <v>-2.0000000000000018E-2</v>
      </c>
      <c r="DV30" s="101">
        <f>IFERROR((DV29/DP29-1),"")</f>
        <v>-2.0000000000000129E-2</v>
      </c>
      <c r="DW30" s="101">
        <f>IFERROR((DW29/DQ29-1),"")</f>
        <v>-2.0000000000000129E-2</v>
      </c>
    </row>
    <row r="31" spans="1:127" hidden="1">
      <c r="A31" s="46" t="s">
        <v>578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48"/>
      <c r="T31" s="9"/>
      <c r="U31" s="9"/>
      <c r="V31" s="9"/>
      <c r="W31" s="9"/>
      <c r="X31" s="9"/>
      <c r="Y31" s="48"/>
      <c r="Z31" s="9"/>
      <c r="AA31" s="49"/>
      <c r="AB31" s="49"/>
      <c r="AC31" s="49"/>
      <c r="AD31" s="49"/>
      <c r="AE31" s="50"/>
      <c r="AF31" s="9"/>
      <c r="AG31" s="61"/>
      <c r="AH31" s="61"/>
      <c r="AI31" s="61"/>
      <c r="AJ31" s="61"/>
      <c r="AK31" s="50"/>
      <c r="AL31" s="9"/>
      <c r="AM31" s="61"/>
      <c r="AN31" s="61"/>
      <c r="AO31" s="61"/>
      <c r="AP31" s="61"/>
      <c r="AQ31" s="50"/>
      <c r="AR31" s="9"/>
      <c r="AS31" s="61"/>
      <c r="AT31" s="61"/>
      <c r="AU31" s="61"/>
      <c r="AV31" s="61"/>
      <c r="AW31" s="50"/>
      <c r="AX31" s="9"/>
      <c r="AY31" s="61"/>
      <c r="AZ31" s="61"/>
      <c r="BA31" s="61"/>
      <c r="BB31" s="61"/>
      <c r="BC31" s="50"/>
      <c r="BD31" s="9"/>
      <c r="BE31" s="61"/>
      <c r="BF31" s="61"/>
      <c r="BG31" s="61"/>
      <c r="BH31" s="61"/>
      <c r="BI31" s="50"/>
      <c r="BJ31" s="9"/>
      <c r="BK31" s="61"/>
      <c r="BL31" s="61"/>
      <c r="BM31" s="61"/>
      <c r="BN31" s="61"/>
      <c r="BO31" s="50"/>
      <c r="BP31" s="9"/>
      <c r="BQ31" s="61"/>
      <c r="BR31" s="61"/>
      <c r="BS31" s="61"/>
      <c r="BT31" s="61"/>
      <c r="BU31" s="50"/>
      <c r="BV31" s="9"/>
      <c r="BW31" s="61"/>
      <c r="BX31" s="61"/>
      <c r="BY31" s="61"/>
      <c r="BZ31" s="61"/>
      <c r="CA31" s="50"/>
      <c r="CB31" s="9"/>
      <c r="CC31" s="61" t="str">
        <f>IFERROR((CC29/BZ29-1),"")</f>
        <v/>
      </c>
      <c r="CD31" s="61">
        <f>IFERROR((CD29/CC29-1),"")</f>
        <v>-0.26984126984126988</v>
      </c>
      <c r="CE31" s="61">
        <f>IFERROR((CE29/CD29-1),"")</f>
        <v>0.42753623188405787</v>
      </c>
      <c r="CF31" s="61">
        <f>IFERROR((CF29/CE29-1),"")</f>
        <v>-2.5380710659898442E-2</v>
      </c>
      <c r="CG31" s="50"/>
      <c r="CH31" s="9"/>
      <c r="CI31" s="61">
        <f>IFERROR((CI29/CF29-1),"")</f>
        <v>-0.85416666666666663</v>
      </c>
      <c r="CJ31" s="61">
        <f>IFERROR((CJ29/CI29-1),"")</f>
        <v>-0.1785714285714286</v>
      </c>
      <c r="CK31" s="61">
        <f>IFERROR((CK29/CJ29-1),"")</f>
        <v>0.73913043478260865</v>
      </c>
      <c r="CL31" s="61">
        <f>IFERROR((CL29/CK29-1),"")</f>
        <v>-5.0000000000000044E-2</v>
      </c>
      <c r="CM31" s="50"/>
      <c r="CN31" s="9"/>
      <c r="CO31" s="61">
        <f>IFERROR((CO29/CL29-1),"")</f>
        <v>-0.26315789473684215</v>
      </c>
      <c r="CP31" s="61">
        <f>IFERROR((CP29/CO29-1),"")</f>
        <v>0.3214285714285714</v>
      </c>
      <c r="CQ31" s="61">
        <f>IFERROR((CQ29/CP29-1),"")</f>
        <v>0.10810810810810811</v>
      </c>
      <c r="CR31" s="101">
        <f>IFERROR((CR29/CQ29-1),"")</f>
        <v>-0.41463414634146345</v>
      </c>
      <c r="CS31" s="50"/>
      <c r="CT31" s="48"/>
      <c r="CU31" s="61">
        <f>IFERROR((CU29/CR29-1),"")</f>
        <v>0</v>
      </c>
      <c r="CV31" s="61">
        <f>IFERROR((CV29/CU29-1),"")</f>
        <v>-2.7516791858299063</v>
      </c>
      <c r="CW31" s="61">
        <f>IFERROR((CW29/CV29-1),"")</f>
        <v>1.0007502106269333</v>
      </c>
      <c r="CX31" s="101">
        <f>IFERROR((CX29/CW29-1),"")</f>
        <v>1.0046350027475226E-2</v>
      </c>
      <c r="CY31" s="50"/>
      <c r="CZ31" s="48"/>
      <c r="DA31" s="61">
        <f>IFERROR((DA29/CX29-1),"")</f>
        <v>-7.6786818203433138E-2</v>
      </c>
      <c r="DB31" s="61">
        <f>IFERROR((DB29/DA29-1),"")</f>
        <v>-0.45864119834763462</v>
      </c>
      <c r="DC31" s="61">
        <f>IFERROR((DC29/DB29-1),"")</f>
        <v>1.0007502106269337</v>
      </c>
      <c r="DD31" s="101">
        <f>IFERROR((DD29/DC29-1),"")</f>
        <v>1.0046350027475226E-2</v>
      </c>
      <c r="DE31" s="50"/>
      <c r="DF31" s="48"/>
      <c r="DG31" s="61">
        <f>IFERROR((DG29/DD29-1),"")</f>
        <v>-0.10420899192016286</v>
      </c>
      <c r="DH31" s="61">
        <f>IFERROR((DH29/DG29-1),"")</f>
        <v>8.2717603304730769E-2</v>
      </c>
      <c r="DI31" s="61">
        <f>IFERROR((DI29/DH29-1),"")</f>
        <v>3.7510531346685028E-4</v>
      </c>
      <c r="DJ31" s="101">
        <f>IFERROR((DJ29/DI29-1),"")</f>
        <v>1.0046350027475226E-2</v>
      </c>
      <c r="DK31" s="50"/>
      <c r="DL31" s="48"/>
      <c r="DM31" s="61">
        <f>IFERROR((DM29/DJ29-1),"")</f>
        <v>-0.10420899192016286</v>
      </c>
      <c r="DN31" s="61">
        <f>IFERROR((DN29/DM29-1),"")</f>
        <v>8.2717603304730769E-2</v>
      </c>
      <c r="DO31" s="61">
        <f>IFERROR((DO29/DN29-1),"")</f>
        <v>3.7510531346662823E-4</v>
      </c>
      <c r="DP31" s="101">
        <f>IFERROR((DP29/DO29-1),"")</f>
        <v>1.0046350027475226E-2</v>
      </c>
      <c r="DQ31" s="101"/>
      <c r="DR31" s="48"/>
      <c r="DS31" s="61">
        <f>IFERROR((DS29/DP29-1),"")</f>
        <v>-0.10420899192016297</v>
      </c>
      <c r="DT31" s="61">
        <f>IFERROR((DT29/DS29-1),"")</f>
        <v>8.2717603304730769E-2</v>
      </c>
      <c r="DU31" s="61">
        <f>IFERROR((DU29/DT29-1),"")</f>
        <v>3.7510531346662823E-4</v>
      </c>
      <c r="DV31" s="101">
        <f>IFERROR((DV29/DU29-1),"")</f>
        <v>1.0046350027475226E-2</v>
      </c>
      <c r="DW31" s="101"/>
    </row>
    <row r="32" spans="1:127" hidden="1">
      <c r="A32" s="53" t="s">
        <v>171</v>
      </c>
      <c r="B32" s="65"/>
      <c r="C32" s="65"/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65"/>
      <c r="S32" s="66"/>
      <c r="T32" s="65"/>
      <c r="U32" s="65"/>
      <c r="V32" s="65"/>
      <c r="W32" s="65"/>
      <c r="X32" s="65"/>
      <c r="Y32" s="59"/>
      <c r="Z32" s="67"/>
      <c r="AA32" s="67"/>
      <c r="AB32" s="67"/>
      <c r="AC32" s="67"/>
      <c r="AD32" s="67"/>
      <c r="AE32" s="59"/>
      <c r="AF32" s="67"/>
      <c r="AG32" s="67"/>
      <c r="AH32" s="67"/>
      <c r="AI32" s="67"/>
      <c r="AJ32" s="67"/>
      <c r="AK32" s="59"/>
      <c r="AL32" s="68"/>
      <c r="AM32" s="67"/>
      <c r="AN32" s="67"/>
      <c r="AO32" s="67"/>
      <c r="AP32" s="67"/>
      <c r="AQ32" s="59"/>
      <c r="AR32" s="67"/>
      <c r="AS32" s="67"/>
      <c r="AT32" s="67"/>
      <c r="AU32" s="67"/>
      <c r="AV32" s="67"/>
      <c r="AW32" s="59"/>
      <c r="AX32" s="67"/>
      <c r="AY32" s="67"/>
      <c r="AZ32" s="67"/>
      <c r="BA32" s="67"/>
      <c r="BB32" s="67"/>
      <c r="BC32" s="59"/>
      <c r="BD32" s="67"/>
      <c r="BE32" s="67"/>
      <c r="BF32" s="67"/>
      <c r="BG32" s="67"/>
      <c r="BH32" s="67"/>
      <c r="BI32" s="59"/>
      <c r="BJ32" s="67"/>
      <c r="BK32" s="67"/>
      <c r="BL32" s="67"/>
      <c r="BM32" s="67"/>
      <c r="BN32" s="67"/>
      <c r="BO32" s="59"/>
      <c r="BP32" s="67"/>
      <c r="BQ32" s="67"/>
      <c r="BR32" s="67"/>
      <c r="BS32" s="67"/>
      <c r="BT32" s="67"/>
      <c r="BU32" s="59"/>
      <c r="BV32" s="67"/>
      <c r="BW32" s="67"/>
      <c r="BX32" s="67"/>
      <c r="BY32" s="67"/>
      <c r="BZ32" s="67"/>
      <c r="CA32" s="59"/>
      <c r="CB32" s="67"/>
      <c r="CC32" s="67">
        <f>CC44</f>
        <v>1520</v>
      </c>
      <c r="CD32" s="67">
        <f>CD44</f>
        <v>1499</v>
      </c>
      <c r="CE32" s="67">
        <f>CE44</f>
        <v>1508</v>
      </c>
      <c r="CF32" s="67">
        <f>CF44</f>
        <v>1433</v>
      </c>
      <c r="CG32" s="59">
        <f>CG44</f>
        <v>5960</v>
      </c>
      <c r="CH32" s="67"/>
      <c r="CI32" s="67">
        <f>CI44</f>
        <v>1058</v>
      </c>
      <c r="CJ32" s="67">
        <f>CJ44</f>
        <v>978</v>
      </c>
      <c r="CK32" s="67">
        <f>CK44</f>
        <v>930</v>
      </c>
      <c r="CL32" s="67">
        <f>CL44</f>
        <v>891</v>
      </c>
      <c r="CM32" s="59">
        <f>CM44</f>
        <v>3857</v>
      </c>
      <c r="CN32" s="67"/>
      <c r="CO32" s="67">
        <f>CO44</f>
        <v>884</v>
      </c>
      <c r="CP32" s="67">
        <f>CP44</f>
        <v>869</v>
      </c>
      <c r="CQ32" s="67">
        <f>CQ44</f>
        <v>868</v>
      </c>
      <c r="CR32" s="102">
        <f>CR44</f>
        <v>849</v>
      </c>
      <c r="CS32" s="59">
        <f>CS44</f>
        <v>3470</v>
      </c>
      <c r="CT32" s="59"/>
      <c r="CU32" s="67">
        <f>CU44</f>
        <v>860</v>
      </c>
      <c r="CV32" s="67">
        <f>CV44-(CV14*0.5)</f>
        <v>-59.674954725860232</v>
      </c>
      <c r="CW32" s="67">
        <f>CW44-CW14</f>
        <v>-122.87916</v>
      </c>
      <c r="CX32" s="102">
        <f>CX44-CX14</f>
        <v>-126.44812999999998</v>
      </c>
      <c r="CY32" s="59">
        <f>SUM(CU32:CX32)</f>
        <v>550.99775527413976</v>
      </c>
      <c r="CZ32" s="59"/>
      <c r="DA32" s="67">
        <f>DA44-DA14</f>
        <v>-127.22868734098189</v>
      </c>
      <c r="DB32" s="67">
        <f>DB44-DB14</f>
        <v>-133.67189858592693</v>
      </c>
      <c r="DC32" s="67">
        <f>DC44-DC14</f>
        <v>-135.16707600000001</v>
      </c>
      <c r="DD32" s="102">
        <f>DD44-DD14</f>
        <v>-132.77053649999999</v>
      </c>
      <c r="DE32" s="59">
        <f>SUM(DA32:DD32)</f>
        <v>-528.83819842690878</v>
      </c>
      <c r="DF32" s="59"/>
      <c r="DG32" s="67">
        <f>DG44-DG14</f>
        <v>-139.95155607508011</v>
      </c>
      <c r="DH32" s="67">
        <f>DH44-DH14</f>
        <v>-147.03908844451962</v>
      </c>
      <c r="DI32" s="67">
        <f>DI44-DI14</f>
        <v>-152.73879588</v>
      </c>
      <c r="DJ32" s="102">
        <f>DJ44-DJ14</f>
        <v>-151.35841161000002</v>
      </c>
      <c r="DK32" s="59">
        <f>SUM(DG32:DJ32)</f>
        <v>-591.08785200959983</v>
      </c>
      <c r="DL32" s="59"/>
      <c r="DM32" s="67">
        <f>DM44-DM14</f>
        <v>-159.54477392559133</v>
      </c>
      <c r="DN32" s="67">
        <f>DN44-DN14</f>
        <v>-167.62456082675237</v>
      </c>
      <c r="DO32" s="67">
        <f>DO44-DO14</f>
        <v>-174.12222730320002</v>
      </c>
      <c r="DP32" s="102">
        <f>DP44-DP14</f>
        <v>-172.54858923540004</v>
      </c>
      <c r="DQ32" s="59">
        <f>SUM(DM32:DP32)</f>
        <v>-673.84015129094382</v>
      </c>
      <c r="DR32" s="59"/>
      <c r="DS32" s="67">
        <f>DS44-DS14</f>
        <v>-181.88104227517414</v>
      </c>
      <c r="DT32" s="67">
        <f>DT44-DT14</f>
        <v>-191.09199934249773</v>
      </c>
      <c r="DU32" s="67">
        <f>DU44-DU14</f>
        <v>-198.49933912564805</v>
      </c>
      <c r="DV32" s="102">
        <f>DV44-DV14</f>
        <v>-196.70539172835606</v>
      </c>
      <c r="DW32" s="59">
        <f>SUM(DS32:DV32)</f>
        <v>-768.17777247167601</v>
      </c>
    </row>
    <row r="33" spans="1:127" hidden="1">
      <c r="A33" s="46" t="s">
        <v>577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48"/>
      <c r="T33" s="9"/>
      <c r="U33" s="9"/>
      <c r="V33" s="9"/>
      <c r="W33" s="9"/>
      <c r="X33" s="9"/>
      <c r="Y33" s="48"/>
      <c r="Z33" s="9"/>
      <c r="AA33" s="49"/>
      <c r="AB33" s="49"/>
      <c r="AC33" s="49"/>
      <c r="AD33" s="49"/>
      <c r="AE33" s="50"/>
      <c r="AF33" s="9"/>
      <c r="AG33" s="61"/>
      <c r="AH33" s="61"/>
      <c r="AI33" s="61"/>
      <c r="AJ33" s="61"/>
      <c r="AK33" s="50"/>
      <c r="AL33" s="9"/>
      <c r="AM33" s="61"/>
      <c r="AN33" s="61"/>
      <c r="AO33" s="61"/>
      <c r="AP33" s="61"/>
      <c r="AQ33" s="50"/>
      <c r="AR33" s="9"/>
      <c r="AS33" s="61"/>
      <c r="AT33" s="61"/>
      <c r="AU33" s="61"/>
      <c r="AV33" s="61"/>
      <c r="AW33" s="50"/>
      <c r="AX33" s="9"/>
      <c r="AY33" s="61"/>
      <c r="AZ33" s="61"/>
      <c r="BA33" s="61"/>
      <c r="BB33" s="61"/>
      <c r="BC33" s="50"/>
      <c r="BD33" s="9"/>
      <c r="BE33" s="61"/>
      <c r="BF33" s="61"/>
      <c r="BG33" s="61"/>
      <c r="BH33" s="61"/>
      <c r="BI33" s="50"/>
      <c r="BJ33" s="9"/>
      <c r="BK33" s="61"/>
      <c r="BL33" s="61"/>
      <c r="BM33" s="61"/>
      <c r="BN33" s="61"/>
      <c r="BO33" s="50"/>
      <c r="BP33" s="9"/>
      <c r="BQ33" s="61"/>
      <c r="BR33" s="61"/>
      <c r="BS33" s="61"/>
      <c r="BT33" s="61"/>
      <c r="BU33" s="50"/>
      <c r="BV33" s="9"/>
      <c r="BW33" s="61"/>
      <c r="BX33" s="61"/>
      <c r="BY33" s="61"/>
      <c r="BZ33" s="61"/>
      <c r="CA33" s="50"/>
      <c r="CB33" s="9"/>
      <c r="CC33" s="61" t="str">
        <f>IFERROR((CC32/BW32-1),"")</f>
        <v/>
      </c>
      <c r="CD33" s="61" t="str">
        <f>IFERROR((CD32/BX32-1),"")</f>
        <v/>
      </c>
      <c r="CE33" s="61" t="str">
        <f>IFERROR((CE32/BY32-1),"")</f>
        <v/>
      </c>
      <c r="CF33" s="61" t="str">
        <f>IFERROR((CF32/BZ32-1),"")</f>
        <v/>
      </c>
      <c r="CG33" s="50" t="str">
        <f>IFERROR((CG32/CA32-1),"")</f>
        <v/>
      </c>
      <c r="CH33" s="9"/>
      <c r="CI33" s="61">
        <f>IFERROR((CI32/CC32-1),"")</f>
        <v>-0.30394736842105263</v>
      </c>
      <c r="CJ33" s="61">
        <f>IFERROR((CJ32/CD32-1),"")</f>
        <v>-0.34756504336224148</v>
      </c>
      <c r="CK33" s="61">
        <f>IFERROR((CK32/CE32-1),"")</f>
        <v>-0.38328912466843501</v>
      </c>
      <c r="CL33" s="61">
        <f>IFERROR((CL32/CF32-1),"")</f>
        <v>-0.37822749476622475</v>
      </c>
      <c r="CM33" s="50">
        <f>IFERROR((CM32/CG32-1),"")</f>
        <v>-0.35285234899328854</v>
      </c>
      <c r="CN33" s="9"/>
      <c r="CO33" s="61">
        <f>IFERROR((CO32/CI32-1),"")</f>
        <v>-0.16446124763705106</v>
      </c>
      <c r="CP33" s="61">
        <f>IFERROR((CP32/CJ32-1),"")</f>
        <v>-0.11145194274028625</v>
      </c>
      <c r="CQ33" s="61">
        <f>IFERROR((CQ32/CK32-1),"")</f>
        <v>-6.6666666666666652E-2</v>
      </c>
      <c r="CR33" s="101">
        <f>IFERROR((CR32/CL32-1),"")</f>
        <v>-4.7138047138047146E-2</v>
      </c>
      <c r="CS33" s="50">
        <f>IFERROR((CS32/CM32-1),"")</f>
        <v>-0.10033704952035261</v>
      </c>
      <c r="CT33" s="48"/>
      <c r="CU33" s="61">
        <f>IFERROR((CU32/CO32-1),"")</f>
        <v>-2.714932126696834E-2</v>
      </c>
      <c r="CV33" s="61">
        <f>IFERROR((CV32/CP32-1),"")</f>
        <v>-1.0686708339768243</v>
      </c>
      <c r="CW33" s="61">
        <f>IFERROR((CW32/CQ32-1),"")</f>
        <v>-1.1415658525345622</v>
      </c>
      <c r="CX33" s="101">
        <f>IFERROR((CX32/CR32-1),"")</f>
        <v>-1.148937726737338</v>
      </c>
      <c r="CY33" s="50">
        <f>IFERROR((CY32/CS32-1),"")</f>
        <v>-0.84121102153483007</v>
      </c>
      <c r="CZ33" s="48"/>
      <c r="DA33" s="61">
        <f>IFERROR((DA32/CU32-1),"")</f>
        <v>-1.1479403341174208</v>
      </c>
      <c r="DB33" s="61">
        <f>IFERROR((DB32/CV32-1),"")</f>
        <v>1.2400000000000002</v>
      </c>
      <c r="DC33" s="61">
        <f>IFERROR((DC32/CW32-1),"")</f>
        <v>0.10000000000000009</v>
      </c>
      <c r="DD33" s="101">
        <f>IFERROR((DD32/CX32-1),"")</f>
        <v>5.0000000000000044E-2</v>
      </c>
      <c r="DE33" s="50">
        <f>IFERROR((DE32/CY32-1),"")</f>
        <v>-1.9597828545849412</v>
      </c>
      <c r="DF33" s="48"/>
      <c r="DG33" s="61">
        <f>IFERROR((DG32/DA32-1),"")</f>
        <v>0.10000000000000009</v>
      </c>
      <c r="DH33" s="61">
        <f>IFERROR((DH32/DB32-1),"")</f>
        <v>0.10000000000000009</v>
      </c>
      <c r="DI33" s="61">
        <f>IFERROR((DI32/DC32-1),"")</f>
        <v>0.12999999999999989</v>
      </c>
      <c r="DJ33" s="101">
        <f>IFERROR((DJ32/DD32-1),"")</f>
        <v>0.14000000000000012</v>
      </c>
      <c r="DK33" s="50">
        <f>IFERROR((DK32/DE32-1),"")</f>
        <v>0.11771020657709674</v>
      </c>
      <c r="DL33" s="48"/>
      <c r="DM33" s="61">
        <f>IFERROR((DM32/DG32-1),"")</f>
        <v>0.14000000000000012</v>
      </c>
      <c r="DN33" s="61">
        <f>IFERROR((DN32/DH32-1),"")</f>
        <v>0.14000000000000012</v>
      </c>
      <c r="DO33" s="61">
        <f>IFERROR((DO32/DI32-1),"")</f>
        <v>0.14000000000000012</v>
      </c>
      <c r="DP33" s="101">
        <f>IFERROR((DP32/DJ32-1),"")</f>
        <v>0.14000000000000012</v>
      </c>
      <c r="DQ33" s="101">
        <f>IFERROR((DQ32/DK32-1),"")</f>
        <v>0.14000000000000012</v>
      </c>
      <c r="DR33" s="48"/>
      <c r="DS33" s="61">
        <f>IFERROR((DS32/DM32-1),"")</f>
        <v>0.14000000000000012</v>
      </c>
      <c r="DT33" s="61">
        <f>IFERROR((DT32/DN32-1),"")</f>
        <v>0.14000000000000012</v>
      </c>
      <c r="DU33" s="61">
        <f>IFERROR((DU32/DO32-1),"")</f>
        <v>0.14000000000000012</v>
      </c>
      <c r="DV33" s="101">
        <f>IFERROR((DV32/DP32-1),"")</f>
        <v>0.14000000000000012</v>
      </c>
      <c r="DW33" s="101">
        <f>IFERROR((DW32/DQ32-1),"")</f>
        <v>0.14000000000000012</v>
      </c>
    </row>
    <row r="34" spans="1:127" hidden="1">
      <c r="A34" s="46" t="s">
        <v>578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48"/>
      <c r="T34" s="9"/>
      <c r="U34" s="9"/>
      <c r="V34" s="9"/>
      <c r="W34" s="9"/>
      <c r="X34" s="9"/>
      <c r="Y34" s="48"/>
      <c r="Z34" s="9"/>
      <c r="AA34" s="49"/>
      <c r="AB34" s="49"/>
      <c r="AC34" s="49"/>
      <c r="AD34" s="49"/>
      <c r="AE34" s="50"/>
      <c r="AF34" s="9"/>
      <c r="AG34" s="61"/>
      <c r="AH34" s="61"/>
      <c r="AI34" s="61"/>
      <c r="AJ34" s="61"/>
      <c r="AK34" s="50"/>
      <c r="AL34" s="9"/>
      <c r="AM34" s="61"/>
      <c r="AN34" s="61"/>
      <c r="AO34" s="61"/>
      <c r="AP34" s="61"/>
      <c r="AQ34" s="50"/>
      <c r="AR34" s="9"/>
      <c r="AS34" s="61"/>
      <c r="AT34" s="61"/>
      <c r="AU34" s="61"/>
      <c r="AV34" s="61"/>
      <c r="AW34" s="50"/>
      <c r="AX34" s="9"/>
      <c r="AY34" s="61"/>
      <c r="AZ34" s="61"/>
      <c r="BA34" s="61"/>
      <c r="BB34" s="61"/>
      <c r="BC34" s="50"/>
      <c r="BD34" s="9"/>
      <c r="BE34" s="61"/>
      <c r="BF34" s="61"/>
      <c r="BG34" s="61"/>
      <c r="BH34" s="61"/>
      <c r="BI34" s="50"/>
      <c r="BJ34" s="9"/>
      <c r="BK34" s="61"/>
      <c r="BL34" s="61"/>
      <c r="BM34" s="61"/>
      <c r="BN34" s="61"/>
      <c r="BO34" s="50"/>
      <c r="BP34" s="9"/>
      <c r="BQ34" s="61"/>
      <c r="BR34" s="61"/>
      <c r="BS34" s="61"/>
      <c r="BT34" s="61"/>
      <c r="BU34" s="50"/>
      <c r="BV34" s="9"/>
      <c r="BW34" s="61"/>
      <c r="BX34" s="61"/>
      <c r="BY34" s="61"/>
      <c r="BZ34" s="61"/>
      <c r="CA34" s="50"/>
      <c r="CB34" s="9"/>
      <c r="CC34" s="61" t="str">
        <f>IFERROR((CC32/BZ32-1),"")</f>
        <v/>
      </c>
      <c r="CD34" s="61">
        <f>IFERROR((CD32/CC32-1),"")</f>
        <v>-1.3815789473684226E-2</v>
      </c>
      <c r="CE34" s="61">
        <f>IFERROR((CE32/CD32-1),"")</f>
        <v>6.0040026684455849E-3</v>
      </c>
      <c r="CF34" s="61">
        <f>IFERROR((CF32/CE32-1),"")</f>
        <v>-4.9734748010610064E-2</v>
      </c>
      <c r="CG34" s="50"/>
      <c r="CH34" s="9"/>
      <c r="CI34" s="61">
        <f>IFERROR((CI32/CF32-1),"")</f>
        <v>-0.26168876482903003</v>
      </c>
      <c r="CJ34" s="61">
        <f>IFERROR((CJ32/CI32-1),"")</f>
        <v>-7.5614366729678584E-2</v>
      </c>
      <c r="CK34" s="61">
        <f>IFERROR((CK32/CJ32-1),"")</f>
        <v>-4.9079754601227044E-2</v>
      </c>
      <c r="CL34" s="61">
        <f>IFERROR((CL32/CK32-1),"")</f>
        <v>-4.1935483870967794E-2</v>
      </c>
      <c r="CM34" s="50"/>
      <c r="CN34" s="9"/>
      <c r="CO34" s="61">
        <f>IFERROR((CO32/CL32-1),"")</f>
        <v>-7.8563411896744872E-3</v>
      </c>
      <c r="CP34" s="61">
        <f>IFERROR((CP32/CO32-1),"")</f>
        <v>-1.6968325791855254E-2</v>
      </c>
      <c r="CQ34" s="61">
        <f>IFERROR((CQ32/CP32-1),"")</f>
        <v>-1.1507479861909697E-3</v>
      </c>
      <c r="CR34" s="101">
        <f>IFERROR((CR32/CQ32-1),"")</f>
        <v>-2.188940092165903E-2</v>
      </c>
      <c r="CS34" s="50"/>
      <c r="CT34" s="48"/>
      <c r="CU34" s="61">
        <f>IFERROR((CU32/CR32-1),"")</f>
        <v>1.2956419316843437E-2</v>
      </c>
      <c r="CV34" s="61">
        <f>IFERROR((CV32/CU32-1),"")</f>
        <v>-1.0693894822393724</v>
      </c>
      <c r="CW34" s="61">
        <f>IFERROR((CW32/CV32-1),"")</f>
        <v>1.0591412354561891</v>
      </c>
      <c r="CX34" s="101">
        <f>IFERROR((CX32/CW32-1),"")</f>
        <v>2.9044550760275234E-2</v>
      </c>
      <c r="CY34" s="50"/>
      <c r="CZ34" s="48"/>
      <c r="DA34" s="61">
        <f>IFERROR((DA32/CX32-1),"")</f>
        <v>6.172944914107692E-3</v>
      </c>
      <c r="DB34" s="61">
        <f>IFERROR((DB32/DA32-1),"")</f>
        <v>5.0642755023297292E-2</v>
      </c>
      <c r="DC34" s="61">
        <f>IFERROR((DC32/DB32-1),"")</f>
        <v>1.1185428125807251E-2</v>
      </c>
      <c r="DD34" s="101">
        <f>IFERROR((DD32/DC32-1),"")</f>
        <v>-1.7730201547009994E-2</v>
      </c>
      <c r="DE34" s="50"/>
      <c r="DF34" s="48"/>
      <c r="DG34" s="61">
        <f>IFERROR((DG32/DD32-1),"")</f>
        <v>5.4085942290969857E-2</v>
      </c>
      <c r="DH34" s="61">
        <f>IFERROR((DH32/DG32-1),"")</f>
        <v>5.064275502329707E-2</v>
      </c>
      <c r="DI34" s="61">
        <f>IFERROR((DI32/DH32-1),"")</f>
        <v>3.8763212529238311E-2</v>
      </c>
      <c r="DJ34" s="101">
        <f>IFERROR((DJ32/DI32-1),"")</f>
        <v>-9.0375484633549164E-3</v>
      </c>
      <c r="DK34" s="50"/>
      <c r="DL34" s="48"/>
      <c r="DM34" s="61">
        <f>IFERROR((DM32/DJ32-1),"")</f>
        <v>5.4085942290969857E-2</v>
      </c>
      <c r="DN34" s="61">
        <f>IFERROR((DN32/DM32-1),"")</f>
        <v>5.064275502329707E-2</v>
      </c>
      <c r="DO34" s="61">
        <f>IFERROR((DO32/DN32-1),"")</f>
        <v>3.8763212529238311E-2</v>
      </c>
      <c r="DP34" s="101">
        <f>IFERROR((DP32/DO32-1),"")</f>
        <v>-9.0375484633549164E-3</v>
      </c>
      <c r="DQ34" s="101"/>
      <c r="DR34" s="48"/>
      <c r="DS34" s="61">
        <f>IFERROR((DS32/DP32-1),"")</f>
        <v>5.4085942290969857E-2</v>
      </c>
      <c r="DT34" s="61">
        <f>IFERROR((DT32/DS32-1),"")</f>
        <v>5.064275502329707E-2</v>
      </c>
      <c r="DU34" s="61">
        <f>IFERROR((DU32/DT32-1),"")</f>
        <v>3.8763212529238311E-2</v>
      </c>
      <c r="DV34" s="101">
        <f>IFERROR((DV32/DU32-1),"")</f>
        <v>-9.0375484633550274E-3</v>
      </c>
      <c r="DW34" s="101"/>
    </row>
    <row r="35" spans="1:127">
      <c r="A35" s="72" t="s">
        <v>934</v>
      </c>
      <c r="B35" s="77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5"/>
      <c r="T35" s="74"/>
      <c r="U35" s="74"/>
      <c r="V35" s="74"/>
      <c r="W35" s="74"/>
      <c r="X35" s="74"/>
      <c r="Y35" s="76"/>
      <c r="Z35" s="74"/>
      <c r="AA35" s="77"/>
      <c r="AB35" s="77"/>
      <c r="AC35" s="77"/>
      <c r="AD35" s="77"/>
      <c r="AE35" s="76"/>
      <c r="AF35" s="74"/>
      <c r="AG35" s="77"/>
      <c r="AH35" s="77"/>
      <c r="AI35" s="77"/>
      <c r="AJ35" s="77"/>
      <c r="AK35" s="76"/>
      <c r="AL35" s="74"/>
      <c r="AM35" s="78"/>
      <c r="AN35" s="78"/>
      <c r="AO35" s="78"/>
      <c r="AP35" s="78"/>
      <c r="AQ35" s="79"/>
      <c r="AR35" s="80"/>
      <c r="AS35" s="78"/>
      <c r="AT35" s="78"/>
      <c r="AU35" s="78"/>
      <c r="AV35" s="78"/>
      <c r="AW35" s="79"/>
      <c r="AX35" s="80"/>
      <c r="AY35" s="78"/>
      <c r="AZ35" s="78"/>
      <c r="BA35" s="78"/>
      <c r="BB35" s="78"/>
      <c r="BC35" s="79"/>
      <c r="BD35" s="80"/>
      <c r="BE35" s="78"/>
      <c r="BF35" s="78"/>
      <c r="BG35" s="78"/>
      <c r="BH35" s="78"/>
      <c r="BI35" s="79"/>
      <c r="BJ35" s="80"/>
      <c r="BK35" s="78"/>
      <c r="BL35" s="78"/>
      <c r="BM35" s="78"/>
      <c r="BN35" s="78"/>
      <c r="BO35" s="79"/>
      <c r="BP35" s="80"/>
      <c r="BQ35" s="78"/>
      <c r="BR35" s="78"/>
      <c r="BS35" s="78"/>
      <c r="BT35" s="78"/>
      <c r="BU35" s="79"/>
      <c r="BV35" s="80"/>
      <c r="BW35" s="78"/>
      <c r="BX35" s="78"/>
      <c r="BY35" s="78"/>
      <c r="BZ35" s="78"/>
      <c r="CA35" s="79"/>
      <c r="CB35" s="80"/>
      <c r="CC35" s="78">
        <f>CC32+CC29</f>
        <v>1709</v>
      </c>
      <c r="CD35" s="78">
        <f>CD32+CD29</f>
        <v>1637</v>
      </c>
      <c r="CE35" s="78">
        <f>CE32+CE29</f>
        <v>1705</v>
      </c>
      <c r="CF35" s="78">
        <f>CF32+CF29</f>
        <v>1625</v>
      </c>
      <c r="CG35" s="79">
        <f>SUM(CC35:CF35)</f>
        <v>6676</v>
      </c>
      <c r="CH35" s="80"/>
      <c r="CI35" s="78">
        <f>CI32+CI29</f>
        <v>1086</v>
      </c>
      <c r="CJ35" s="78">
        <f>CJ32+CJ29</f>
        <v>1001</v>
      </c>
      <c r="CK35" s="78">
        <f>CK32+CK29</f>
        <v>970</v>
      </c>
      <c r="CL35" s="78">
        <f>CL32+CL29</f>
        <v>929</v>
      </c>
      <c r="CM35" s="79">
        <f>SUM(CI35:CL35)</f>
        <v>3986</v>
      </c>
      <c r="CN35" s="80"/>
      <c r="CO35" s="78">
        <f>CO32+CO29</f>
        <v>912</v>
      </c>
      <c r="CP35" s="78">
        <f>CP32+CP29</f>
        <v>906</v>
      </c>
      <c r="CQ35" s="78">
        <f>CQ32+CQ29</f>
        <v>909</v>
      </c>
      <c r="CR35" s="103">
        <f>CR32+CR29</f>
        <v>873</v>
      </c>
      <c r="CS35" s="79">
        <f>SUM(CO35:CR35)</f>
        <v>3600</v>
      </c>
      <c r="CT35" s="2409"/>
      <c r="CU35" s="78">
        <f>CU32+CU29</f>
        <v>884</v>
      </c>
      <c r="CV35" s="78">
        <f>CV32+CV29</f>
        <v>-101.71525518577798</v>
      </c>
      <c r="CW35" s="78">
        <f>CW32+CW29</f>
        <v>-206.9913</v>
      </c>
      <c r="CX35" s="103">
        <f>CX32+CX29</f>
        <v>-211.40528999999998</v>
      </c>
      <c r="CY35" s="79">
        <f>SUM(CU35:CX35)</f>
        <v>363.88815481422199</v>
      </c>
      <c r="CZ35" s="2409"/>
      <c r="DA35" s="78">
        <f>DA32+DA29</f>
        <v>-205.66225734098191</v>
      </c>
      <c r="DB35" s="78">
        <f>DB32+DB29</f>
        <v>-176.13260205044384</v>
      </c>
      <c r="DC35" s="78">
        <f>DC32+DC29</f>
        <v>-220.12033740000001</v>
      </c>
      <c r="DD35" s="103">
        <f>DD32+DD29</f>
        <v>-218.5772681</v>
      </c>
      <c r="DE35" s="79">
        <f>SUM(DA35:DD35)</f>
        <v>-820.4924648914257</v>
      </c>
      <c r="DF35" s="2409"/>
      <c r="DG35" s="78">
        <f>DG32+DG29</f>
        <v>-216.81645467508014</v>
      </c>
      <c r="DH35" s="78">
        <f>DH32+DH29</f>
        <v>-230.26206723497279</v>
      </c>
      <c r="DI35" s="78">
        <f>DI32+DI29</f>
        <v>-235.99299205200001</v>
      </c>
      <c r="DJ35" s="103">
        <f>DJ32+DJ29</f>
        <v>-235.44900857800002</v>
      </c>
      <c r="DK35" s="79">
        <f>SUM(DG35:DJ35)</f>
        <v>-918.52052254005298</v>
      </c>
      <c r="DL35" s="2409"/>
      <c r="DM35" s="78">
        <f>DM32+DM29</f>
        <v>-234.87237455359133</v>
      </c>
      <c r="DN35" s="78">
        <f>DN32+DN29</f>
        <v>-249.18308004139647</v>
      </c>
      <c r="DO35" s="78">
        <f>DO32+DO29</f>
        <v>-255.71133955176003</v>
      </c>
      <c r="DP35" s="103">
        <f>DP32+DP29</f>
        <v>-254.95737426404003</v>
      </c>
      <c r="DQ35" s="103">
        <f>SUM(DM35:DP35)</f>
        <v>-994.7241684107878</v>
      </c>
      <c r="DR35" s="2409"/>
      <c r="DS35" s="78">
        <f>DS32+DS29</f>
        <v>-255.70209089061416</v>
      </c>
      <c r="DT35" s="78">
        <f>DT32+DT29</f>
        <v>-271.01934817284894</v>
      </c>
      <c r="DU35" s="78">
        <f>DU32+DU29</f>
        <v>-278.45666912923684</v>
      </c>
      <c r="DV35" s="103">
        <f>DV32+DV29</f>
        <v>-277.46600105642324</v>
      </c>
      <c r="DW35" s="103">
        <f>SUM(DS35:DV35)</f>
        <v>-1082.6441092491232</v>
      </c>
    </row>
    <row r="36" spans="1:127">
      <c r="A36" s="46" t="s">
        <v>5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48"/>
      <c r="T36" s="9"/>
      <c r="U36" s="9"/>
      <c r="V36" s="9"/>
      <c r="W36" s="9"/>
      <c r="X36" s="9"/>
      <c r="Y36" s="48"/>
      <c r="Z36" s="9"/>
      <c r="AA36" s="49"/>
      <c r="AB36" s="49"/>
      <c r="AC36" s="49"/>
      <c r="AD36" s="49"/>
      <c r="AE36" s="50"/>
      <c r="AF36" s="9"/>
      <c r="AG36" s="61"/>
      <c r="AH36" s="61"/>
      <c r="AI36" s="61"/>
      <c r="AJ36" s="61"/>
      <c r="AK36" s="50"/>
      <c r="AL36" s="9"/>
      <c r="AM36" s="61"/>
      <c r="AN36" s="61"/>
      <c r="AO36" s="61"/>
      <c r="AP36" s="61"/>
      <c r="AQ36" s="50"/>
      <c r="AR36" s="9"/>
      <c r="AS36" s="61"/>
      <c r="AT36" s="61"/>
      <c r="AU36" s="61"/>
      <c r="AV36" s="61"/>
      <c r="AW36" s="50"/>
      <c r="AX36" s="9"/>
      <c r="AY36" s="61"/>
      <c r="AZ36" s="61"/>
      <c r="BA36" s="61"/>
      <c r="BB36" s="61"/>
      <c r="BC36" s="50"/>
      <c r="BD36" s="9"/>
      <c r="BE36" s="61"/>
      <c r="BF36" s="61"/>
      <c r="BG36" s="61"/>
      <c r="BH36" s="61"/>
      <c r="BI36" s="50"/>
      <c r="BJ36" s="9"/>
      <c r="BK36" s="61"/>
      <c r="BL36" s="61"/>
      <c r="BM36" s="61"/>
      <c r="BN36" s="61"/>
      <c r="BO36" s="50"/>
      <c r="BP36" s="9"/>
      <c r="BQ36" s="61"/>
      <c r="BR36" s="61"/>
      <c r="BS36" s="61"/>
      <c r="BT36" s="61"/>
      <c r="BU36" s="50"/>
      <c r="BV36" s="9"/>
      <c r="BW36" s="61"/>
      <c r="BX36" s="61"/>
      <c r="BY36" s="61"/>
      <c r="BZ36" s="61"/>
      <c r="CA36" s="50"/>
      <c r="CB36" s="9"/>
      <c r="CC36" s="61"/>
      <c r="CD36" s="61"/>
      <c r="CE36" s="61"/>
      <c r="CF36" s="61"/>
      <c r="CG36" s="50"/>
      <c r="CH36" s="9"/>
      <c r="CI36" s="61">
        <f>IFERROR((CI35/CC35-1),"")</f>
        <v>-0.36454066705675836</v>
      </c>
      <c r="CJ36" s="61">
        <f>IFERROR((CJ35/CD35-1),"")</f>
        <v>-0.38851557727550401</v>
      </c>
      <c r="CK36" s="61">
        <f>IFERROR((CK35/CE35-1),"")</f>
        <v>-0.43108504398826974</v>
      </c>
      <c r="CL36" s="61">
        <f>IFERROR((CL35/CF35-1),"")</f>
        <v>-0.42830769230769228</v>
      </c>
      <c r="CM36" s="50">
        <f>IFERROR((CM35/CG35-1),"")</f>
        <v>-0.40293588975434391</v>
      </c>
      <c r="CN36" s="9"/>
      <c r="CO36" s="61">
        <f>IFERROR((CO35/CI35-1),"")</f>
        <v>-0.16022099447513816</v>
      </c>
      <c r="CP36" s="61">
        <f>IFERROR((CP35/CJ35-1),"")</f>
        <v>-9.4905094905094911E-2</v>
      </c>
      <c r="CQ36" s="61">
        <f>IFERROR((CQ35/CK35-1),"")</f>
        <v>-6.2886597938144329E-2</v>
      </c>
      <c r="CR36" s="101">
        <f>IFERROR((CR35/CL35-1),"")</f>
        <v>-6.0279870828848225E-2</v>
      </c>
      <c r="CS36" s="50">
        <f>IFERROR((CS35/CM35-1),"")</f>
        <v>-9.6838936276969378E-2</v>
      </c>
      <c r="CT36" s="48"/>
      <c r="CU36" s="61">
        <f>IFERROR((CU35/CO35-1),"")</f>
        <v>-3.0701754385964897E-2</v>
      </c>
      <c r="CV36" s="61">
        <f>IFERROR((CV35/CP35-1),"")</f>
        <v>-1.1122684935825364</v>
      </c>
      <c r="CW36" s="61">
        <f>IFERROR((CW35/CQ35-1),"")</f>
        <v>-1.227713201320132</v>
      </c>
      <c r="CX36" s="101">
        <f>IFERROR((CX35/CR35-1),"")</f>
        <v>-1.2421595532646048</v>
      </c>
      <c r="CY36" s="101">
        <f>IFERROR((CY35/CS35-1),"")</f>
        <v>-0.89891995699604943</v>
      </c>
      <c r="CZ36" s="48"/>
      <c r="DA36" s="61">
        <f>IFERROR((DA35/CU35-1),"")</f>
        <v>-1.2326496123766764</v>
      </c>
      <c r="DB36" s="61">
        <f>IFERROR((DB35/CV35-1),"")</f>
        <v>0.73162424582965646</v>
      </c>
      <c r="DC36" s="61">
        <f>IFERROR((DC35/CW35-1),"")</f>
        <v>6.3427967262392304E-2</v>
      </c>
      <c r="DD36" s="101">
        <f>IFERROR((DD35/CX35-1),"")</f>
        <v>3.3925253715268999E-2</v>
      </c>
      <c r="DE36" s="50">
        <f>IFERROR((DE35/CY35-1),"")</f>
        <v>-3.2547930017406492</v>
      </c>
      <c r="DF36" s="48"/>
      <c r="DG36" s="61">
        <f>IFERROR((DG35/DA35-1),"")</f>
        <v>5.4235509608381305E-2</v>
      </c>
      <c r="DH36" s="61">
        <f>IFERROR((DH35/DB35-1),"")</f>
        <v>0.30732223651034496</v>
      </c>
      <c r="DI36" s="61">
        <f>IFERROR((DI35/DC35-1),"")</f>
        <v>7.2108987472413233E-2</v>
      </c>
      <c r="DJ36" s="101">
        <f>IFERROR((DJ35/DD35-1),"")</f>
        <v>7.7188907266793727E-2</v>
      </c>
      <c r="DK36" s="50">
        <f>DK35/DE35-1</f>
        <v>0.11947465923602252</v>
      </c>
      <c r="DL36" s="48"/>
      <c r="DM36" s="61">
        <f>IFERROR((DM35/DG35-1),"")</f>
        <v>8.3277442690268488E-2</v>
      </c>
      <c r="DN36" s="61">
        <f>IFERROR((DN35/DH35-1),"")</f>
        <v>8.2171644829000856E-2</v>
      </c>
      <c r="DO36" s="61">
        <f>IFERROR((DO35/DI35-1),"")</f>
        <v>8.3554801048563165E-2</v>
      </c>
      <c r="DP36" s="101">
        <f>IFERROR((DP35/DJ35-1),"")</f>
        <v>8.2856011175673538E-2</v>
      </c>
      <c r="DQ36" s="50">
        <f>DQ35/DK35-1</f>
        <v>8.2963465704612993E-2</v>
      </c>
      <c r="DR36" s="48"/>
      <c r="DS36" s="61">
        <f>IFERROR((DS35/DM35-1),"")</f>
        <v>8.8685254605241237E-2</v>
      </c>
      <c r="DT36" s="61">
        <f>IFERROR((DT35/DN35-1),"")</f>
        <v>8.7631423962754029E-2</v>
      </c>
      <c r="DU36" s="61">
        <f>IFERROR((DU35/DO35-1),"")</f>
        <v>8.8949241036191173E-2</v>
      </c>
      <c r="DV36" s="101">
        <f>IFERROR((DV35/DP35-1),"")</f>
        <v>8.8283882187587759E-2</v>
      </c>
      <c r="DW36" s="50">
        <f>DW35/DQ35-1</f>
        <v>8.8386251817727413E-2</v>
      </c>
    </row>
    <row r="37" spans="1:127">
      <c r="A37" s="46" t="s">
        <v>5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48"/>
      <c r="T37" s="9"/>
      <c r="U37" s="9"/>
      <c r="V37" s="9"/>
      <c r="W37" s="9"/>
      <c r="X37" s="9"/>
      <c r="Y37" s="48"/>
      <c r="Z37" s="9"/>
      <c r="AA37" s="49"/>
      <c r="AB37" s="49"/>
      <c r="AC37" s="49"/>
      <c r="AD37" s="49"/>
      <c r="AE37" s="50"/>
      <c r="AF37" s="9"/>
      <c r="AG37" s="61"/>
      <c r="AH37" s="61"/>
      <c r="AI37" s="61"/>
      <c r="AJ37" s="61"/>
      <c r="AK37" s="50"/>
      <c r="AL37" s="9"/>
      <c r="AM37" s="61"/>
      <c r="AN37" s="61"/>
      <c r="AO37" s="61"/>
      <c r="AP37" s="61"/>
      <c r="AQ37" s="50"/>
      <c r="AR37" s="9"/>
      <c r="AS37" s="61"/>
      <c r="AT37" s="61"/>
      <c r="AU37" s="61"/>
      <c r="AV37" s="61"/>
      <c r="AW37" s="50"/>
      <c r="AX37" s="9"/>
      <c r="AY37" s="61"/>
      <c r="AZ37" s="61"/>
      <c r="BA37" s="61"/>
      <c r="BB37" s="61"/>
      <c r="BC37" s="50"/>
      <c r="BD37" s="9"/>
      <c r="BE37" s="61"/>
      <c r="BF37" s="61"/>
      <c r="BG37" s="61"/>
      <c r="BH37" s="61"/>
      <c r="BI37" s="50"/>
      <c r="BJ37" s="9"/>
      <c r="BK37" s="61"/>
      <c r="BL37" s="61"/>
      <c r="BM37" s="61"/>
      <c r="BN37" s="61"/>
      <c r="BO37" s="50"/>
      <c r="BP37" s="9"/>
      <c r="BQ37" s="61"/>
      <c r="BR37" s="61"/>
      <c r="BS37" s="61"/>
      <c r="BT37" s="61"/>
      <c r="BU37" s="50"/>
      <c r="BV37" s="9"/>
      <c r="BW37" s="61"/>
      <c r="BX37" s="61"/>
      <c r="BY37" s="61"/>
      <c r="BZ37" s="61"/>
      <c r="CA37" s="50"/>
      <c r="CB37" s="9"/>
      <c r="CC37" s="61"/>
      <c r="CD37" s="61"/>
      <c r="CE37" s="61"/>
      <c r="CF37" s="62"/>
      <c r="CG37" s="50"/>
      <c r="CH37" s="9"/>
      <c r="CI37" s="61">
        <f>IFERROR((CI35/CF35-1),"")</f>
        <v>-0.33169230769230773</v>
      </c>
      <c r="CJ37" s="61">
        <f>IFERROR((CJ35/CI35-1),"")</f>
        <v>-7.8268876611418015E-2</v>
      </c>
      <c r="CK37" s="61">
        <f>IFERROR((CK35/CJ35-1),"")</f>
        <v>-3.096903096903092E-2</v>
      </c>
      <c r="CL37" s="61">
        <f>IFERROR((CL35/CK35-1),"")</f>
        <v>-4.2268041237113363E-2</v>
      </c>
      <c r="CM37" s="50"/>
      <c r="CN37" s="9"/>
      <c r="CO37" s="61">
        <f>IFERROR((CO35/CL35-1),"")</f>
        <v>-1.829924650161463E-2</v>
      </c>
      <c r="CP37" s="61">
        <f>IFERROR((CP35/CO35-1),"")</f>
        <v>-6.5789473684210176E-3</v>
      </c>
      <c r="CQ37" s="61">
        <f>IFERROR((CQ35/CP35-1),"")</f>
        <v>3.3112582781456013E-3</v>
      </c>
      <c r="CR37" s="101">
        <f>IFERROR((CR35/CQ35-1),"")</f>
        <v>-3.9603960396039639E-2</v>
      </c>
      <c r="CS37" s="50"/>
      <c r="CT37" s="48"/>
      <c r="CU37" s="61">
        <f>IFERROR((CU35/CR35-1),"")</f>
        <v>1.2600229095074411E-2</v>
      </c>
      <c r="CV37" s="61">
        <f>IFERROR((CV35/CU35-1),"")</f>
        <v>-1.1150625058662647</v>
      </c>
      <c r="CW37" s="61">
        <f>IFERROR((CW35/CV35-1),"")</f>
        <v>1.0350074295339518</v>
      </c>
      <c r="CX37" s="101">
        <f>IFERROR((CX35/CW35-1),"")</f>
        <v>2.1324519436324074E-2</v>
      </c>
      <c r="CY37" s="101"/>
      <c r="CZ37" s="48"/>
      <c r="DA37" s="61">
        <f>IFERROR((DA35/CX35-1),"")</f>
        <v>-2.7165983684788952E-2</v>
      </c>
      <c r="DB37" s="61">
        <f>IFERROR((DB35/DA35-1),"")</f>
        <v>-0.14358324989878324</v>
      </c>
      <c r="DC37" s="61">
        <f>IFERROR((DC35/DB35-1),"")</f>
        <v>0.24974215356767515</v>
      </c>
      <c r="DD37" s="101">
        <f>IFERROR((DD35/DC35-1),"")</f>
        <v>-7.0101169125320606E-3</v>
      </c>
      <c r="DE37" s="101"/>
      <c r="DF37" s="48"/>
      <c r="DG37" s="61">
        <f>IFERROR((DG35/DD35-1),"")</f>
        <v>-8.0557939086066677E-3</v>
      </c>
      <c r="DH37" s="61">
        <f>IFERROR((DH35/DG35-1),"")</f>
        <v>6.2013801397325485E-2</v>
      </c>
      <c r="DI37" s="61">
        <f>IFERROR((DI35/DH35-1),"")</f>
        <v>2.4888705664138033E-2</v>
      </c>
      <c r="DJ37" s="101">
        <f>IFERROR((DJ35/DI35-1),"")</f>
        <v>-2.3050831690804019E-3</v>
      </c>
      <c r="DK37" s="101"/>
      <c r="DL37" s="48"/>
      <c r="DM37" s="61">
        <f>IFERROR((DM35/DJ35-1),"")</f>
        <v>-2.4490824059582028E-3</v>
      </c>
      <c r="DN37" s="61">
        <f>IFERROR((DN35/DM35-1),"")</f>
        <v>6.0929709230405082E-2</v>
      </c>
      <c r="DO37" s="61">
        <f>IFERROR((DO35/DN35-1),"")</f>
        <v>2.6198646831394168E-2</v>
      </c>
      <c r="DP37" s="101">
        <f>IFERROR((DP35/DO35-1),"")</f>
        <v>-2.9485015761977484E-3</v>
      </c>
      <c r="DQ37" s="50"/>
      <c r="DR37" s="48"/>
      <c r="DS37" s="61">
        <f>IFERROR((DS35/DP35-1),"")</f>
        <v>2.9209456236511944E-3</v>
      </c>
      <c r="DT37" s="61">
        <f>IFERROR((DT35/DS35-1),"")</f>
        <v>5.9902745530490353E-2</v>
      </c>
      <c r="DU37" s="61">
        <f>IFERROR((DU35/DT35-1),"")</f>
        <v>2.7442029532314338E-2</v>
      </c>
      <c r="DV37" s="101">
        <f>IFERROR((DV35/DU35-1),"")</f>
        <v>-3.557709987379809E-3</v>
      </c>
      <c r="DW37" s="50"/>
    </row>
    <row r="38" spans="1:127">
      <c r="A38" s="97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8"/>
      <c r="T38" s="47"/>
      <c r="U38" s="47"/>
      <c r="V38" s="47"/>
      <c r="W38" s="47"/>
      <c r="X38" s="47"/>
      <c r="Y38" s="48"/>
      <c r="Z38" s="47"/>
      <c r="AA38" s="49"/>
      <c r="AB38" s="49"/>
      <c r="AC38" s="49"/>
      <c r="AD38" s="49"/>
      <c r="AE38" s="50"/>
      <c r="AF38" s="47"/>
      <c r="AG38" s="49"/>
      <c r="AH38" s="49"/>
      <c r="AI38" s="49"/>
      <c r="AJ38" s="49"/>
      <c r="AK38" s="50"/>
      <c r="AL38" s="47"/>
      <c r="AM38" s="49"/>
      <c r="AN38" s="49"/>
      <c r="AO38" s="49"/>
      <c r="AP38" s="49"/>
      <c r="AQ38" s="50"/>
      <c r="AR38" s="47"/>
      <c r="AS38" s="49"/>
      <c r="AT38" s="49"/>
      <c r="AU38" s="49"/>
      <c r="AV38" s="49"/>
      <c r="AW38" s="50"/>
      <c r="AX38" s="47"/>
      <c r="AY38" s="49"/>
      <c r="AZ38" s="49"/>
      <c r="BA38" s="49"/>
      <c r="BB38" s="49"/>
      <c r="BC38" s="50"/>
      <c r="BD38" s="47"/>
      <c r="BE38" s="49"/>
      <c r="BF38" s="49"/>
      <c r="BG38" s="49"/>
      <c r="BH38" s="49"/>
      <c r="BI38" s="50"/>
      <c r="BJ38" s="47"/>
      <c r="BK38" s="49"/>
      <c r="BL38" s="49"/>
      <c r="BM38" s="49"/>
      <c r="BN38" s="49"/>
      <c r="BO38" s="50"/>
      <c r="BP38" s="47"/>
      <c r="BQ38" s="49"/>
      <c r="BR38" s="49"/>
      <c r="BS38" s="49"/>
      <c r="BT38" s="49"/>
      <c r="BU38" s="50"/>
      <c r="BV38" s="47"/>
      <c r="BW38" s="49"/>
      <c r="BX38" s="49"/>
      <c r="BY38" s="49"/>
      <c r="BZ38" s="49"/>
      <c r="CA38" s="50"/>
      <c r="CB38" s="47"/>
      <c r="CC38" s="49"/>
      <c r="CD38" s="49"/>
      <c r="CE38" s="49"/>
      <c r="CF38" s="51"/>
      <c r="CG38" s="50"/>
      <c r="CH38" s="47"/>
      <c r="CI38" s="51"/>
      <c r="CJ38" s="49"/>
      <c r="CK38" s="51"/>
      <c r="CL38" s="51"/>
      <c r="CM38" s="50"/>
      <c r="CN38" s="47"/>
      <c r="CO38" s="49"/>
      <c r="CP38" s="49"/>
      <c r="CQ38" s="49"/>
      <c r="CR38" s="101"/>
      <c r="CS38" s="50"/>
      <c r="CT38" s="48"/>
      <c r="CU38" s="49"/>
      <c r="CV38" s="49"/>
      <c r="CW38" s="49"/>
      <c r="CX38" s="101"/>
      <c r="CY38" s="50"/>
      <c r="CZ38" s="48"/>
      <c r="DA38" s="49"/>
      <c r="DB38" s="49"/>
      <c r="DC38" s="49"/>
      <c r="DD38" s="2497"/>
      <c r="DE38" s="50"/>
      <c r="DF38" s="48"/>
      <c r="DG38" s="49"/>
      <c r="DH38" s="49"/>
      <c r="DI38" s="49"/>
      <c r="DJ38" s="2497"/>
      <c r="DK38" s="50"/>
      <c r="DL38" s="48"/>
      <c r="DM38" s="49"/>
      <c r="DN38" s="49"/>
      <c r="DO38" s="49"/>
      <c r="DP38" s="2497"/>
      <c r="DQ38" s="50"/>
      <c r="DR38" s="48"/>
      <c r="DS38" s="49"/>
      <c r="DT38" s="49"/>
      <c r="DU38" s="49"/>
      <c r="DV38" s="2497"/>
      <c r="DW38" s="50"/>
    </row>
    <row r="39" spans="1:127">
      <c r="A39" s="2300" t="s">
        <v>902</v>
      </c>
      <c r="B39" s="2301"/>
      <c r="C39" s="2301"/>
      <c r="D39" s="2301"/>
      <c r="E39" s="2301"/>
      <c r="F39" s="2301"/>
      <c r="G39" s="2301"/>
      <c r="H39" s="2302"/>
      <c r="I39" s="2301"/>
      <c r="J39" s="2301"/>
      <c r="K39" s="2301"/>
      <c r="L39" s="2301"/>
      <c r="M39" s="2301"/>
      <c r="N39" s="2302"/>
      <c r="O39" s="2301"/>
      <c r="P39" s="2301"/>
      <c r="Q39" s="2301"/>
      <c r="R39" s="2301"/>
      <c r="S39" s="2303"/>
      <c r="T39" s="2302"/>
      <c r="U39" s="2301"/>
      <c r="V39" s="2301"/>
      <c r="W39" s="2301"/>
      <c r="X39" s="2301"/>
      <c r="Y39" s="2303"/>
      <c r="Z39" s="2302"/>
      <c r="AA39" s="2301"/>
      <c r="AB39" s="2301"/>
      <c r="AC39" s="2301"/>
      <c r="AD39" s="2301"/>
      <c r="AE39" s="2303"/>
      <c r="AF39" s="2302"/>
      <c r="AG39" s="2301"/>
      <c r="AH39" s="2301"/>
      <c r="AI39" s="2301"/>
      <c r="AJ39" s="2301"/>
      <c r="AK39" s="2303"/>
      <c r="AL39" s="2304"/>
      <c r="AM39" s="2301"/>
      <c r="AN39" s="2301"/>
      <c r="AO39" s="2301"/>
      <c r="AP39" s="2301"/>
      <c r="AQ39" s="2303"/>
      <c r="AR39" s="2304"/>
      <c r="AS39" s="2301"/>
      <c r="AT39" s="2301"/>
      <c r="AU39" s="2301"/>
      <c r="AV39" s="2301"/>
      <c r="AW39" s="2303"/>
      <c r="AX39" s="2304"/>
      <c r="AY39" s="2301"/>
      <c r="AZ39" s="2301"/>
      <c r="BA39" s="2301"/>
      <c r="BB39" s="2301"/>
      <c r="BC39" s="2303"/>
      <c r="BD39" s="2305"/>
      <c r="BE39" s="2301"/>
      <c r="BF39" s="2301"/>
      <c r="BG39" s="2301"/>
      <c r="BH39" s="2301"/>
      <c r="BI39" s="2303"/>
      <c r="BJ39" s="2302"/>
      <c r="BK39" s="2301"/>
      <c r="BL39" s="2301"/>
      <c r="BM39" s="2301"/>
      <c r="BN39" s="2301"/>
      <c r="BO39" s="2303"/>
      <c r="BP39" s="2302"/>
      <c r="BQ39" s="2301"/>
      <c r="BR39" s="2301"/>
      <c r="BS39" s="2301"/>
      <c r="BT39" s="2301"/>
      <c r="BU39" s="2303"/>
      <c r="BV39" s="2302"/>
      <c r="BW39" s="2301"/>
      <c r="BX39" s="2301"/>
      <c r="BY39" s="2301"/>
      <c r="BZ39" s="2301"/>
      <c r="CA39" s="2303"/>
      <c r="CB39" s="2302"/>
      <c r="CC39" s="2301"/>
      <c r="CD39" s="2301"/>
      <c r="CE39" s="2301"/>
      <c r="CF39" s="2301"/>
      <c r="CG39" s="2303"/>
      <c r="CH39" s="2302"/>
      <c r="CI39" s="2301"/>
      <c r="CJ39" s="2301"/>
      <c r="CK39" s="2301"/>
      <c r="CL39" s="2301"/>
      <c r="CM39" s="2303"/>
      <c r="CN39" s="2302"/>
      <c r="CO39" s="2301"/>
      <c r="CP39" s="2301"/>
      <c r="CQ39" s="2301"/>
      <c r="CR39" s="2306"/>
      <c r="CS39" s="2303"/>
      <c r="CT39" s="2411"/>
      <c r="CU39" s="2301"/>
      <c r="CV39" s="2301"/>
      <c r="CW39" s="2301"/>
      <c r="CX39" s="2306"/>
      <c r="CY39" s="2303"/>
      <c r="CZ39" s="2411"/>
      <c r="DA39" s="2301"/>
      <c r="DB39" s="2301"/>
      <c r="DC39" s="2301"/>
      <c r="DD39" s="2306"/>
      <c r="DE39" s="2303"/>
      <c r="DF39" s="2411"/>
      <c r="DG39" s="2301"/>
      <c r="DH39" s="2301"/>
      <c r="DI39" s="2301"/>
      <c r="DJ39" s="2301"/>
      <c r="DK39" s="2303"/>
      <c r="DL39" s="2411"/>
      <c r="DM39" s="2301"/>
      <c r="DN39" s="2301"/>
      <c r="DO39" s="2301"/>
      <c r="DP39" s="2301"/>
      <c r="DQ39" s="2303"/>
      <c r="DR39" s="2411"/>
      <c r="DS39" s="2301"/>
      <c r="DT39" s="2301"/>
      <c r="DU39" s="2301"/>
      <c r="DV39" s="2301"/>
      <c r="DW39" s="2303"/>
    </row>
    <row r="40" spans="1:127">
      <c r="A40" s="53" t="s">
        <v>921</v>
      </c>
      <c r="B40" s="54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6"/>
      <c r="T40" s="55"/>
      <c r="U40" s="55"/>
      <c r="V40" s="55"/>
      <c r="W40" s="55"/>
      <c r="X40" s="55"/>
      <c r="Y40" s="57"/>
      <c r="Z40" s="58"/>
      <c r="AA40" s="58"/>
      <c r="AB40" s="58"/>
      <c r="AC40" s="58"/>
      <c r="AD40" s="58"/>
      <c r="AE40" s="59"/>
      <c r="AF40" s="16"/>
      <c r="AG40" s="58"/>
      <c r="AH40" s="58"/>
      <c r="AI40" s="58"/>
      <c r="AJ40" s="58"/>
      <c r="AK40" s="59"/>
      <c r="AL40" s="60"/>
      <c r="AM40" s="58"/>
      <c r="AN40" s="58"/>
      <c r="AO40" s="58"/>
      <c r="AP40" s="58"/>
      <c r="AQ40" s="59"/>
      <c r="AR40" s="16"/>
      <c r="AS40" s="58"/>
      <c r="AT40" s="58"/>
      <c r="AU40" s="58"/>
      <c r="AV40" s="58"/>
      <c r="AW40" s="59"/>
      <c r="AX40" s="16"/>
      <c r="AY40" s="58"/>
      <c r="AZ40" s="58"/>
      <c r="BA40" s="58"/>
      <c r="BB40" s="58"/>
      <c r="BC40" s="59"/>
      <c r="BD40" s="16"/>
      <c r="BE40" s="58"/>
      <c r="BF40" s="58"/>
      <c r="BG40" s="58"/>
      <c r="BH40" s="58"/>
      <c r="BI40" s="59"/>
      <c r="BJ40" s="16"/>
      <c r="BK40" s="58"/>
      <c r="BL40" s="58"/>
      <c r="BM40" s="58"/>
      <c r="BN40" s="58"/>
      <c r="BO40" s="59"/>
      <c r="BP40" s="16"/>
      <c r="BQ40" s="58"/>
      <c r="BR40" s="58"/>
      <c r="BS40" s="58"/>
      <c r="BT40" s="58"/>
      <c r="BU40" s="59"/>
      <c r="BV40" s="16"/>
      <c r="BW40" s="16"/>
      <c r="BX40" s="16"/>
      <c r="BY40" s="16"/>
      <c r="BZ40" s="16"/>
      <c r="CA40" s="59"/>
      <c r="CB40" s="16"/>
      <c r="CC40" s="16">
        <f>Revenue!CC262</f>
        <v>189</v>
      </c>
      <c r="CD40" s="16">
        <f>Revenue!CD262</f>
        <v>138</v>
      </c>
      <c r="CE40" s="16">
        <f>Revenue!CE262</f>
        <v>197</v>
      </c>
      <c r="CF40" s="16">
        <f>Revenue!CF262</f>
        <v>192</v>
      </c>
      <c r="CG40" s="59">
        <f>Revenue!CG262</f>
        <v>716</v>
      </c>
      <c r="CH40" s="16"/>
      <c r="CI40" s="16">
        <f>Revenue!CI262</f>
        <v>28</v>
      </c>
      <c r="CJ40" s="16">
        <f>Revenue!CJ262</f>
        <v>23</v>
      </c>
      <c r="CK40" s="16">
        <f>Revenue!CK262</f>
        <v>40</v>
      </c>
      <c r="CL40" s="16">
        <f>Revenue!CL262</f>
        <v>38</v>
      </c>
      <c r="CM40" s="59">
        <f>Revenue!CM262</f>
        <v>129</v>
      </c>
      <c r="CN40" s="16"/>
      <c r="CO40" s="67">
        <f>Revenue!CO262</f>
        <v>28</v>
      </c>
      <c r="CP40" s="67">
        <f>Revenue!CP262</f>
        <v>37</v>
      </c>
      <c r="CQ40" s="67">
        <f>Revenue!CQ262</f>
        <v>41</v>
      </c>
      <c r="CR40" s="111">
        <f>Revenue!CR262</f>
        <v>24</v>
      </c>
      <c r="CS40" s="112">
        <f>Revenue!CS262</f>
        <v>130</v>
      </c>
      <c r="CT40" s="1631"/>
      <c r="CU40" s="67">
        <f>Revenue!CU262</f>
        <v>24</v>
      </c>
      <c r="CV40" s="67"/>
      <c r="CW40" s="67"/>
      <c r="CX40" s="102"/>
      <c r="CY40" s="59"/>
      <c r="CZ40" s="1631"/>
      <c r="DA40" s="67"/>
      <c r="DB40" s="67"/>
      <c r="DC40" s="67"/>
      <c r="DD40" s="102"/>
      <c r="DE40" s="59"/>
      <c r="DF40" s="1631"/>
      <c r="DG40" s="67"/>
      <c r="DH40" s="67"/>
      <c r="DI40" s="67"/>
      <c r="DJ40" s="111"/>
      <c r="DK40" s="59"/>
      <c r="DL40" s="1631"/>
      <c r="DM40" s="67"/>
      <c r="DN40" s="67"/>
      <c r="DO40" s="67"/>
      <c r="DP40" s="111"/>
      <c r="DQ40" s="59"/>
      <c r="DR40" s="1631"/>
      <c r="DS40" s="67"/>
      <c r="DT40" s="67"/>
      <c r="DU40" s="67"/>
      <c r="DV40" s="111"/>
      <c r="DW40" s="59"/>
    </row>
    <row r="41" spans="1:127">
      <c r="A41" s="46" t="s">
        <v>577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48"/>
      <c r="T41" s="9"/>
      <c r="U41" s="9"/>
      <c r="V41" s="9"/>
      <c r="W41" s="9"/>
      <c r="X41" s="9"/>
      <c r="Y41" s="48"/>
      <c r="Z41" s="9"/>
      <c r="AA41" s="49"/>
      <c r="AB41" s="49"/>
      <c r="AC41" s="49"/>
      <c r="AD41" s="49"/>
      <c r="AE41" s="50"/>
      <c r="AF41" s="9"/>
      <c r="AG41" s="61"/>
      <c r="AH41" s="61"/>
      <c r="AI41" s="61"/>
      <c r="AJ41" s="61"/>
      <c r="AK41" s="50"/>
      <c r="AL41" s="9"/>
      <c r="AM41" s="61"/>
      <c r="AN41" s="61"/>
      <c r="AO41" s="61"/>
      <c r="AP41" s="61"/>
      <c r="AQ41" s="50"/>
      <c r="AR41" s="9"/>
      <c r="AS41" s="61"/>
      <c r="AT41" s="61"/>
      <c r="AU41" s="61"/>
      <c r="AV41" s="61"/>
      <c r="AW41" s="50"/>
      <c r="AX41" s="9"/>
      <c r="AY41" s="61"/>
      <c r="AZ41" s="61"/>
      <c r="BA41" s="61"/>
      <c r="BB41" s="61"/>
      <c r="BC41" s="50"/>
      <c r="BD41" s="9"/>
      <c r="BE41" s="61"/>
      <c r="BF41" s="61"/>
      <c r="BG41" s="61"/>
      <c r="BH41" s="61"/>
      <c r="BI41" s="50"/>
      <c r="BJ41" s="9"/>
      <c r="BK41" s="61"/>
      <c r="BL41" s="61"/>
      <c r="BM41" s="61"/>
      <c r="BN41" s="61"/>
      <c r="BO41" s="50"/>
      <c r="BP41" s="9"/>
      <c r="BQ41" s="61"/>
      <c r="BR41" s="61"/>
      <c r="BS41" s="61"/>
      <c r="BT41" s="61"/>
      <c r="BU41" s="50"/>
      <c r="BV41" s="9"/>
      <c r="BW41" s="61"/>
      <c r="BX41" s="61"/>
      <c r="BY41" s="61"/>
      <c r="BZ41" s="61"/>
      <c r="CA41" s="50"/>
      <c r="CB41" s="9"/>
      <c r="CC41" s="61"/>
      <c r="CD41" s="61"/>
      <c r="CE41" s="61"/>
      <c r="CF41" s="61"/>
      <c r="CG41" s="50"/>
      <c r="CH41" s="9"/>
      <c r="CI41" s="61">
        <f>CI40/CC40-1</f>
        <v>-0.85185185185185186</v>
      </c>
      <c r="CJ41" s="61">
        <f>CJ40/CD40-1</f>
        <v>-0.83333333333333337</v>
      </c>
      <c r="CK41" s="61">
        <f>CK40/CE40-1</f>
        <v>-0.79695431472081224</v>
      </c>
      <c r="CL41" s="61">
        <f>CL40/CF40-1</f>
        <v>-0.80208333333333337</v>
      </c>
      <c r="CM41" s="50">
        <f>CM40/CG40-1</f>
        <v>-0.81983240223463683</v>
      </c>
      <c r="CN41" s="9"/>
      <c r="CO41" s="61">
        <f>Revenue!CO263</f>
        <v>0</v>
      </c>
      <c r="CP41" s="61">
        <f>Revenue!CP263</f>
        <v>0.60869565217391308</v>
      </c>
      <c r="CQ41" s="61">
        <f>Revenue!CQ263</f>
        <v>2.4999999999999911E-2</v>
      </c>
      <c r="CR41" s="49">
        <f>Revenue!CR263</f>
        <v>-0.36842105263157898</v>
      </c>
      <c r="CS41" s="50">
        <f>Revenue!CS263</f>
        <v>7.7519379844961378E-3</v>
      </c>
      <c r="CT41" s="48"/>
      <c r="CU41" s="61">
        <f>Revenue!CU263</f>
        <v>-0.1428571428571429</v>
      </c>
      <c r="CV41" s="61"/>
      <c r="CW41" s="61"/>
      <c r="CX41" s="101"/>
      <c r="CY41" s="50"/>
      <c r="CZ41" s="48"/>
      <c r="DA41" s="61"/>
      <c r="DB41" s="61"/>
      <c r="DC41" s="61"/>
      <c r="DD41" s="101"/>
      <c r="DE41" s="50"/>
      <c r="DF41" s="48"/>
      <c r="DG41" s="61"/>
      <c r="DH41" s="61"/>
      <c r="DI41" s="61"/>
      <c r="DJ41" s="49"/>
      <c r="DK41" s="50"/>
      <c r="DL41" s="48"/>
      <c r="DM41" s="61"/>
      <c r="DN41" s="61"/>
      <c r="DO41" s="61"/>
      <c r="DP41" s="49"/>
      <c r="DQ41" s="50"/>
      <c r="DR41" s="48"/>
      <c r="DS41" s="61"/>
      <c r="DT41" s="61"/>
      <c r="DU41" s="61"/>
      <c r="DV41" s="49"/>
      <c r="DW41" s="50"/>
    </row>
    <row r="42" spans="1:127">
      <c r="A42" s="46" t="s">
        <v>578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48"/>
      <c r="T42" s="9"/>
      <c r="U42" s="9"/>
      <c r="V42" s="9"/>
      <c r="W42" s="9"/>
      <c r="X42" s="9"/>
      <c r="Y42" s="48"/>
      <c r="Z42" s="9"/>
      <c r="AA42" s="49"/>
      <c r="AB42" s="49"/>
      <c r="AC42" s="49"/>
      <c r="AD42" s="49"/>
      <c r="AE42" s="50"/>
      <c r="AF42" s="9"/>
      <c r="AG42" s="61"/>
      <c r="AH42" s="61"/>
      <c r="AI42" s="61"/>
      <c r="AJ42" s="61"/>
      <c r="AK42" s="50"/>
      <c r="AL42" s="9"/>
      <c r="AM42" s="61"/>
      <c r="AN42" s="61"/>
      <c r="AO42" s="61"/>
      <c r="AP42" s="61"/>
      <c r="AQ42" s="50"/>
      <c r="AR42" s="9"/>
      <c r="AS42" s="61"/>
      <c r="AT42" s="61"/>
      <c r="AU42" s="61"/>
      <c r="AV42" s="61"/>
      <c r="AW42" s="50"/>
      <c r="AX42" s="9"/>
      <c r="AY42" s="61"/>
      <c r="AZ42" s="61"/>
      <c r="BA42" s="61"/>
      <c r="BB42" s="61"/>
      <c r="BC42" s="50"/>
      <c r="BD42" s="9"/>
      <c r="BE42" s="61"/>
      <c r="BF42" s="61"/>
      <c r="BG42" s="61"/>
      <c r="BH42" s="61"/>
      <c r="BI42" s="50"/>
      <c r="BJ42" s="9"/>
      <c r="BK42" s="61"/>
      <c r="BL42" s="61"/>
      <c r="BM42" s="61"/>
      <c r="BN42" s="61"/>
      <c r="BO42" s="50"/>
      <c r="BP42" s="9"/>
      <c r="BQ42" s="61"/>
      <c r="BR42" s="61"/>
      <c r="BS42" s="61"/>
      <c r="BT42" s="61"/>
      <c r="BU42" s="50"/>
      <c r="BV42" s="9"/>
      <c r="BW42" s="61"/>
      <c r="BX42" s="61"/>
      <c r="BY42" s="61"/>
      <c r="BZ42" s="61"/>
      <c r="CA42" s="50"/>
      <c r="CB42" s="9"/>
      <c r="CC42" s="61"/>
      <c r="CD42" s="61"/>
      <c r="CE42" s="61"/>
      <c r="CF42" s="62"/>
      <c r="CG42" s="50"/>
      <c r="CH42" s="9"/>
      <c r="CI42" s="95">
        <f>CI40/CF40-1</f>
        <v>-0.85416666666666663</v>
      </c>
      <c r="CJ42" s="95">
        <f>CJ40/CI40-1</f>
        <v>-0.1785714285714286</v>
      </c>
      <c r="CK42" s="95">
        <f>CK40/CJ40-1</f>
        <v>0.73913043478260865</v>
      </c>
      <c r="CL42" s="95">
        <f>CL40/CK40-1</f>
        <v>-5.0000000000000044E-2</v>
      </c>
      <c r="CM42" s="50"/>
      <c r="CN42" s="9"/>
      <c r="CO42" s="95">
        <f>CO40/CL40-1</f>
        <v>-0.26315789473684215</v>
      </c>
      <c r="CP42" s="95">
        <f>CP40/CO40-1</f>
        <v>0.3214285714285714</v>
      </c>
      <c r="CQ42" s="95">
        <f>CQ40/CP40-1</f>
        <v>0.10810810810810811</v>
      </c>
      <c r="CR42" s="95">
        <f>CR40/CQ40-1</f>
        <v>-0.41463414634146345</v>
      </c>
      <c r="CS42" s="50"/>
      <c r="CT42" s="48"/>
      <c r="CU42" s="62">
        <f>CU40/CR40-1</f>
        <v>0</v>
      </c>
      <c r="CV42" s="61"/>
      <c r="CW42" s="61"/>
      <c r="CX42" s="62"/>
      <c r="CY42" s="50"/>
      <c r="CZ42" s="48"/>
      <c r="DA42" s="95"/>
      <c r="DB42" s="95"/>
      <c r="DC42" s="95"/>
      <c r="DD42" s="95"/>
      <c r="DE42" s="50"/>
      <c r="DF42" s="48"/>
      <c r="DG42" s="95"/>
      <c r="DH42" s="95"/>
      <c r="DI42" s="95"/>
      <c r="DJ42" s="95"/>
      <c r="DK42" s="50"/>
      <c r="DL42" s="48"/>
      <c r="DM42" s="95"/>
      <c r="DN42" s="95"/>
      <c r="DO42" s="95"/>
      <c r="DP42" s="95"/>
      <c r="DQ42" s="50"/>
      <c r="DR42" s="48"/>
      <c r="DS42" s="95"/>
      <c r="DT42" s="95"/>
      <c r="DU42" s="95"/>
      <c r="DV42" s="95"/>
      <c r="DW42" s="50"/>
    </row>
    <row r="43" spans="1:127">
      <c r="A43" s="63" t="s">
        <v>170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48"/>
      <c r="T43" s="9"/>
      <c r="U43" s="9"/>
      <c r="V43" s="9"/>
      <c r="W43" s="9"/>
      <c r="X43" s="9"/>
      <c r="Y43" s="48"/>
      <c r="Z43" s="9"/>
      <c r="AA43" s="49"/>
      <c r="AB43" s="49"/>
      <c r="AC43" s="49"/>
      <c r="AD43" s="49"/>
      <c r="AE43" s="50"/>
      <c r="AF43" s="9"/>
      <c r="AG43" s="61"/>
      <c r="AH43" s="61"/>
      <c r="AI43" s="61"/>
      <c r="AJ43" s="61"/>
      <c r="AK43" s="50"/>
      <c r="AL43" s="9"/>
      <c r="AM43" s="61"/>
      <c r="AN43" s="61"/>
      <c r="AO43" s="61"/>
      <c r="AP43" s="61"/>
      <c r="AQ43" s="50"/>
      <c r="AR43" s="9"/>
      <c r="AS43" s="61"/>
      <c r="AT43" s="61"/>
      <c r="AU43" s="61"/>
      <c r="AV43" s="61"/>
      <c r="AW43" s="50"/>
      <c r="AX43" s="9"/>
      <c r="AY43" s="61"/>
      <c r="AZ43" s="61"/>
      <c r="BA43" s="61"/>
      <c r="BB43" s="61"/>
      <c r="BC43" s="50"/>
      <c r="BD43" s="9"/>
      <c r="BE43" s="61"/>
      <c r="BF43" s="61"/>
      <c r="BG43" s="61"/>
      <c r="BH43" s="61"/>
      <c r="BI43" s="50"/>
      <c r="BJ43" s="9"/>
      <c r="BK43" s="61"/>
      <c r="BL43" s="61"/>
      <c r="BM43" s="61"/>
      <c r="BN43" s="61"/>
      <c r="BO43" s="50"/>
      <c r="BP43" s="9"/>
      <c r="BQ43" s="61"/>
      <c r="BR43" s="61"/>
      <c r="BS43" s="61"/>
      <c r="BT43" s="61"/>
      <c r="BU43" s="50"/>
      <c r="BV43" s="9"/>
      <c r="BW43" s="61"/>
      <c r="BX43" s="61"/>
      <c r="BY43" s="61"/>
      <c r="BZ43" s="61"/>
      <c r="CA43" s="50"/>
      <c r="CB43" s="9"/>
      <c r="CC43" s="61"/>
      <c r="CD43" s="61"/>
      <c r="CE43" s="61"/>
      <c r="CF43" s="61"/>
      <c r="CG43" s="50"/>
      <c r="CH43" s="9"/>
      <c r="CI43" s="62">
        <f>CI40/CI$48</f>
        <v>2.5782688766114181E-2</v>
      </c>
      <c r="CJ43" s="62">
        <f>CJ40/CJ$48</f>
        <v>2.2977022977022976E-2</v>
      </c>
      <c r="CK43" s="62">
        <f>CK40/CK$48</f>
        <v>4.1237113402061855E-2</v>
      </c>
      <c r="CL43" s="62">
        <f>CL40/CL$48</f>
        <v>4.0904198062432721E-2</v>
      </c>
      <c r="CM43" s="64">
        <f>CM40/CM$48</f>
        <v>3.2363271450075261E-2</v>
      </c>
      <c r="CN43" s="9"/>
      <c r="CO43" s="61">
        <f>Revenue!CO266</f>
        <v>3.0701754385964911E-2</v>
      </c>
      <c r="CP43" s="61">
        <f>Revenue!CP266</f>
        <v>4.0838852097130243E-2</v>
      </c>
      <c r="CQ43" s="61">
        <f>Revenue!CQ266</f>
        <v>4.5104510451045104E-2</v>
      </c>
      <c r="CR43" s="49">
        <f>Revenue!CR266</f>
        <v>2.7491408934707903E-2</v>
      </c>
      <c r="CS43" s="50">
        <f>Revenue!CS266</f>
        <v>3.6111111111111108E-2</v>
      </c>
      <c r="CT43" s="48"/>
      <c r="CU43" s="61">
        <f>Revenue!CU266</f>
        <v>2.7149321266968326E-2</v>
      </c>
      <c r="CV43" s="61"/>
      <c r="CW43" s="61"/>
      <c r="CX43" s="101"/>
      <c r="CY43" s="50"/>
      <c r="CZ43" s="48"/>
      <c r="DA43" s="61"/>
      <c r="DB43" s="61"/>
      <c r="DC43" s="61"/>
      <c r="DD43" s="101"/>
      <c r="DE43" s="50"/>
      <c r="DF43" s="48"/>
      <c r="DG43" s="61"/>
      <c r="DH43" s="61"/>
      <c r="DI43" s="61"/>
      <c r="DJ43" s="49"/>
      <c r="DK43" s="50"/>
      <c r="DL43" s="48"/>
      <c r="DM43" s="61"/>
      <c r="DN43" s="61"/>
      <c r="DO43" s="61"/>
      <c r="DP43" s="49"/>
      <c r="DQ43" s="50"/>
      <c r="DR43" s="48"/>
      <c r="DS43" s="61"/>
      <c r="DT43" s="61"/>
      <c r="DU43" s="61"/>
      <c r="DV43" s="49"/>
      <c r="DW43" s="50"/>
    </row>
    <row r="44" spans="1:127">
      <c r="A44" s="53" t="s">
        <v>171</v>
      </c>
      <c r="B44" s="65"/>
      <c r="C44" s="65"/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66"/>
      <c r="T44" s="65"/>
      <c r="U44" s="65"/>
      <c r="V44" s="65"/>
      <c r="W44" s="65"/>
      <c r="X44" s="65"/>
      <c r="Y44" s="59"/>
      <c r="Z44" s="67"/>
      <c r="AA44" s="67"/>
      <c r="AB44" s="67"/>
      <c r="AC44" s="67"/>
      <c r="AD44" s="67"/>
      <c r="AE44" s="59"/>
      <c r="AF44" s="67"/>
      <c r="AG44" s="67"/>
      <c r="AH44" s="67"/>
      <c r="AI44" s="67"/>
      <c r="AJ44" s="67"/>
      <c r="AK44" s="59"/>
      <c r="AL44" s="68"/>
      <c r="AM44" s="67"/>
      <c r="AN44" s="67"/>
      <c r="AO44" s="67"/>
      <c r="AP44" s="67"/>
      <c r="AQ44" s="59"/>
      <c r="AR44" s="67"/>
      <c r="AS44" s="67"/>
      <c r="AT44" s="67"/>
      <c r="AU44" s="67"/>
      <c r="AV44" s="67"/>
      <c r="AW44" s="59"/>
      <c r="AX44" s="67"/>
      <c r="AY44" s="67"/>
      <c r="AZ44" s="67"/>
      <c r="BA44" s="67"/>
      <c r="BB44" s="67"/>
      <c r="BC44" s="59"/>
      <c r="BD44" s="67"/>
      <c r="BE44" s="67"/>
      <c r="BF44" s="67"/>
      <c r="BG44" s="67"/>
      <c r="BH44" s="67"/>
      <c r="BI44" s="59"/>
      <c r="BJ44" s="67"/>
      <c r="BK44" s="67"/>
      <c r="BL44" s="67"/>
      <c r="BM44" s="67"/>
      <c r="BN44" s="67"/>
      <c r="BO44" s="59"/>
      <c r="BP44" s="67"/>
      <c r="BQ44" s="67"/>
      <c r="BR44" s="67"/>
      <c r="BS44" s="67"/>
      <c r="BT44" s="67"/>
      <c r="BU44" s="59"/>
      <c r="BV44" s="67"/>
      <c r="BW44" s="67"/>
      <c r="BX44" s="67"/>
      <c r="BY44" s="67"/>
      <c r="BZ44" s="67"/>
      <c r="CA44" s="59"/>
      <c r="CB44" s="16"/>
      <c r="CC44" s="16">
        <f>Revenue!CC267</f>
        <v>1520</v>
      </c>
      <c r="CD44" s="16">
        <f>Revenue!CD267</f>
        <v>1499</v>
      </c>
      <c r="CE44" s="16">
        <f>Revenue!CE267</f>
        <v>1508</v>
      </c>
      <c r="CF44" s="16">
        <f>Revenue!CF267</f>
        <v>1433</v>
      </c>
      <c r="CG44" s="59">
        <f>Revenue!CG267</f>
        <v>5960</v>
      </c>
      <c r="CH44" s="16"/>
      <c r="CI44" s="16">
        <f>Revenue!CI267</f>
        <v>1058</v>
      </c>
      <c r="CJ44" s="16">
        <f>Revenue!CJ267</f>
        <v>978</v>
      </c>
      <c r="CK44" s="16">
        <f>Revenue!CK267</f>
        <v>930</v>
      </c>
      <c r="CL44" s="16">
        <f>Revenue!CL267</f>
        <v>891</v>
      </c>
      <c r="CM44" s="59">
        <f>Revenue!CM267</f>
        <v>3857</v>
      </c>
      <c r="CN44" s="16"/>
      <c r="CO44" s="67">
        <f>Revenue!CO267</f>
        <v>884</v>
      </c>
      <c r="CP44" s="67">
        <f>Revenue!CP267</f>
        <v>869</v>
      </c>
      <c r="CQ44" s="67">
        <f>Revenue!CQ267</f>
        <v>868</v>
      </c>
      <c r="CR44" s="111">
        <f>Revenue!CR267</f>
        <v>849</v>
      </c>
      <c r="CS44" s="59">
        <f>Revenue!CS267</f>
        <v>3470</v>
      </c>
      <c r="CT44" s="1631"/>
      <c r="CU44" s="67">
        <f>Revenue!CU267</f>
        <v>860</v>
      </c>
      <c r="CV44" s="67"/>
      <c r="CW44" s="67"/>
      <c r="CX44" s="102"/>
      <c r="CY44" s="59"/>
      <c r="CZ44" s="1631"/>
      <c r="DA44" s="67"/>
      <c r="DB44" s="67"/>
      <c r="DC44" s="67"/>
      <c r="DD44" s="102"/>
      <c r="DE44" s="59"/>
      <c r="DF44" s="1631"/>
      <c r="DG44" s="67"/>
      <c r="DH44" s="67"/>
      <c r="DI44" s="67"/>
      <c r="DJ44" s="111"/>
      <c r="DK44" s="59"/>
      <c r="DL44" s="1631"/>
      <c r="DM44" s="67"/>
      <c r="DN44" s="67"/>
      <c r="DO44" s="67"/>
      <c r="DP44" s="111"/>
      <c r="DQ44" s="59"/>
      <c r="DR44" s="1631"/>
      <c r="DS44" s="67"/>
      <c r="DT44" s="67"/>
      <c r="DU44" s="67"/>
      <c r="DV44" s="111"/>
      <c r="DW44" s="59"/>
    </row>
    <row r="45" spans="1:127">
      <c r="A45" s="46" t="s">
        <v>577</v>
      </c>
      <c r="B45" s="71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48"/>
      <c r="T45" s="9"/>
      <c r="U45" s="9"/>
      <c r="V45" s="9"/>
      <c r="W45" s="9"/>
      <c r="X45" s="9"/>
      <c r="Y45" s="48"/>
      <c r="Z45" s="9"/>
      <c r="AA45" s="49"/>
      <c r="AB45" s="49"/>
      <c r="AC45" s="49"/>
      <c r="AD45" s="49"/>
      <c r="AE45" s="50"/>
      <c r="AF45" s="9"/>
      <c r="AG45" s="61"/>
      <c r="AH45" s="61"/>
      <c r="AI45" s="61"/>
      <c r="AJ45" s="61"/>
      <c r="AK45" s="50"/>
      <c r="AL45" s="9"/>
      <c r="AM45" s="61"/>
      <c r="AN45" s="61"/>
      <c r="AO45" s="61"/>
      <c r="AP45" s="61"/>
      <c r="AQ45" s="50"/>
      <c r="AR45" s="9"/>
      <c r="AS45" s="61"/>
      <c r="AT45" s="61"/>
      <c r="AU45" s="61"/>
      <c r="AV45" s="61"/>
      <c r="AW45" s="50"/>
      <c r="AX45" s="9"/>
      <c r="AY45" s="61"/>
      <c r="AZ45" s="61"/>
      <c r="BA45" s="61"/>
      <c r="BB45" s="61"/>
      <c r="BC45" s="50"/>
      <c r="BD45" s="9"/>
      <c r="BE45" s="61"/>
      <c r="BF45" s="61"/>
      <c r="BG45" s="61"/>
      <c r="BH45" s="61"/>
      <c r="BI45" s="50"/>
      <c r="BJ45" s="9"/>
      <c r="BK45" s="61"/>
      <c r="BL45" s="61"/>
      <c r="BM45" s="61"/>
      <c r="BN45" s="61"/>
      <c r="BO45" s="50"/>
      <c r="BP45" s="9"/>
      <c r="BQ45" s="61"/>
      <c r="BR45" s="61"/>
      <c r="BS45" s="61"/>
      <c r="BT45" s="61"/>
      <c r="BU45" s="50"/>
      <c r="BV45" s="9"/>
      <c r="BW45" s="61"/>
      <c r="BX45" s="61"/>
      <c r="BY45" s="61"/>
      <c r="BZ45" s="61"/>
      <c r="CA45" s="50"/>
      <c r="CB45" s="9"/>
      <c r="CC45" s="61"/>
      <c r="CD45" s="61"/>
      <c r="CE45" s="61"/>
      <c r="CF45" s="61"/>
      <c r="CG45" s="50"/>
      <c r="CH45" s="9"/>
      <c r="CI45" s="61">
        <f>Revenue!CI270</f>
        <v>-0.30394736842105263</v>
      </c>
      <c r="CJ45" s="61">
        <f>Revenue!CJ270</f>
        <v>-0.34756504336224148</v>
      </c>
      <c r="CK45" s="61">
        <f>Revenue!CK270</f>
        <v>-0.38328912466843501</v>
      </c>
      <c r="CL45" s="101">
        <f>Revenue!CL270</f>
        <v>-0.37822749476622475</v>
      </c>
      <c r="CM45" s="50"/>
      <c r="CN45" s="9"/>
      <c r="CO45" s="61">
        <f>Revenue!CO270</f>
        <v>-0.16446124763705106</v>
      </c>
      <c r="CP45" s="61">
        <f>Revenue!CP270</f>
        <v>-0.11145194274028625</v>
      </c>
      <c r="CQ45" s="61">
        <f>Revenue!CQ270</f>
        <v>-6.6666666666666652E-2</v>
      </c>
      <c r="CR45" s="49">
        <f>Revenue!CR270</f>
        <v>-4.7138047138047146E-2</v>
      </c>
      <c r="CS45" s="50">
        <f>Revenue!CS270</f>
        <v>-0.10033704952035261</v>
      </c>
      <c r="CT45" s="48"/>
      <c r="CU45" s="61">
        <f>Revenue!CU270</f>
        <v>-2.714932126696834E-2</v>
      </c>
      <c r="CV45" s="61"/>
      <c r="CW45" s="61"/>
      <c r="CX45" s="101"/>
      <c r="CY45" s="50"/>
      <c r="CZ45" s="48"/>
      <c r="DA45" s="61"/>
      <c r="DB45" s="61"/>
      <c r="DC45" s="61"/>
      <c r="DD45" s="101"/>
      <c r="DE45" s="50"/>
      <c r="DF45" s="48"/>
      <c r="DG45" s="61"/>
      <c r="DH45" s="61"/>
      <c r="DI45" s="61"/>
      <c r="DJ45" s="49"/>
      <c r="DK45" s="50"/>
      <c r="DL45" s="48"/>
      <c r="DM45" s="61"/>
      <c r="DN45" s="61"/>
      <c r="DO45" s="61"/>
      <c r="DP45" s="49"/>
      <c r="DQ45" s="50"/>
      <c r="DR45" s="48"/>
      <c r="DS45" s="61"/>
      <c r="DT45" s="61"/>
      <c r="DU45" s="61"/>
      <c r="DV45" s="49"/>
      <c r="DW45" s="50"/>
    </row>
    <row r="46" spans="1:127">
      <c r="A46" s="46" t="s">
        <v>578</v>
      </c>
      <c r="B46" s="71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48"/>
      <c r="T46" s="9"/>
      <c r="U46" s="9"/>
      <c r="V46" s="9"/>
      <c r="W46" s="9"/>
      <c r="X46" s="9"/>
      <c r="Y46" s="48"/>
      <c r="Z46" s="9"/>
      <c r="AA46" s="49"/>
      <c r="AB46" s="49"/>
      <c r="AC46" s="49"/>
      <c r="AD46" s="49"/>
      <c r="AE46" s="50"/>
      <c r="AF46" s="9"/>
      <c r="AG46" s="61"/>
      <c r="AH46" s="61"/>
      <c r="AI46" s="61"/>
      <c r="AJ46" s="61"/>
      <c r="AK46" s="50"/>
      <c r="AL46" s="9"/>
      <c r="AM46" s="61"/>
      <c r="AN46" s="61"/>
      <c r="AO46" s="61"/>
      <c r="AP46" s="61"/>
      <c r="AQ46" s="50"/>
      <c r="AR46" s="9"/>
      <c r="AS46" s="61"/>
      <c r="AT46" s="61"/>
      <c r="AU46" s="61"/>
      <c r="AV46" s="61"/>
      <c r="AW46" s="50"/>
      <c r="AX46" s="9"/>
      <c r="AY46" s="61"/>
      <c r="AZ46" s="61"/>
      <c r="BA46" s="61"/>
      <c r="BB46" s="61"/>
      <c r="BC46" s="50"/>
      <c r="BD46" s="9"/>
      <c r="BE46" s="61"/>
      <c r="BF46" s="61"/>
      <c r="BG46" s="61"/>
      <c r="BH46" s="61"/>
      <c r="BI46" s="50"/>
      <c r="BJ46" s="9"/>
      <c r="BK46" s="61"/>
      <c r="BL46" s="61"/>
      <c r="BM46" s="61"/>
      <c r="BN46" s="61"/>
      <c r="BO46" s="50"/>
      <c r="BP46" s="9"/>
      <c r="BQ46" s="61"/>
      <c r="BR46" s="61"/>
      <c r="BS46" s="61"/>
      <c r="BT46" s="61"/>
      <c r="BU46" s="50"/>
      <c r="BV46" s="9"/>
      <c r="BW46" s="61"/>
      <c r="BX46" s="61"/>
      <c r="BY46" s="61"/>
      <c r="BZ46" s="61"/>
      <c r="CA46" s="50"/>
      <c r="CB46" s="9"/>
      <c r="CC46" s="61"/>
      <c r="CD46" s="61"/>
      <c r="CE46" s="61"/>
      <c r="CF46" s="61"/>
      <c r="CG46" s="50"/>
      <c r="CH46" s="9"/>
      <c r="CI46" s="95">
        <f>CI44/CF44-1</f>
        <v>-0.26168876482903003</v>
      </c>
      <c r="CJ46" s="95">
        <f>CJ44/CI44-1</f>
        <v>-7.5614366729678584E-2</v>
      </c>
      <c r="CK46" s="95">
        <f>CK44/CJ44-1</f>
        <v>-4.9079754601227044E-2</v>
      </c>
      <c r="CL46" s="95">
        <f>CL44/CK44-1</f>
        <v>-4.1935483870967794E-2</v>
      </c>
      <c r="CM46" s="50"/>
      <c r="CN46" s="9"/>
      <c r="CO46" s="95">
        <f>CO44/CL44-1</f>
        <v>-7.8563411896744872E-3</v>
      </c>
      <c r="CP46" s="95">
        <f>CP44/CO44-1</f>
        <v>-1.6968325791855254E-2</v>
      </c>
      <c r="CQ46" s="95">
        <f>CQ44/CP44-1</f>
        <v>-1.1507479861909697E-3</v>
      </c>
      <c r="CR46" s="95">
        <f>CR44/CQ44-1</f>
        <v>-2.188940092165903E-2</v>
      </c>
      <c r="CS46" s="50"/>
      <c r="CT46" s="48"/>
      <c r="CU46" s="95">
        <f>CU44/CR44-1</f>
        <v>1.2956419316843437E-2</v>
      </c>
      <c r="CV46" s="95"/>
      <c r="CW46" s="95"/>
      <c r="CX46" s="95"/>
      <c r="CY46" s="50"/>
      <c r="CZ46" s="48"/>
      <c r="DA46" s="95"/>
      <c r="DB46" s="95"/>
      <c r="DC46" s="95"/>
      <c r="DD46" s="95"/>
      <c r="DE46" s="50"/>
      <c r="DF46" s="48"/>
      <c r="DG46" s="95"/>
      <c r="DH46" s="95"/>
      <c r="DI46" s="95"/>
      <c r="DJ46" s="95"/>
      <c r="DK46" s="50"/>
      <c r="DL46" s="48"/>
      <c r="DM46" s="95"/>
      <c r="DN46" s="95"/>
      <c r="DO46" s="95"/>
      <c r="DP46" s="95"/>
      <c r="DQ46" s="50"/>
      <c r="DR46" s="48"/>
      <c r="DS46" s="95"/>
      <c r="DT46" s="95"/>
      <c r="DU46" s="95"/>
      <c r="DV46" s="95"/>
      <c r="DW46" s="50"/>
    </row>
    <row r="47" spans="1:127">
      <c r="A47" s="63" t="s">
        <v>170</v>
      </c>
      <c r="B47" s="71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48"/>
      <c r="T47" s="9"/>
      <c r="U47" s="9"/>
      <c r="V47" s="9"/>
      <c r="W47" s="9"/>
      <c r="X47" s="9"/>
      <c r="Y47" s="48"/>
      <c r="Z47" s="9"/>
      <c r="AA47" s="49"/>
      <c r="AB47" s="49"/>
      <c r="AC47" s="49"/>
      <c r="AD47" s="49"/>
      <c r="AE47" s="50"/>
      <c r="AF47" s="9"/>
      <c r="AG47" s="61"/>
      <c r="AH47" s="61"/>
      <c r="AI47" s="61"/>
      <c r="AJ47" s="61"/>
      <c r="AK47" s="50"/>
      <c r="AL47" s="9"/>
      <c r="AM47" s="61"/>
      <c r="AN47" s="61"/>
      <c r="AO47" s="61"/>
      <c r="AP47" s="61"/>
      <c r="AQ47" s="50"/>
      <c r="AR47" s="9"/>
      <c r="AS47" s="61"/>
      <c r="AT47" s="61"/>
      <c r="AU47" s="61"/>
      <c r="AV47" s="61"/>
      <c r="AW47" s="50"/>
      <c r="AX47" s="9"/>
      <c r="AY47" s="61"/>
      <c r="AZ47" s="61"/>
      <c r="BA47" s="61"/>
      <c r="BB47" s="61"/>
      <c r="BC47" s="50"/>
      <c r="BD47" s="9"/>
      <c r="BE47" s="61"/>
      <c r="BF47" s="61"/>
      <c r="BG47" s="61"/>
      <c r="BH47" s="61"/>
      <c r="BI47" s="50"/>
      <c r="BJ47" s="9"/>
      <c r="BK47" s="61"/>
      <c r="BL47" s="61"/>
      <c r="BM47" s="61"/>
      <c r="BN47" s="61"/>
      <c r="BO47" s="50"/>
      <c r="BP47" s="9"/>
      <c r="BQ47" s="61"/>
      <c r="BR47" s="61"/>
      <c r="BS47" s="61"/>
      <c r="BT47" s="61"/>
      <c r="BU47" s="50"/>
      <c r="BV47" s="9"/>
      <c r="BW47" s="61"/>
      <c r="BX47" s="61"/>
      <c r="BY47" s="61"/>
      <c r="BZ47" s="61"/>
      <c r="CA47" s="50"/>
      <c r="CB47" s="9"/>
      <c r="CC47" s="61"/>
      <c r="CD47" s="61"/>
      <c r="CE47" s="61"/>
      <c r="CF47" s="61"/>
      <c r="CG47" s="50"/>
      <c r="CH47" s="9"/>
      <c r="CI47" s="61"/>
      <c r="CJ47" s="61"/>
      <c r="CK47" s="61"/>
      <c r="CL47" s="61"/>
      <c r="CM47" s="50"/>
      <c r="CN47" s="9"/>
      <c r="CO47" s="61">
        <f>Revenue!CO271</f>
        <v>0.9692982456140351</v>
      </c>
      <c r="CP47" s="61">
        <f>Revenue!CP271</f>
        <v>0.95916114790286977</v>
      </c>
      <c r="CQ47" s="61">
        <f>Revenue!CQ271</f>
        <v>0.95489548954895487</v>
      </c>
      <c r="CR47" s="49">
        <f>Revenue!CR271</f>
        <v>0.97250859106529208</v>
      </c>
      <c r="CS47" s="50">
        <f>Revenue!CS271</f>
        <v>0.96388888888888891</v>
      </c>
      <c r="CT47" s="48"/>
      <c r="CU47" s="61">
        <f>Revenue!CU271</f>
        <v>0.97285067873303166</v>
      </c>
      <c r="CV47" s="61"/>
      <c r="CW47" s="61"/>
      <c r="CX47" s="101"/>
      <c r="CY47" s="50"/>
      <c r="CZ47" s="48"/>
      <c r="DA47" s="61"/>
      <c r="DB47" s="61"/>
      <c r="DC47" s="61"/>
      <c r="DD47" s="101"/>
      <c r="DE47" s="50"/>
      <c r="DF47" s="48"/>
      <c r="DG47" s="61"/>
      <c r="DH47" s="61"/>
      <c r="DI47" s="61"/>
      <c r="DJ47" s="49"/>
      <c r="DK47" s="50"/>
      <c r="DL47" s="48"/>
      <c r="DM47" s="61"/>
      <c r="DN47" s="61"/>
      <c r="DO47" s="61"/>
      <c r="DP47" s="49"/>
      <c r="DQ47" s="50"/>
      <c r="DR47" s="48"/>
      <c r="DS47" s="61"/>
      <c r="DT47" s="61"/>
      <c r="DU47" s="61"/>
      <c r="DV47" s="49"/>
      <c r="DW47" s="50"/>
    </row>
    <row r="48" spans="1:127">
      <c r="A48" s="2307" t="s">
        <v>903</v>
      </c>
      <c r="B48" s="2308"/>
      <c r="C48" s="2309"/>
      <c r="D48" s="2309"/>
      <c r="E48" s="2309"/>
      <c r="F48" s="2309"/>
      <c r="G48" s="2309"/>
      <c r="H48" s="2309"/>
      <c r="I48" s="2309"/>
      <c r="J48" s="2309"/>
      <c r="K48" s="2309"/>
      <c r="L48" s="2309"/>
      <c r="M48" s="2309"/>
      <c r="N48" s="2309"/>
      <c r="O48" s="2309"/>
      <c r="P48" s="2309"/>
      <c r="Q48" s="2309"/>
      <c r="R48" s="2309"/>
      <c r="S48" s="2310"/>
      <c r="T48" s="2309"/>
      <c r="U48" s="2309"/>
      <c r="V48" s="2309"/>
      <c r="W48" s="2309"/>
      <c r="X48" s="2309"/>
      <c r="Y48" s="2311"/>
      <c r="Z48" s="2309"/>
      <c r="AA48" s="2312"/>
      <c r="AB48" s="2312"/>
      <c r="AC48" s="2312"/>
      <c r="AD48" s="2312"/>
      <c r="AE48" s="2311"/>
      <c r="AF48" s="2309"/>
      <c r="AG48" s="2312"/>
      <c r="AH48" s="2312"/>
      <c r="AI48" s="2312"/>
      <c r="AJ48" s="2312"/>
      <c r="AK48" s="2311"/>
      <c r="AL48" s="2309"/>
      <c r="AM48" s="2313"/>
      <c r="AN48" s="2313"/>
      <c r="AO48" s="2313"/>
      <c r="AP48" s="2313"/>
      <c r="AQ48" s="2314"/>
      <c r="AR48" s="2315"/>
      <c r="AS48" s="2313"/>
      <c r="AT48" s="2313"/>
      <c r="AU48" s="2313"/>
      <c r="AV48" s="2313"/>
      <c r="AW48" s="2314"/>
      <c r="AX48" s="2315"/>
      <c r="AY48" s="2313"/>
      <c r="AZ48" s="2313"/>
      <c r="BA48" s="2313"/>
      <c r="BB48" s="2313"/>
      <c r="BC48" s="2314"/>
      <c r="BD48" s="2315"/>
      <c r="BE48" s="2313"/>
      <c r="BF48" s="2313"/>
      <c r="BG48" s="2313"/>
      <c r="BH48" s="2313"/>
      <c r="BI48" s="2314"/>
      <c r="BJ48" s="2315"/>
      <c r="BK48" s="2313"/>
      <c r="BL48" s="2313"/>
      <c r="BM48" s="2313"/>
      <c r="BN48" s="2313"/>
      <c r="BO48" s="2314"/>
      <c r="BP48" s="2315"/>
      <c r="BQ48" s="2313"/>
      <c r="BR48" s="2313"/>
      <c r="BS48" s="2313"/>
      <c r="BT48" s="2313"/>
      <c r="BU48" s="2314"/>
      <c r="BV48" s="2315"/>
      <c r="BW48" s="2313"/>
      <c r="BX48" s="2313"/>
      <c r="BY48" s="2313"/>
      <c r="BZ48" s="2313"/>
      <c r="CA48" s="2314"/>
      <c r="CB48" s="2315"/>
      <c r="CC48" s="2313">
        <f>CC44+CC40</f>
        <v>1709</v>
      </c>
      <c r="CD48" s="2313">
        <f>CD44+CD40</f>
        <v>1637</v>
      </c>
      <c r="CE48" s="2313">
        <f>CE44+CE40</f>
        <v>1705</v>
      </c>
      <c r="CF48" s="2313">
        <f>CF44+CF40</f>
        <v>1625</v>
      </c>
      <c r="CG48" s="2314">
        <f>CG44+CG40</f>
        <v>6676</v>
      </c>
      <c r="CH48" s="2315"/>
      <c r="CI48" s="2313">
        <f>CI44+CI40</f>
        <v>1086</v>
      </c>
      <c r="CJ48" s="2313">
        <f>CJ44+CJ40</f>
        <v>1001</v>
      </c>
      <c r="CK48" s="2313">
        <f>CK44+CK40</f>
        <v>970</v>
      </c>
      <c r="CL48" s="2313">
        <f>CL44+CL40</f>
        <v>929</v>
      </c>
      <c r="CM48" s="2314">
        <f>CM44+CM40</f>
        <v>3986</v>
      </c>
      <c r="CN48" s="2315"/>
      <c r="CO48" s="2313">
        <f>CO44+CO40</f>
        <v>912</v>
      </c>
      <c r="CP48" s="2313">
        <f>CP44+CP40</f>
        <v>906</v>
      </c>
      <c r="CQ48" s="2313">
        <f>CQ44+CQ40</f>
        <v>909</v>
      </c>
      <c r="CR48" s="2313">
        <f>CR44+CR40</f>
        <v>873</v>
      </c>
      <c r="CS48" s="2314">
        <f>CS44+CS40</f>
        <v>3600</v>
      </c>
      <c r="CT48" s="2412"/>
      <c r="CU48" s="2313">
        <f>CU44+CU40</f>
        <v>884</v>
      </c>
      <c r="CV48" s="2313">
        <f>Model!CV8</f>
        <v>1015</v>
      </c>
      <c r="CW48" s="2313">
        <f>Model!CW8</f>
        <v>1088</v>
      </c>
      <c r="CX48" s="2316">
        <f>Model!CX8</f>
        <v>1176</v>
      </c>
      <c r="CY48" s="2314">
        <f>SUM(CU48:CX48)</f>
        <v>4163</v>
      </c>
      <c r="CZ48" s="2412"/>
      <c r="DA48" s="2313">
        <f>Model!DA8</f>
        <v>1228</v>
      </c>
      <c r="DB48" s="2313">
        <f>Model!DB8</f>
        <v>1276</v>
      </c>
      <c r="DC48" s="2313">
        <f>Model!DC8</f>
        <v>1234</v>
      </c>
      <c r="DD48" s="2313">
        <f>Model!DD8</f>
        <v>1188.7670839000002</v>
      </c>
      <c r="DE48" s="2314">
        <f>SUM(DA48:DD48)</f>
        <v>4926.7670839000002</v>
      </c>
      <c r="DF48" s="2412"/>
      <c r="DG48" s="2313">
        <f>Model!DG8</f>
        <v>1181.3491473340982</v>
      </c>
      <c r="DH48" s="2313">
        <f>Model!DH8</f>
        <v>1217.0234992200121</v>
      </c>
      <c r="DI48" s="2313">
        <f>Model!DI8</f>
        <v>1234.86815703</v>
      </c>
      <c r="DJ48" s="2313">
        <f>Model!DJ8</f>
        <v>1240.9975620100001</v>
      </c>
      <c r="DK48" s="2314">
        <f>SUM(DG48:DJ48)</f>
        <v>4874.2383655941103</v>
      </c>
      <c r="DL48" s="2412"/>
      <c r="DM48" s="2313">
        <f>Model!DM8</f>
        <v>1247.7400918455603</v>
      </c>
      <c r="DN48" s="2313">
        <f>Model!DN8</f>
        <v>1295.0094592506875</v>
      </c>
      <c r="DO48" s="2313">
        <f>Model!DO8</f>
        <v>1309.8758071536599</v>
      </c>
      <c r="DP48" s="2313">
        <f>Model!DP8</f>
        <v>1318.79736411764</v>
      </c>
      <c r="DQ48" s="2314">
        <f>SUM(DM48:DP48)</f>
        <v>5171.422722367548</v>
      </c>
      <c r="DR48" s="2412"/>
      <c r="DS48" s="2313">
        <f>Model!DS8</f>
        <v>1321.1601558742618</v>
      </c>
      <c r="DT48" s="2313">
        <f>Model!DT8</f>
        <v>1368.5420835505115</v>
      </c>
      <c r="DU48" s="2313">
        <f>Model!DU8</f>
        <v>1382.4125184352124</v>
      </c>
      <c r="DV48" s="2313">
        <f>Model!DV8</f>
        <v>1389.2197355041671</v>
      </c>
      <c r="DW48" s="2314">
        <f>SUM(DS48:DV48)</f>
        <v>5461.3344933641529</v>
      </c>
    </row>
    <row r="49" spans="1:127">
      <c r="A49" s="46" t="s">
        <v>577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48"/>
      <c r="T49" s="9"/>
      <c r="U49" s="9"/>
      <c r="V49" s="9"/>
      <c r="W49" s="9"/>
      <c r="X49" s="9"/>
      <c r="Y49" s="48"/>
      <c r="Z49" s="9"/>
      <c r="AA49" s="49"/>
      <c r="AB49" s="49"/>
      <c r="AC49" s="49"/>
      <c r="AD49" s="49"/>
      <c r="AE49" s="50"/>
      <c r="AF49" s="9"/>
      <c r="AG49" s="61"/>
      <c r="AH49" s="61"/>
      <c r="AI49" s="61"/>
      <c r="AJ49" s="61"/>
      <c r="AK49" s="50"/>
      <c r="AL49" s="9"/>
      <c r="AM49" s="61"/>
      <c r="AN49" s="61"/>
      <c r="AO49" s="61"/>
      <c r="AP49" s="61"/>
      <c r="AQ49" s="50"/>
      <c r="AR49" s="9"/>
      <c r="AS49" s="61"/>
      <c r="AT49" s="61"/>
      <c r="AU49" s="61"/>
      <c r="AV49" s="61"/>
      <c r="AW49" s="50"/>
      <c r="AX49" s="9"/>
      <c r="AY49" s="61"/>
      <c r="AZ49" s="61"/>
      <c r="BA49" s="61"/>
      <c r="BB49" s="61"/>
      <c r="BC49" s="50"/>
      <c r="BD49" s="9"/>
      <c r="BE49" s="61"/>
      <c r="BF49" s="61"/>
      <c r="BG49" s="61"/>
      <c r="BH49" s="61"/>
      <c r="BI49" s="50"/>
      <c r="BJ49" s="9"/>
      <c r="BK49" s="61"/>
      <c r="BL49" s="61"/>
      <c r="BM49" s="61"/>
      <c r="BN49" s="61"/>
      <c r="BO49" s="50"/>
      <c r="BP49" s="9"/>
      <c r="BQ49" s="61"/>
      <c r="BR49" s="61"/>
      <c r="BS49" s="61"/>
      <c r="BT49" s="61"/>
      <c r="BU49" s="50"/>
      <c r="BV49" s="9"/>
      <c r="BW49" s="61"/>
      <c r="BX49" s="61"/>
      <c r="BY49" s="61"/>
      <c r="BZ49" s="61"/>
      <c r="CA49" s="50"/>
      <c r="CB49" s="9"/>
      <c r="CC49" s="61"/>
      <c r="CD49" s="61"/>
      <c r="CE49" s="61"/>
      <c r="CF49" s="61"/>
      <c r="CG49" s="50"/>
      <c r="CH49" s="9"/>
      <c r="CI49" s="61">
        <f>CI48/CC48-1</f>
        <v>-0.36454066705675836</v>
      </c>
      <c r="CJ49" s="61">
        <f>CJ48/CD48-1</f>
        <v>-0.38851557727550401</v>
      </c>
      <c r="CK49" s="61">
        <f>CK48/CE48-1</f>
        <v>-0.43108504398826974</v>
      </c>
      <c r="CL49" s="61">
        <f>CL48/CF48-1</f>
        <v>-0.42830769230769228</v>
      </c>
      <c r="CM49" s="50"/>
      <c r="CN49" s="9"/>
      <c r="CO49" s="61">
        <f>IFERROR((CO48/CI48-1),"")</f>
        <v>-0.16022099447513816</v>
      </c>
      <c r="CP49" s="61">
        <f>IFERROR((CP48/CJ48-1),"")</f>
        <v>-9.4905094905094911E-2</v>
      </c>
      <c r="CQ49" s="61">
        <f>IFERROR((CQ48/CK48-1),"")</f>
        <v>-6.2886597938144329E-2</v>
      </c>
      <c r="CR49" s="49">
        <f>IFERROR((CR48/CL48-1),"")</f>
        <v>-6.0279870828848225E-2</v>
      </c>
      <c r="CS49" s="50">
        <f>IFERROR((CS48/CM48-1),"")</f>
        <v>-9.6838936276969378E-2</v>
      </c>
      <c r="CT49" s="48"/>
      <c r="CU49" s="61">
        <f>IFERROR((CU48/CO48-1),"")</f>
        <v>-3.0701754385964897E-2</v>
      </c>
      <c r="CV49" s="61">
        <f>IFERROR((CV48/CP48-1),"")</f>
        <v>0.12030905077262699</v>
      </c>
      <c r="CW49" s="61">
        <f>IFERROR((CW48/CQ48-1),"")</f>
        <v>0.1969196919691969</v>
      </c>
      <c r="CX49" s="101">
        <f>IFERROR((CX48/CR48-1),"")</f>
        <v>0.34707903780068738</v>
      </c>
      <c r="CY49" s="50">
        <f>IFERROR((CY48/CS48-1),"")</f>
        <v>0.15638888888888891</v>
      </c>
      <c r="CZ49" s="48"/>
      <c r="DA49" s="61">
        <f>IFERROR((DA48/CU48-1),"")</f>
        <v>0.38914027149321262</v>
      </c>
      <c r="DB49" s="61">
        <f>IFERROR((DB48/CV48-1),"")</f>
        <v>0.25714285714285712</v>
      </c>
      <c r="DC49" s="61">
        <f>IFERROR((DC48/CW48-1),"")</f>
        <v>0.13419117647058831</v>
      </c>
      <c r="DD49" s="101">
        <f>IFERROR((DD48/CX48-1),"")</f>
        <v>1.0856363860544338E-2</v>
      </c>
      <c r="DE49" s="50">
        <f>IFERROR((DE48/CY48-1),"")</f>
        <v>0.18346554981984142</v>
      </c>
      <c r="DF49" s="48"/>
      <c r="DG49" s="61">
        <f>IFERROR((DG48/DA48-1),"")</f>
        <v>-3.7989293701874427E-2</v>
      </c>
      <c r="DH49" s="61">
        <f>IFERROR((DH48/DB48-1),"")</f>
        <v>-4.6219828197482604E-2</v>
      </c>
      <c r="DI49" s="61">
        <f>IFERROR((DI48/DC48-1),"")</f>
        <v>7.0353081847640553E-4</v>
      </c>
      <c r="DJ49" s="49">
        <f>IFERROR((DJ48/DD48-1),"")</f>
        <v>4.3936679285101699E-2</v>
      </c>
      <c r="DK49" s="50">
        <f>IFERROR((DK48/DE48-1),"")</f>
        <v>-1.0661904127261534E-2</v>
      </c>
      <c r="DL49" s="48"/>
      <c r="DM49" s="61">
        <f>IFERROR((DM48/DG48-1),"")</f>
        <v>5.6199257147037107E-2</v>
      </c>
      <c r="DN49" s="61">
        <f>IFERROR((DN48/DH48-1),"")</f>
        <v>6.4079255725675299E-2</v>
      </c>
      <c r="DO49" s="61">
        <f>IFERROR((DO48/DI48-1),"")</f>
        <v>6.0741423848892362E-2</v>
      </c>
      <c r="DP49" s="49">
        <f>IFERROR((DP48/DJ48-1),"")</f>
        <v>6.2691341618455798E-2</v>
      </c>
      <c r="DQ49" s="50">
        <f>IFERROR((DQ48/DK48-1),"")</f>
        <v>6.0970419270255372E-2</v>
      </c>
      <c r="DR49" s="48"/>
      <c r="DS49" s="61">
        <f>IFERROR((DS48/DM48-1),"")</f>
        <v>5.8842434020136558E-2</v>
      </c>
      <c r="DT49" s="61">
        <f>IFERROR((DT48/DN48-1),"")</f>
        <v>5.6781534508922427E-2</v>
      </c>
      <c r="DU49" s="61">
        <f>IFERROR((DU48/DO48-1),"")</f>
        <v>5.5376785253537619E-2</v>
      </c>
      <c r="DV49" s="49">
        <f>IFERROR((DV48/DP48-1),"")</f>
        <v>5.3398932468783133E-2</v>
      </c>
      <c r="DW49" s="50">
        <f>IFERROR((DW48/DQ48-1),"")</f>
        <v>5.606035061544512E-2</v>
      </c>
    </row>
    <row r="50" spans="1:127">
      <c r="A50" s="46" t="s">
        <v>578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48"/>
      <c r="T50" s="9"/>
      <c r="U50" s="9"/>
      <c r="V50" s="9"/>
      <c r="W50" s="9"/>
      <c r="X50" s="9"/>
      <c r="Y50" s="48"/>
      <c r="Z50" s="9"/>
      <c r="AA50" s="49"/>
      <c r="AB50" s="49"/>
      <c r="AC50" s="49"/>
      <c r="AD50" s="49"/>
      <c r="AE50" s="50"/>
      <c r="AF50" s="9"/>
      <c r="AG50" s="61"/>
      <c r="AH50" s="61"/>
      <c r="AI50" s="61"/>
      <c r="AJ50" s="61"/>
      <c r="AK50" s="50"/>
      <c r="AL50" s="9"/>
      <c r="AM50" s="61"/>
      <c r="AN50" s="61"/>
      <c r="AO50" s="61"/>
      <c r="AP50" s="61"/>
      <c r="AQ50" s="50"/>
      <c r="AR50" s="9"/>
      <c r="AS50" s="61"/>
      <c r="AT50" s="61"/>
      <c r="AU50" s="61"/>
      <c r="AV50" s="61"/>
      <c r="AW50" s="50"/>
      <c r="AX50" s="9"/>
      <c r="AY50" s="61"/>
      <c r="AZ50" s="61"/>
      <c r="BA50" s="61"/>
      <c r="BB50" s="61"/>
      <c r="BC50" s="50"/>
      <c r="BD50" s="9"/>
      <c r="BE50" s="61"/>
      <c r="BF50" s="61"/>
      <c r="BG50" s="61"/>
      <c r="BH50" s="61"/>
      <c r="BI50" s="50"/>
      <c r="BJ50" s="9"/>
      <c r="BK50" s="61"/>
      <c r="BL50" s="61"/>
      <c r="BM50" s="61"/>
      <c r="BN50" s="61"/>
      <c r="BO50" s="50"/>
      <c r="BP50" s="9"/>
      <c r="BQ50" s="61"/>
      <c r="BR50" s="61"/>
      <c r="BS50" s="61"/>
      <c r="BT50" s="61"/>
      <c r="BU50" s="50"/>
      <c r="BV50" s="9"/>
      <c r="BW50" s="61"/>
      <c r="BX50" s="61"/>
      <c r="BY50" s="61"/>
      <c r="BZ50" s="61"/>
      <c r="CA50" s="50"/>
      <c r="CB50" s="9"/>
      <c r="CC50" s="61"/>
      <c r="CD50" s="61">
        <f>CD48/CC48-1</f>
        <v>-4.2129900526623798E-2</v>
      </c>
      <c r="CE50" s="61">
        <f>CE48/CD48-1</f>
        <v>4.1539401343921867E-2</v>
      </c>
      <c r="CF50" s="62">
        <f>CF48/CE48-1</f>
        <v>-4.692082111436946E-2</v>
      </c>
      <c r="CG50" s="50"/>
      <c r="CH50" s="9"/>
      <c r="CI50" s="62">
        <f>CI48/CF48-1</f>
        <v>-0.33169230769230773</v>
      </c>
      <c r="CJ50" s="61">
        <f>CJ48/CI48-1</f>
        <v>-7.8268876611418015E-2</v>
      </c>
      <c r="CK50" s="62">
        <f>CK48/CJ48-1</f>
        <v>-3.096903096903092E-2</v>
      </c>
      <c r="CL50" s="62">
        <f>CL48/CK48-1</f>
        <v>-4.2268041237113363E-2</v>
      </c>
      <c r="CM50" s="50"/>
      <c r="CN50" s="9"/>
      <c r="CO50" s="61">
        <f>IFERROR((CO48/CL48-1),"")</f>
        <v>-1.829924650161463E-2</v>
      </c>
      <c r="CP50" s="61">
        <f>IFERROR((CP48/CO48-1),"")</f>
        <v>-6.5789473684210176E-3</v>
      </c>
      <c r="CQ50" s="61">
        <f>IFERROR((CQ48/CP48-1),"")</f>
        <v>3.3112582781456013E-3</v>
      </c>
      <c r="CR50" s="101">
        <f>IFERROR((CR48/CQ48-1),"")</f>
        <v>-3.9603960396039639E-2</v>
      </c>
      <c r="CS50" s="50"/>
      <c r="CT50" s="48"/>
      <c r="CU50" s="61">
        <f>IFERROR((CU48/CR48-1),"")</f>
        <v>1.2600229095074411E-2</v>
      </c>
      <c r="CV50" s="61">
        <f>IFERROR((CV48/CU48-1),"")</f>
        <v>0.1481900452488687</v>
      </c>
      <c r="CW50" s="61">
        <f>IFERROR((CW48/CV48-1),"")</f>
        <v>7.1921182266009742E-2</v>
      </c>
      <c r="CX50" s="101">
        <f>IFERROR((CX48/CW48-1),"")</f>
        <v>8.0882352941176405E-2</v>
      </c>
      <c r="CY50" s="50"/>
      <c r="CZ50" s="48"/>
      <c r="DA50" s="61">
        <f>IFERROR((DA48/CX48-1),"")</f>
        <v>4.421768707482987E-2</v>
      </c>
      <c r="DB50" s="61">
        <f>IFERROR((DB48/DA48-1),"")</f>
        <v>3.9087947882736174E-2</v>
      </c>
      <c r="DC50" s="61">
        <f>IFERROR((DC48/DB48-1),"")</f>
        <v>-3.2915360501567403E-2</v>
      </c>
      <c r="DD50" s="101">
        <f>IFERROR((DD48/DC48-1),"")</f>
        <v>-3.6655523581847427E-2</v>
      </c>
      <c r="DE50" s="50"/>
      <c r="DF50" s="48"/>
      <c r="DG50" s="61">
        <f>IFERROR((DG48/DD48-1),"")</f>
        <v>-6.2400252045723414E-3</v>
      </c>
      <c r="DH50" s="61">
        <f>IFERROR((DH48/DG48-1),"")</f>
        <v>3.0197974888642065E-2</v>
      </c>
      <c r="DI50" s="61">
        <f>IFERROR((DI48/DH48-1),"")</f>
        <v>1.4662541702296306E-2</v>
      </c>
      <c r="DJ50" s="49">
        <f>IFERROR((DJ48/DI48-1),"")</f>
        <v>4.9636108479320651E-3</v>
      </c>
      <c r="DK50" s="50"/>
      <c r="DL50" s="48"/>
      <c r="DM50" s="61">
        <f>IFERROR((DM48/DJ48-1),"")</f>
        <v>5.4331531680364975E-3</v>
      </c>
      <c r="DN50" s="61">
        <f>IFERROR((DN48/DM48-1),"")</f>
        <v>3.7883985386099273E-2</v>
      </c>
      <c r="DO50" s="61">
        <f>IFERROR((DO48/DN48-1),"")</f>
        <v>1.1479721477535954E-2</v>
      </c>
      <c r="DP50" s="49">
        <f>IFERROR((DP48/DO48-1),"")</f>
        <v>6.8109945349448253E-3</v>
      </c>
      <c r="DQ50" s="50"/>
      <c r="DR50" s="48"/>
      <c r="DS50" s="61">
        <f>IFERROR((DS48/DP48-1),"")</f>
        <v>1.79162608366501E-3</v>
      </c>
      <c r="DT50" s="61">
        <f>IFERROR((DT48/DS48-1),"")</f>
        <v>3.5863878777736335E-2</v>
      </c>
      <c r="DU50" s="61">
        <f>IFERROR((DU48/DT48-1),"")</f>
        <v>1.0135190617387435E-2</v>
      </c>
      <c r="DV50" s="49">
        <f>IFERROR((DV48/DU48-1),"")</f>
        <v>4.9241575710410324E-3</v>
      </c>
      <c r="DW50" s="50"/>
    </row>
    <row r="51" spans="1:127">
      <c r="A51" s="46"/>
      <c r="B51" s="47"/>
      <c r="C51" s="47"/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8"/>
      <c r="T51" s="47"/>
      <c r="U51" s="47"/>
      <c r="V51" s="47"/>
      <c r="W51" s="47"/>
      <c r="X51" s="47"/>
      <c r="Y51" s="48"/>
      <c r="Z51" s="47"/>
      <c r="AA51" s="49"/>
      <c r="AB51" s="49"/>
      <c r="AC51" s="49"/>
      <c r="AD51" s="49"/>
      <c r="AE51" s="50"/>
      <c r="AF51" s="47"/>
      <c r="AG51" s="49"/>
      <c r="AH51" s="49"/>
      <c r="AI51" s="49"/>
      <c r="AJ51" s="49"/>
      <c r="AK51" s="50"/>
      <c r="AL51" s="47"/>
      <c r="AM51" s="49"/>
      <c r="AN51" s="49"/>
      <c r="AO51" s="49"/>
      <c r="AP51" s="49"/>
      <c r="AQ51" s="50"/>
      <c r="AR51" s="47"/>
      <c r="AS51" s="49"/>
      <c r="AT51" s="49"/>
      <c r="AU51" s="49"/>
      <c r="AV51" s="49"/>
      <c r="AW51" s="50"/>
      <c r="AX51" s="47"/>
      <c r="AY51" s="49"/>
      <c r="AZ51" s="49"/>
      <c r="BA51" s="49"/>
      <c r="BB51" s="49"/>
      <c r="BC51" s="50"/>
      <c r="BD51" s="47"/>
      <c r="BE51" s="49"/>
      <c r="BF51" s="49"/>
      <c r="BG51" s="49"/>
      <c r="BH51" s="49"/>
      <c r="BI51" s="50"/>
      <c r="BJ51" s="47"/>
      <c r="BK51" s="49"/>
      <c r="BL51" s="49"/>
      <c r="BM51" s="49"/>
      <c r="BN51" s="49"/>
      <c r="BO51" s="50"/>
      <c r="BP51" s="47"/>
      <c r="BQ51" s="49"/>
      <c r="BR51" s="49"/>
      <c r="BS51" s="49"/>
      <c r="BT51" s="49"/>
      <c r="BU51" s="50"/>
      <c r="BV51" s="47"/>
      <c r="BW51" s="49"/>
      <c r="BX51" s="49"/>
      <c r="BY51" s="49"/>
      <c r="BZ51" s="49"/>
      <c r="CA51" s="50"/>
      <c r="CB51" s="47"/>
      <c r="CC51" s="49"/>
      <c r="CD51" s="49"/>
      <c r="CE51" s="49"/>
      <c r="CF51" s="51"/>
      <c r="CG51" s="50"/>
      <c r="CH51" s="47"/>
      <c r="CI51" s="51"/>
      <c r="CJ51" s="49"/>
      <c r="CK51" s="51"/>
      <c r="CL51" s="51"/>
      <c r="CM51" s="50"/>
      <c r="CN51" s="47"/>
      <c r="CO51" s="49"/>
      <c r="CP51" s="49"/>
      <c r="CQ51" s="49"/>
      <c r="CR51" s="101"/>
      <c r="CS51" s="50"/>
      <c r="CT51" s="48"/>
      <c r="CU51" s="49"/>
      <c r="CV51" s="49"/>
      <c r="CW51" s="49"/>
      <c r="CX51" s="101"/>
      <c r="CY51" s="50"/>
      <c r="CZ51" s="48"/>
      <c r="DA51" s="49"/>
      <c r="DB51" s="49"/>
      <c r="DC51" s="49"/>
      <c r="DD51" s="101"/>
      <c r="DE51" s="50"/>
      <c r="DF51" s="48"/>
      <c r="DG51" s="49"/>
      <c r="DH51" s="49"/>
      <c r="DI51" s="49"/>
      <c r="DJ51" s="101"/>
      <c r="DK51" s="50"/>
      <c r="DL51" s="48"/>
      <c r="DM51" s="49"/>
      <c r="DN51" s="49"/>
      <c r="DO51" s="49"/>
      <c r="DP51" s="101"/>
      <c r="DQ51" s="101"/>
      <c r="DR51" s="48"/>
      <c r="DS51" s="49"/>
      <c r="DT51" s="49"/>
      <c r="DU51" s="49"/>
      <c r="DV51" s="101"/>
      <c r="DW51" s="101"/>
    </row>
    <row r="52" spans="1:127" outlineLevel="1">
      <c r="A52" s="2166" t="s">
        <v>915</v>
      </c>
      <c r="B52" s="2167"/>
      <c r="C52" s="2167"/>
      <c r="D52" s="2167"/>
      <c r="E52" s="2167"/>
      <c r="F52" s="2167"/>
      <c r="G52" s="2167"/>
      <c r="H52" s="2168"/>
      <c r="I52" s="2167"/>
      <c r="J52" s="2167"/>
      <c r="K52" s="2167"/>
      <c r="L52" s="2167"/>
      <c r="M52" s="2167"/>
      <c r="N52" s="2168"/>
      <c r="O52" s="2167"/>
      <c r="P52" s="2167"/>
      <c r="Q52" s="2167"/>
      <c r="R52" s="2167"/>
      <c r="S52" s="2169"/>
      <c r="T52" s="2168"/>
      <c r="U52" s="2167"/>
      <c r="V52" s="2167"/>
      <c r="W52" s="2167"/>
      <c r="X52" s="2167"/>
      <c r="Y52" s="2169"/>
      <c r="Z52" s="2168"/>
      <c r="AA52" s="2167"/>
      <c r="AB52" s="2167"/>
      <c r="AC52" s="2167"/>
      <c r="AD52" s="2167"/>
      <c r="AE52" s="2169"/>
      <c r="AF52" s="2168"/>
      <c r="AG52" s="2167"/>
      <c r="AH52" s="2167"/>
      <c r="AI52" s="2167"/>
      <c r="AJ52" s="2167"/>
      <c r="AK52" s="2169"/>
      <c r="AL52" s="2170"/>
      <c r="AM52" s="2167"/>
      <c r="AN52" s="2167"/>
      <c r="AO52" s="2167"/>
      <c r="AP52" s="2167"/>
      <c r="AQ52" s="2169"/>
      <c r="AR52" s="2170"/>
      <c r="AS52" s="2167"/>
      <c r="AT52" s="2167"/>
      <c r="AU52" s="2167"/>
      <c r="AV52" s="2167"/>
      <c r="AW52" s="2169"/>
      <c r="AX52" s="2170"/>
      <c r="AY52" s="2167"/>
      <c r="AZ52" s="2167"/>
      <c r="BA52" s="2167"/>
      <c r="BB52" s="2167"/>
      <c r="BC52" s="2169"/>
      <c r="BD52" s="2171"/>
      <c r="BE52" s="2167"/>
      <c r="BF52" s="2167"/>
      <c r="BG52" s="2167"/>
      <c r="BH52" s="2167"/>
      <c r="BI52" s="2169"/>
      <c r="BJ52" s="2168"/>
      <c r="BK52" s="2167"/>
      <c r="BL52" s="2167"/>
      <c r="BM52" s="2167"/>
      <c r="BN52" s="2167"/>
      <c r="BO52" s="2169"/>
      <c r="BP52" s="2168"/>
      <c r="BQ52" s="2167"/>
      <c r="BR52" s="2167"/>
      <c r="BS52" s="2167"/>
      <c r="BT52" s="2167"/>
      <c r="BU52" s="2169"/>
      <c r="BV52" s="2168"/>
      <c r="BW52" s="2167"/>
      <c r="BX52" s="2167"/>
      <c r="BY52" s="2167"/>
      <c r="BZ52" s="2167"/>
      <c r="CA52" s="2169"/>
      <c r="CB52" s="2168"/>
      <c r="CC52" s="2167"/>
      <c r="CD52" s="2167"/>
      <c r="CE52" s="2167"/>
      <c r="CF52" s="2167"/>
      <c r="CG52" s="2169"/>
      <c r="CH52" s="2168"/>
      <c r="CI52" s="2167"/>
      <c r="CJ52" s="2167"/>
      <c r="CK52" s="2167"/>
      <c r="CL52" s="2167"/>
      <c r="CM52" s="2169"/>
      <c r="CN52" s="2168"/>
      <c r="CO52" s="2167"/>
      <c r="CP52" s="2167"/>
      <c r="CQ52" s="2167"/>
      <c r="CR52" s="2172"/>
      <c r="CS52" s="2169"/>
      <c r="CT52" s="2408"/>
      <c r="CU52" s="2167"/>
      <c r="CV52" s="2167"/>
      <c r="CW52" s="2167"/>
      <c r="CX52" s="2172"/>
      <c r="CY52" s="2169"/>
      <c r="CZ52" s="2408"/>
      <c r="DA52" s="2167"/>
      <c r="DB52" s="2167"/>
      <c r="DC52" s="2167"/>
      <c r="DD52" s="2172"/>
      <c r="DE52" s="2169"/>
      <c r="DF52" s="2408"/>
      <c r="DG52" s="2167"/>
      <c r="DH52" s="2167"/>
      <c r="DI52" s="2167"/>
      <c r="DJ52" s="2172"/>
      <c r="DK52" s="2169"/>
      <c r="DL52" s="2408"/>
      <c r="DM52" s="2167"/>
      <c r="DN52" s="2167"/>
      <c r="DO52" s="2167"/>
      <c r="DP52" s="2172"/>
      <c r="DQ52" s="2172"/>
      <c r="DR52" s="2408"/>
      <c r="DS52" s="2167"/>
      <c r="DT52" s="2167"/>
      <c r="DU52" s="2167"/>
      <c r="DV52" s="2172"/>
      <c r="DW52" s="2172"/>
    </row>
    <row r="53" spans="1:127" outlineLevel="1">
      <c r="A53" s="72" t="s">
        <v>935</v>
      </c>
      <c r="B53" s="73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5"/>
      <c r="T53" s="74"/>
      <c r="U53" s="74"/>
      <c r="V53" s="74"/>
      <c r="W53" s="74"/>
      <c r="X53" s="74"/>
      <c r="Y53" s="76"/>
      <c r="Z53" s="74"/>
      <c r="AA53" s="77"/>
      <c r="AB53" s="77"/>
      <c r="AC53" s="77"/>
      <c r="AD53" s="77"/>
      <c r="AE53" s="76"/>
      <c r="AF53" s="74"/>
      <c r="AG53" s="77"/>
      <c r="AH53" s="77"/>
      <c r="AI53" s="77"/>
      <c r="AJ53" s="77"/>
      <c r="AK53" s="76"/>
      <c r="AL53" s="74"/>
      <c r="AM53" s="78"/>
      <c r="AN53" s="78"/>
      <c r="AO53" s="78"/>
      <c r="AP53" s="78"/>
      <c r="AQ53" s="79"/>
      <c r="AR53" s="80"/>
      <c r="AS53" s="78"/>
      <c r="AT53" s="78"/>
      <c r="AU53" s="78"/>
      <c r="AV53" s="78"/>
      <c r="AW53" s="79"/>
      <c r="AX53" s="80"/>
      <c r="AY53" s="78"/>
      <c r="AZ53" s="78"/>
      <c r="BA53" s="78"/>
      <c r="BB53" s="78"/>
      <c r="BC53" s="79"/>
      <c r="BD53" s="80"/>
      <c r="BE53" s="78"/>
      <c r="BF53" s="78"/>
      <c r="BG53" s="78"/>
      <c r="BH53" s="78"/>
      <c r="BI53" s="79"/>
      <c r="BJ53" s="80"/>
      <c r="BK53" s="78"/>
      <c r="BL53" s="78"/>
      <c r="BM53" s="78"/>
      <c r="BN53" s="78"/>
      <c r="BO53" s="79"/>
      <c r="BP53" s="80"/>
      <c r="BQ53" s="78"/>
      <c r="BR53" s="78"/>
      <c r="BS53" s="78"/>
      <c r="BT53" s="78"/>
      <c r="BU53" s="79"/>
      <c r="BV53" s="80"/>
      <c r="BW53" s="78"/>
      <c r="BX53" s="78"/>
      <c r="BY53" s="78"/>
      <c r="BZ53" s="78"/>
      <c r="CA53" s="79"/>
      <c r="CB53" s="80"/>
      <c r="CC53" s="78">
        <f t="shared" ref="CC53:CF53" si="26">CC63</f>
        <v>863</v>
      </c>
      <c r="CD53" s="78">
        <f t="shared" si="26"/>
        <v>727</v>
      </c>
      <c r="CE53" s="78">
        <f t="shared" si="26"/>
        <v>1132</v>
      </c>
      <c r="CF53" s="78">
        <f t="shared" si="26"/>
        <v>1274</v>
      </c>
      <c r="CG53" s="79">
        <f>CG63</f>
        <v>3996</v>
      </c>
      <c r="CH53" s="80"/>
      <c r="CI53" s="78">
        <f t="shared" ref="CI53:CL53" si="27">CI63</f>
        <v>1010</v>
      </c>
      <c r="CJ53" s="78">
        <f t="shared" si="27"/>
        <v>794</v>
      </c>
      <c r="CK53" s="78">
        <f t="shared" si="27"/>
        <v>944</v>
      </c>
      <c r="CL53" s="78">
        <f t="shared" si="27"/>
        <v>1004</v>
      </c>
      <c r="CM53" s="79">
        <f>CM63</f>
        <v>3752</v>
      </c>
      <c r="CN53" s="80"/>
      <c r="CO53" s="78">
        <f>CO63</f>
        <v>801</v>
      </c>
      <c r="CP53" s="78">
        <f>CP63</f>
        <v>813</v>
      </c>
      <c r="CQ53" s="78">
        <f>CQ63</f>
        <v>924</v>
      </c>
      <c r="CR53" s="103">
        <f>CR63</f>
        <v>1033</v>
      </c>
      <c r="CS53" s="79">
        <f>CS63</f>
        <v>3571</v>
      </c>
      <c r="CT53" s="2409"/>
      <c r="CU53" s="78">
        <f>CU63</f>
        <v>769</v>
      </c>
      <c r="CV53" s="78">
        <f>CV63-CV58*0.5</f>
        <v>782.78491053712753</v>
      </c>
      <c r="CW53" s="78">
        <f>CW63-CW58</f>
        <v>795.13596517065503</v>
      </c>
      <c r="CX53" s="103">
        <f>CX63-CX58</f>
        <v>1105.0096150394354</v>
      </c>
      <c r="CY53" s="79">
        <f>SUM(CU53:CX53)</f>
        <v>3451.9304907472178</v>
      </c>
      <c r="CZ53" s="2409"/>
      <c r="DA53" s="78">
        <f>DA63-DA58</f>
        <v>993.28924466811361</v>
      </c>
      <c r="DB53" s="78">
        <f>DB63-DB58*0.5</f>
        <v>1134.918586805906</v>
      </c>
      <c r="DC53" s="78">
        <f>DC63-DC58</f>
        <v>1111.3110265405912</v>
      </c>
      <c r="DD53" s="103">
        <f>DD63-DD58</f>
        <v>1126.8956027321306</v>
      </c>
      <c r="DE53" s="79">
        <f>SUM(DA53:DD53)</f>
        <v>4366.4144607467415</v>
      </c>
      <c r="DF53" s="2409"/>
      <c r="DG53" s="78">
        <f>DG63-DG58</f>
        <v>920.72841557121967</v>
      </c>
      <c r="DH53" s="78">
        <f>DH63-DH58</f>
        <v>951.2639094224802</v>
      </c>
      <c r="DI53" s="78">
        <f>DI63-DI58</f>
        <v>1074.5542157920199</v>
      </c>
      <c r="DJ53" s="103">
        <f>DJ63-DJ58</f>
        <v>1118.7015754914764</v>
      </c>
      <c r="DK53" s="79">
        <f>SUM(DG53:DJ53)</f>
        <v>4065.2481162771965</v>
      </c>
      <c r="DL53" s="2409"/>
      <c r="DM53" s="78">
        <f>DM63-DM58</f>
        <v>964.29699607244333</v>
      </c>
      <c r="DN53" s="78">
        <f>DN63-DN58</f>
        <v>984.72772811427353</v>
      </c>
      <c r="DO53" s="78">
        <f>DO63-DO58</f>
        <v>1104.9311903986891</v>
      </c>
      <c r="DP53" s="103">
        <f>DP63-DP58</f>
        <v>1151.0527966861173</v>
      </c>
      <c r="DQ53" s="103">
        <f>SUM(DM53:DP53)</f>
        <v>4205.0087112715228</v>
      </c>
      <c r="DR53" s="2409"/>
      <c r="DS53" s="78">
        <f>DS63-DS58</f>
        <v>1009.8927178747308</v>
      </c>
      <c r="DT53" s="78">
        <f>DT63-DT58</f>
        <v>1018.415384360092</v>
      </c>
      <c r="DU53" s="78">
        <f>DU63-DU58</f>
        <v>1134.1167880485134</v>
      </c>
      <c r="DV53" s="103">
        <f>DV63-DV58</f>
        <v>1182.2850026634937</v>
      </c>
      <c r="DW53" s="103">
        <f>SUM(DS53:DV53)</f>
        <v>4344.7098929468302</v>
      </c>
    </row>
    <row r="54" spans="1:127" outlineLevel="1">
      <c r="A54" s="46" t="s">
        <v>577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48"/>
      <c r="T54" s="9"/>
      <c r="U54" s="9"/>
      <c r="V54" s="9"/>
      <c r="W54" s="9"/>
      <c r="X54" s="9"/>
      <c r="Y54" s="48"/>
      <c r="Z54" s="9"/>
      <c r="AA54" s="49"/>
      <c r="AB54" s="49"/>
      <c r="AC54" s="49"/>
      <c r="AD54" s="49"/>
      <c r="AE54" s="50"/>
      <c r="AF54" s="9"/>
      <c r="AG54" s="61"/>
      <c r="AH54" s="61"/>
      <c r="AI54" s="61"/>
      <c r="AJ54" s="61"/>
      <c r="AK54" s="50"/>
      <c r="AL54" s="9"/>
      <c r="AM54" s="61"/>
      <c r="AN54" s="61"/>
      <c r="AO54" s="61"/>
      <c r="AP54" s="61"/>
      <c r="AQ54" s="50"/>
      <c r="AR54" s="9"/>
      <c r="AS54" s="61"/>
      <c r="AT54" s="61"/>
      <c r="AU54" s="61"/>
      <c r="AV54" s="61"/>
      <c r="AW54" s="50"/>
      <c r="AX54" s="9"/>
      <c r="AY54" s="61"/>
      <c r="AZ54" s="61"/>
      <c r="BA54" s="61"/>
      <c r="BB54" s="61"/>
      <c r="BC54" s="50"/>
      <c r="BD54" s="9"/>
      <c r="BE54" s="61"/>
      <c r="BF54" s="61"/>
      <c r="BG54" s="61"/>
      <c r="BH54" s="61"/>
      <c r="BI54" s="50"/>
      <c r="BJ54" s="9"/>
      <c r="BK54" s="61"/>
      <c r="BL54" s="61"/>
      <c r="BM54" s="61"/>
      <c r="BN54" s="61"/>
      <c r="BO54" s="50"/>
      <c r="BP54" s="9"/>
      <c r="BQ54" s="61"/>
      <c r="BR54" s="61"/>
      <c r="BS54" s="61"/>
      <c r="BT54" s="61"/>
      <c r="BU54" s="50"/>
      <c r="BV54" s="9"/>
      <c r="BW54" s="61"/>
      <c r="BX54" s="61"/>
      <c r="BY54" s="61"/>
      <c r="BZ54" s="61"/>
      <c r="CA54" s="50"/>
      <c r="CB54" s="9"/>
      <c r="CC54" s="61"/>
      <c r="CD54" s="61"/>
      <c r="CE54" s="61"/>
      <c r="CF54" s="61"/>
      <c r="CG54" s="50"/>
      <c r="CH54" s="9"/>
      <c r="CI54" s="95">
        <f>CI53/CC53-1</f>
        <v>0.17033603707995359</v>
      </c>
      <c r="CJ54" s="95">
        <f>CJ53/CD53-1</f>
        <v>9.2159559834938065E-2</v>
      </c>
      <c r="CK54" s="95">
        <f>CK53/CE53-1</f>
        <v>-0.16607773851590102</v>
      </c>
      <c r="CL54" s="95">
        <f>CL53/CF53-1</f>
        <v>-0.21193092621664045</v>
      </c>
      <c r="CM54" s="114">
        <f>IFERROR((CM53/CG53-1),"")</f>
        <v>-6.1061061061061017E-2</v>
      </c>
      <c r="CN54" s="9"/>
      <c r="CO54" s="61">
        <f>IFERROR((CO53/CI53-1),"")</f>
        <v>-0.20693069306930689</v>
      </c>
      <c r="CP54" s="61">
        <f>IFERROR((CP53/CJ53-1),"")</f>
        <v>2.3929471032745564E-2</v>
      </c>
      <c r="CQ54" s="61">
        <f>IFERROR((CQ53/CK53-1),"")</f>
        <v>-2.1186440677966156E-2</v>
      </c>
      <c r="CR54" s="101">
        <f>IFERROR((CR53/CL53-1),"")</f>
        <v>2.8884462151394397E-2</v>
      </c>
      <c r="CS54" s="114">
        <f>IFERROR((CS53/CM53-1),"")</f>
        <v>-4.8240938166311254E-2</v>
      </c>
      <c r="CT54" s="48"/>
      <c r="CU54" s="61">
        <f>IFERROR((CU53/CO53-1),"")</f>
        <v>-3.9950062421972521E-2</v>
      </c>
      <c r="CV54" s="61">
        <f>IFERROR((CV53/CP53-1),"")</f>
        <v>-3.7164931688649983E-2</v>
      </c>
      <c r="CW54" s="61">
        <f>IFERROR((CW53/CQ53-1),"")</f>
        <v>-0.1394632411572998</v>
      </c>
      <c r="CX54" s="101">
        <f>IFERROR((CX53/CR53-1),"")</f>
        <v>6.9709211073993638E-2</v>
      </c>
      <c r="CY54" s="50">
        <f>IFERROR((CY53/CS63-1),"")</f>
        <v>-3.3343463806435825E-2</v>
      </c>
      <c r="CZ54" s="48"/>
      <c r="DA54" s="61">
        <f>IFERROR((DA53/CU53-1),"")</f>
        <v>0.29166351712368477</v>
      </c>
      <c r="DB54" s="61">
        <f>IFERROR((DB53/CV53-1),"")</f>
        <v>0.44984729716768945</v>
      </c>
      <c r="DC54" s="61">
        <f>IFERROR((DC53/CW53-1),"")</f>
        <v>0.39763647378480416</v>
      </c>
      <c r="DD54" s="101">
        <f>IFERROR((DD53/CX53-1),"")</f>
        <v>1.9806151362686597E-2</v>
      </c>
      <c r="DE54" s="50">
        <f>DE53/CY53-1</f>
        <v>0.2649195783202376</v>
      </c>
      <c r="DF54" s="48"/>
      <c r="DG54" s="61">
        <f>IFERROR((DG53/DA53-1),"")</f>
        <v>-7.3051056866259123E-2</v>
      </c>
      <c r="DH54" s="61">
        <f>IFERROR((DH53/DB53-1),"")</f>
        <v>-0.16182189587739515</v>
      </c>
      <c r="DI54" s="61">
        <f>IFERROR((DI53/DC53-1),"")</f>
        <v>-3.3075178659022098E-2</v>
      </c>
      <c r="DJ54" s="101">
        <f>IFERROR((DJ53/DD53-1),"")</f>
        <v>-7.2713277261778897E-3</v>
      </c>
      <c r="DK54" s="50">
        <f>DK53/DE53-1</f>
        <v>-6.8973375564086892E-2</v>
      </c>
      <c r="DL54" s="48"/>
      <c r="DM54" s="61">
        <f>IFERROR((DM53/DG53-1),"")</f>
        <v>4.7319687069931282E-2</v>
      </c>
      <c r="DN54" s="61">
        <f>IFERROR((DN53/DH53-1),"")</f>
        <v>3.5178270047172777E-2</v>
      </c>
      <c r="DO54" s="61">
        <f>IFERROR((DO53/DI53-1),"")</f>
        <v>2.8269373625116945E-2</v>
      </c>
      <c r="DP54" s="101">
        <f>IFERROR((DP53/DJ53-1),"")</f>
        <v>2.891854441201458E-2</v>
      </c>
      <c r="DQ54" s="101">
        <f>DQ53/DK53-1</f>
        <v>3.4379351763236032E-2</v>
      </c>
      <c r="DR54" s="48"/>
      <c r="DS54" s="61">
        <f>IFERROR((DS53/DM53-1),"")</f>
        <v>4.7283899035253318E-2</v>
      </c>
      <c r="DT54" s="61">
        <f>IFERROR((DT53/DN53-1),"")</f>
        <v>3.4210122538470111E-2</v>
      </c>
      <c r="DU54" s="61">
        <f>IFERROR((DU53/DO53-1),"")</f>
        <v>2.6413950392054186E-2</v>
      </c>
      <c r="DV54" s="101">
        <f>IFERROR((DV53/DP53-1),"")</f>
        <v>2.7133599837726008E-2</v>
      </c>
      <c r="DW54" s="101">
        <f>DW53/DQ53-1</f>
        <v>3.3222566531393438E-2</v>
      </c>
    </row>
    <row r="55" spans="1:127" outlineLevel="1">
      <c r="A55" s="46" t="s">
        <v>578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48"/>
      <c r="T55" s="9"/>
      <c r="U55" s="9"/>
      <c r="V55" s="9"/>
      <c r="W55" s="9"/>
      <c r="X55" s="9"/>
      <c r="Y55" s="48"/>
      <c r="Z55" s="9"/>
      <c r="AA55" s="49"/>
      <c r="AB55" s="49"/>
      <c r="AC55" s="49"/>
      <c r="AD55" s="49"/>
      <c r="AE55" s="50"/>
      <c r="AF55" s="9"/>
      <c r="AG55" s="61"/>
      <c r="AH55" s="61"/>
      <c r="AI55" s="61"/>
      <c r="AJ55" s="61"/>
      <c r="AK55" s="50"/>
      <c r="AL55" s="9"/>
      <c r="AM55" s="61"/>
      <c r="AN55" s="61"/>
      <c r="AO55" s="61"/>
      <c r="AP55" s="61"/>
      <c r="AQ55" s="50"/>
      <c r="AR55" s="9"/>
      <c r="AS55" s="61"/>
      <c r="AT55" s="61"/>
      <c r="AU55" s="61"/>
      <c r="AV55" s="61"/>
      <c r="AW55" s="50"/>
      <c r="AX55" s="9"/>
      <c r="AY55" s="61"/>
      <c r="AZ55" s="61"/>
      <c r="BA55" s="61"/>
      <c r="BB55" s="61"/>
      <c r="BC55" s="50"/>
      <c r="BD55" s="9"/>
      <c r="BE55" s="61"/>
      <c r="BF55" s="61"/>
      <c r="BG55" s="61"/>
      <c r="BH55" s="61"/>
      <c r="BI55" s="50"/>
      <c r="BJ55" s="9"/>
      <c r="BK55" s="61"/>
      <c r="BL55" s="61"/>
      <c r="BM55" s="61"/>
      <c r="BN55" s="61"/>
      <c r="BO55" s="50"/>
      <c r="BP55" s="9"/>
      <c r="BQ55" s="61"/>
      <c r="BR55" s="61"/>
      <c r="BS55" s="61"/>
      <c r="BT55" s="61"/>
      <c r="BU55" s="50"/>
      <c r="BV55" s="9"/>
      <c r="BW55" s="61"/>
      <c r="BX55" s="61"/>
      <c r="BY55" s="61"/>
      <c r="BZ55" s="61"/>
      <c r="CA55" s="50"/>
      <c r="CB55" s="9"/>
      <c r="CC55" s="61"/>
      <c r="CD55" s="61"/>
      <c r="CE55" s="61"/>
      <c r="CF55" s="62"/>
      <c r="CG55" s="50"/>
      <c r="CH55" s="9"/>
      <c r="CI55" s="95">
        <f>CI53/CF53-1</f>
        <v>-0.20722135007849296</v>
      </c>
      <c r="CJ55" s="95">
        <f>CJ53/CI53-1</f>
        <v>-0.21386138613861383</v>
      </c>
      <c r="CK55" s="95">
        <f>CK53/CJ53-1</f>
        <v>0.18891687657430722</v>
      </c>
      <c r="CL55" s="95">
        <f>CL53/CK53-1</f>
        <v>6.3559322033898358E-2</v>
      </c>
      <c r="CM55" s="50"/>
      <c r="CN55" s="9"/>
      <c r="CO55" s="61">
        <f>IFERROR((CO53/CL53-1),"")</f>
        <v>-0.202191235059761</v>
      </c>
      <c r="CP55" s="61">
        <f>IFERROR((CP53/CO53-1),"")</f>
        <v>1.4981273408239737E-2</v>
      </c>
      <c r="CQ55" s="61">
        <f>IFERROR((CQ53/CP53-1),"")</f>
        <v>0.13653136531365306</v>
      </c>
      <c r="CR55" s="101">
        <f>IFERROR((CR53/CQ53-1),"")</f>
        <v>0.11796536796536805</v>
      </c>
      <c r="CS55" s="50"/>
      <c r="CT55" s="48"/>
      <c r="CU55" s="61">
        <f>IFERROR((CU53/CR63-1),"")</f>
        <v>-0.25556631171345601</v>
      </c>
      <c r="CV55" s="61">
        <f>IFERROR((CV53/CU63-1),"")</f>
        <v>1.7925761426693887E-2</v>
      </c>
      <c r="CW55" s="61">
        <f>IFERROR((CW53/CV63-1),"")</f>
        <v>-0.11257146744346536</v>
      </c>
      <c r="CX55" s="101">
        <f>IFERROR((CX53/CW63-1),"")</f>
        <v>2.2210559703455424E-2</v>
      </c>
      <c r="CY55" s="50"/>
      <c r="CZ55" s="48"/>
      <c r="DA55" s="61">
        <f>IFERROR((DA53/CX63-1),"")</f>
        <v>-0.27231557167171161</v>
      </c>
      <c r="DB55" s="61">
        <f>IFERROR((DB53/DA63-1),"")</f>
        <v>-5.3445715758210222E-2</v>
      </c>
      <c r="DC55" s="61">
        <f>IFERROR((DC53/DB63-1),"")</f>
        <v>-0.11519822727659934</v>
      </c>
      <c r="DD55" s="101">
        <f>IFERROR((DD53/DC63-1),"")</f>
        <v>-0.21085742105593097</v>
      </c>
      <c r="DE55" s="50"/>
      <c r="DF55" s="48"/>
      <c r="DG55" s="61">
        <f>IFERROR((DG53/DD63-1),"")</f>
        <v>-0.36365442285491767</v>
      </c>
      <c r="DH55" s="61">
        <f>IFERROR((DH53/DG63-1),"")</f>
        <v>-0.16486202587903931</v>
      </c>
      <c r="DI55" s="61">
        <f>IFERROR((DI53/DH63-1),"")</f>
        <v>-0.11800330307963425</v>
      </c>
      <c r="DJ55" s="101">
        <f>IFERROR((DJ53/DI63-1),"")</f>
        <v>-0.21659553537011456</v>
      </c>
      <c r="DK55" s="50"/>
      <c r="DL55" s="48"/>
      <c r="DM55" s="61">
        <f>IFERROR((DM53/DJ63-1),"")</f>
        <v>-0.34661053850595847</v>
      </c>
      <c r="DN55" s="61">
        <f>IFERROR((DN53/DM63-1),"")</f>
        <v>-0.17665077780834615</v>
      </c>
      <c r="DO55" s="61">
        <f>IFERROR((DO53/DN63-1),"")</f>
        <v>-0.13625696087454608</v>
      </c>
      <c r="DP55" s="101">
        <f>IFERROR((DP53/DO63-1),"")</f>
        <v>-0.23232439863537602</v>
      </c>
      <c r="DQ55" s="101"/>
      <c r="DR55" s="48"/>
      <c r="DS55" s="61">
        <f>IFERROR((DS53/DP63-1),"")</f>
        <v>-0.34830070207426267</v>
      </c>
      <c r="DT55" s="61">
        <f>IFERROR((DT53/DS63-1),"")</f>
        <v>-0.18903228573830066</v>
      </c>
      <c r="DU55" s="61">
        <f>IFERROR((DU53/DT63-1),"")</f>
        <v>-0.15565913817867072</v>
      </c>
      <c r="DV55" s="101">
        <f>IFERROR((DV53/DU63-1),"")</f>
        <v>-0.2490424724407263</v>
      </c>
      <c r="DW55" s="101"/>
    </row>
    <row r="56" spans="1:127" outlineLevel="1">
      <c r="A56" s="97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48"/>
      <c r="T56" s="9"/>
      <c r="U56" s="9"/>
      <c r="V56" s="9"/>
      <c r="W56" s="9"/>
      <c r="X56" s="9"/>
      <c r="Y56" s="48"/>
      <c r="Z56" s="9"/>
      <c r="AA56" s="49"/>
      <c r="AB56" s="49"/>
      <c r="AC56" s="49"/>
      <c r="AD56" s="49"/>
      <c r="AE56" s="50"/>
      <c r="AF56" s="9"/>
      <c r="AG56" s="61"/>
      <c r="AH56" s="61"/>
      <c r="AI56" s="61"/>
      <c r="AJ56" s="61"/>
      <c r="AK56" s="50"/>
      <c r="AL56" s="9"/>
      <c r="AM56" s="61"/>
      <c r="AN56" s="61"/>
      <c r="AO56" s="61"/>
      <c r="AP56" s="61"/>
      <c r="AQ56" s="50"/>
      <c r="AR56" s="9"/>
      <c r="AS56" s="61"/>
      <c r="AT56" s="61"/>
      <c r="AU56" s="61"/>
      <c r="AV56" s="61"/>
      <c r="AW56" s="50"/>
      <c r="AX56" s="9"/>
      <c r="AY56" s="61"/>
      <c r="AZ56" s="61"/>
      <c r="BA56" s="61"/>
      <c r="BB56" s="61"/>
      <c r="BC56" s="50"/>
      <c r="BD56" s="9"/>
      <c r="BE56" s="61"/>
      <c r="BF56" s="61"/>
      <c r="BG56" s="61"/>
      <c r="BH56" s="61"/>
      <c r="BI56" s="50"/>
      <c r="BJ56" s="9"/>
      <c r="BK56" s="61"/>
      <c r="BL56" s="61"/>
      <c r="BM56" s="61"/>
      <c r="BN56" s="61"/>
      <c r="BO56" s="50"/>
      <c r="BP56" s="9"/>
      <c r="BQ56" s="61"/>
      <c r="BR56" s="61"/>
      <c r="BS56" s="61"/>
      <c r="BT56" s="61"/>
      <c r="BU56" s="50"/>
      <c r="BV56" s="9"/>
      <c r="BW56" s="61"/>
      <c r="BX56" s="61"/>
      <c r="BY56" s="61"/>
      <c r="BZ56" s="61"/>
      <c r="CA56" s="50"/>
      <c r="CB56" s="9"/>
      <c r="CC56" s="61"/>
      <c r="CD56" s="61"/>
      <c r="CE56" s="61"/>
      <c r="CF56" s="62"/>
      <c r="CG56" s="50"/>
      <c r="CH56" s="9"/>
      <c r="CI56" s="62"/>
      <c r="CJ56" s="61"/>
      <c r="CK56" s="62"/>
      <c r="CL56" s="62"/>
      <c r="CM56" s="50"/>
      <c r="CN56" s="9"/>
      <c r="CO56" s="61"/>
      <c r="CP56" s="61"/>
      <c r="CQ56" s="61"/>
      <c r="CR56" s="101"/>
      <c r="CS56" s="50"/>
      <c r="CT56" s="48"/>
      <c r="CU56" s="61"/>
      <c r="CV56" s="61"/>
      <c r="CW56" s="61"/>
      <c r="CX56" s="101"/>
      <c r="CY56" s="50"/>
      <c r="CZ56" s="48"/>
      <c r="DA56" s="61"/>
      <c r="DB56" s="61"/>
      <c r="DC56" s="61"/>
      <c r="DD56" s="101"/>
      <c r="DE56" s="50"/>
      <c r="DF56" s="48"/>
      <c r="DG56" s="61"/>
      <c r="DH56" s="61"/>
      <c r="DI56" s="61"/>
      <c r="DJ56" s="101"/>
      <c r="DK56" s="50"/>
      <c r="DL56" s="48"/>
      <c r="DM56" s="61"/>
      <c r="DN56" s="61"/>
      <c r="DO56" s="61"/>
      <c r="DP56" s="101"/>
      <c r="DQ56" s="101"/>
      <c r="DR56" s="48"/>
      <c r="DS56" s="61"/>
      <c r="DT56" s="61"/>
      <c r="DU56" s="61"/>
      <c r="DV56" s="101"/>
      <c r="DW56" s="101"/>
    </row>
    <row r="57" spans="1:127" outlineLevel="1">
      <c r="A57" s="2173" t="s">
        <v>897</v>
      </c>
      <c r="B57" s="2174"/>
      <c r="C57" s="2174"/>
      <c r="D57" s="2174"/>
      <c r="E57" s="2174"/>
      <c r="F57" s="2174"/>
      <c r="G57" s="2174"/>
      <c r="H57" s="2175"/>
      <c r="I57" s="2174"/>
      <c r="J57" s="2174"/>
      <c r="K57" s="2174"/>
      <c r="L57" s="2174"/>
      <c r="M57" s="2174"/>
      <c r="N57" s="2175"/>
      <c r="O57" s="2174"/>
      <c r="P57" s="2174"/>
      <c r="Q57" s="2174"/>
      <c r="R57" s="2174"/>
      <c r="S57" s="2176"/>
      <c r="T57" s="2175"/>
      <c r="U57" s="2174"/>
      <c r="V57" s="2174"/>
      <c r="W57" s="2174"/>
      <c r="X57" s="2174"/>
      <c r="Y57" s="2176"/>
      <c r="Z57" s="2175"/>
      <c r="AA57" s="2174"/>
      <c r="AB57" s="2174"/>
      <c r="AC57" s="2174"/>
      <c r="AD57" s="2174"/>
      <c r="AE57" s="2176"/>
      <c r="AF57" s="2175"/>
      <c r="AG57" s="2174"/>
      <c r="AH57" s="2174"/>
      <c r="AI57" s="2174"/>
      <c r="AJ57" s="2174"/>
      <c r="AK57" s="2176"/>
      <c r="AL57" s="2177"/>
      <c r="AM57" s="2174"/>
      <c r="AN57" s="2174"/>
      <c r="AO57" s="2174"/>
      <c r="AP57" s="2174"/>
      <c r="AQ57" s="2176"/>
      <c r="AR57" s="2177"/>
      <c r="AS57" s="2174"/>
      <c r="AT57" s="2174"/>
      <c r="AU57" s="2174"/>
      <c r="AV57" s="2174"/>
      <c r="AW57" s="2176"/>
      <c r="AX57" s="2177"/>
      <c r="AY57" s="2174"/>
      <c r="AZ57" s="2174"/>
      <c r="BA57" s="2174"/>
      <c r="BB57" s="2174"/>
      <c r="BC57" s="2176"/>
      <c r="BD57" s="2178"/>
      <c r="BE57" s="2174"/>
      <c r="BF57" s="2174"/>
      <c r="BG57" s="2174"/>
      <c r="BH57" s="2174"/>
      <c r="BI57" s="2176"/>
      <c r="BJ57" s="2175"/>
      <c r="BK57" s="2174"/>
      <c r="BL57" s="2174"/>
      <c r="BM57" s="2174"/>
      <c r="BN57" s="2174"/>
      <c r="BO57" s="2176"/>
      <c r="BP57" s="2175"/>
      <c r="BQ57" s="2174"/>
      <c r="BR57" s="2174"/>
      <c r="BS57" s="2174"/>
      <c r="BT57" s="2174"/>
      <c r="BU57" s="2176"/>
      <c r="BV57" s="2175"/>
      <c r="BW57" s="2174"/>
      <c r="BX57" s="2174"/>
      <c r="BY57" s="2174"/>
      <c r="BZ57" s="2174"/>
      <c r="CA57" s="2176"/>
      <c r="CB57" s="2175"/>
      <c r="CC57" s="2174"/>
      <c r="CD57" s="2174"/>
      <c r="CE57" s="2174"/>
      <c r="CF57" s="2174"/>
      <c r="CG57" s="2176"/>
      <c r="CH57" s="2175"/>
      <c r="CI57" s="2174"/>
      <c r="CJ57" s="2174"/>
      <c r="CK57" s="2174"/>
      <c r="CL57" s="2174"/>
      <c r="CM57" s="2176"/>
      <c r="CN57" s="2175"/>
      <c r="CO57" s="2174"/>
      <c r="CP57" s="2174"/>
      <c r="CQ57" s="2174"/>
      <c r="CR57" s="2179"/>
      <c r="CS57" s="2176"/>
      <c r="CT57" s="2410"/>
      <c r="CU57" s="2174"/>
      <c r="CV57" s="2174"/>
      <c r="CW57" s="2174"/>
      <c r="CX57" s="2179"/>
      <c r="CY57" s="2176"/>
      <c r="CZ57" s="2410"/>
      <c r="DA57" s="2174"/>
      <c r="DB57" s="2174"/>
      <c r="DC57" s="2174"/>
      <c r="DD57" s="2179"/>
      <c r="DE57" s="2176"/>
      <c r="DF57" s="2410"/>
      <c r="DG57" s="2174"/>
      <c r="DH57" s="2174"/>
      <c r="DI57" s="2174"/>
      <c r="DJ57" s="2179"/>
      <c r="DK57" s="2176"/>
      <c r="DL57" s="2410"/>
      <c r="DM57" s="2174"/>
      <c r="DN57" s="2174"/>
      <c r="DO57" s="2174"/>
      <c r="DP57" s="2179"/>
      <c r="DQ57" s="2179"/>
      <c r="DR57" s="2410"/>
      <c r="DS57" s="2174"/>
      <c r="DT57" s="2174"/>
      <c r="DU57" s="2174"/>
      <c r="DV57" s="2179"/>
      <c r="DW57" s="2179"/>
    </row>
    <row r="58" spans="1:127" outlineLevel="1">
      <c r="A58" s="82" t="s">
        <v>917</v>
      </c>
      <c r="B58" s="83"/>
      <c r="C58" s="84"/>
      <c r="D58" s="84"/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5"/>
      <c r="T58" s="84"/>
      <c r="U58" s="84"/>
      <c r="V58" s="84"/>
      <c r="W58" s="84"/>
      <c r="X58" s="84"/>
      <c r="Y58" s="86"/>
      <c r="Z58" s="87"/>
      <c r="AA58" s="87"/>
      <c r="AB58" s="87"/>
      <c r="AC58" s="87"/>
      <c r="AD58" s="87"/>
      <c r="AE58" s="88"/>
      <c r="AF58" s="89"/>
      <c r="AG58" s="87"/>
      <c r="AH58" s="87"/>
      <c r="AI58" s="87"/>
      <c r="AJ58" s="87"/>
      <c r="AK58" s="88"/>
      <c r="AL58" s="84"/>
      <c r="AM58" s="87"/>
      <c r="AN58" s="87"/>
      <c r="AO58" s="87"/>
      <c r="AP58" s="87"/>
      <c r="AQ58" s="88"/>
      <c r="AR58" s="89"/>
      <c r="AS58" s="87"/>
      <c r="AT58" s="87"/>
      <c r="AU58" s="87"/>
      <c r="AV58" s="87"/>
      <c r="AW58" s="88"/>
      <c r="AX58" s="89"/>
      <c r="AY58" s="87"/>
      <c r="AZ58" s="87"/>
      <c r="BA58" s="87"/>
      <c r="BB58" s="87"/>
      <c r="BC58" s="88"/>
      <c r="BD58" s="89"/>
      <c r="BE58" s="87"/>
      <c r="BF58" s="87"/>
      <c r="BG58" s="87"/>
      <c r="BH58" s="87"/>
      <c r="BI58" s="88"/>
      <c r="BJ58" s="89"/>
      <c r="BK58" s="87"/>
      <c r="BL58" s="87"/>
      <c r="BM58" s="87"/>
      <c r="BN58" s="87"/>
      <c r="BO58" s="88"/>
      <c r="BP58" s="89"/>
      <c r="BQ58" s="87"/>
      <c r="BR58" s="87"/>
      <c r="BS58" s="87"/>
      <c r="BT58" s="87"/>
      <c r="BU58" s="88"/>
      <c r="BV58" s="89"/>
      <c r="BW58" s="89"/>
      <c r="BX58" s="89"/>
      <c r="BY58" s="89"/>
      <c r="BZ58" s="89"/>
      <c r="CA58" s="88"/>
      <c r="CB58" s="89"/>
      <c r="CC58" s="89"/>
      <c r="CD58" s="89"/>
      <c r="CE58" s="89"/>
      <c r="CF58" s="89"/>
      <c r="CG58" s="88"/>
      <c r="CH58" s="89"/>
      <c r="CI58" s="89">
        <v>144.66999999999999</v>
      </c>
      <c r="CJ58" s="89">
        <v>163.02099999999999</v>
      </c>
      <c r="CK58" s="89">
        <v>195.52600000000007</v>
      </c>
      <c r="CL58" s="89">
        <v>192.89999999999995</v>
      </c>
      <c r="CM58" s="88">
        <f>SUM(CI58:CL58)</f>
        <v>696.11699999999996</v>
      </c>
      <c r="CN58" s="89"/>
      <c r="CO58" s="89">
        <v>170.56400000000002</v>
      </c>
      <c r="CP58" s="89">
        <v>195.99799999999999</v>
      </c>
      <c r="CQ58" s="89">
        <v>254.73999999999998</v>
      </c>
      <c r="CR58" s="104">
        <v>218.81100000000001</v>
      </c>
      <c r="CS58" s="88">
        <f>SUM(CO58:CR58)</f>
        <v>840.11300000000006</v>
      </c>
      <c r="CT58" s="88"/>
      <c r="CU58" s="89">
        <v>188.97879999999998</v>
      </c>
      <c r="CV58" s="89">
        <f t="shared" ref="CV58:CX58" si="28">CP58*(1+CV59)</f>
        <v>226.430178925745</v>
      </c>
      <c r="CW58" s="89">
        <f t="shared" si="28"/>
        <v>285.86403482934497</v>
      </c>
      <c r="CX58" s="104">
        <f t="shared" si="28"/>
        <v>259.9903849605646</v>
      </c>
      <c r="CY58" s="88">
        <f>SUM(CU58:CX58)</f>
        <v>961.2633987156546</v>
      </c>
      <c r="CZ58" s="88"/>
      <c r="DA58" s="89">
        <f>CU58*(1+DA59)</f>
        <v>205.71075533188639</v>
      </c>
      <c r="DB58" s="89">
        <f>CV58*(1+DB59)</f>
        <v>242.16282638818808</v>
      </c>
      <c r="DC58" s="89">
        <f t="shared" ref="DC58" si="29">CW58*(1+DC59)</f>
        <v>316.68897345940866</v>
      </c>
      <c r="DD58" s="104">
        <f t="shared" ref="DD58" si="30">CX58*(1+DD59)</f>
        <v>320.00439726786965</v>
      </c>
      <c r="DE58" s="88">
        <f>SUM(DA58:DD58)</f>
        <v>1084.5669524473528</v>
      </c>
      <c r="DF58" s="88"/>
      <c r="DG58" s="89">
        <f>DA58*(1+DG59)</f>
        <v>218.32158442878031</v>
      </c>
      <c r="DH58" s="89">
        <f t="shared" ref="DH58" si="31">DB58*(1+DH59)</f>
        <v>267.05609057751974</v>
      </c>
      <c r="DI58" s="89">
        <f t="shared" ref="DI58" si="32">DC58*(1+DI59)</f>
        <v>353.44578420798018</v>
      </c>
      <c r="DJ58" s="104">
        <f t="shared" ref="DJ58" si="33">DD58*(1+DJ59)</f>
        <v>357.13642450852387</v>
      </c>
      <c r="DK58" s="88">
        <f>SUM(DG58:DJ58)</f>
        <v>1195.9598837228041</v>
      </c>
      <c r="DL58" s="88"/>
      <c r="DM58" s="89">
        <f>DG58*(1+DM59)</f>
        <v>231.70550392755666</v>
      </c>
      <c r="DN58" s="89">
        <f t="shared" ref="DN58" si="34">DH58*(1+DN59)</f>
        <v>294.50827188572629</v>
      </c>
      <c r="DO58" s="89">
        <f t="shared" ref="DO58" si="35">DI58*(1+DO59)</f>
        <v>394.46880960131097</v>
      </c>
      <c r="DP58" s="104">
        <f t="shared" ref="DP58" si="36">DJ58*(1+DP59)</f>
        <v>398.57710331388307</v>
      </c>
      <c r="DQ58" s="88">
        <f>SUM(DM58:DP58)</f>
        <v>1319.2596887284769</v>
      </c>
      <c r="DR58" s="88"/>
      <c r="DS58" s="89">
        <f>DM58*(1+DS59)</f>
        <v>245.90990712526917</v>
      </c>
      <c r="DT58" s="89">
        <f t="shared" ref="DT58" si="37">DN58*(1+DT59)</f>
        <v>324.78241563990781</v>
      </c>
      <c r="DU58" s="89">
        <f t="shared" ref="DU58" si="38">DO58*(1+DU59)</f>
        <v>440.25321195148666</v>
      </c>
      <c r="DV58" s="104">
        <f t="shared" ref="DV58" si="39">DP58*(1+DV59)</f>
        <v>444.82639233650661</v>
      </c>
      <c r="DW58" s="88">
        <f>SUM(DS58:DV58)</f>
        <v>1455.7719270531702</v>
      </c>
    </row>
    <row r="59" spans="1:127" outlineLevel="1">
      <c r="A59" s="46" t="s">
        <v>577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48"/>
      <c r="T59" s="9"/>
      <c r="U59" s="9"/>
      <c r="V59" s="9"/>
      <c r="W59" s="9"/>
      <c r="X59" s="9"/>
      <c r="Y59" s="48"/>
      <c r="Z59" s="9"/>
      <c r="AA59" s="49"/>
      <c r="AB59" s="49"/>
      <c r="AC59" s="49"/>
      <c r="AD59" s="49"/>
      <c r="AE59" s="50"/>
      <c r="AF59" s="9"/>
      <c r="AG59" s="61"/>
      <c r="AH59" s="61"/>
      <c r="AI59" s="61"/>
      <c r="AJ59" s="61"/>
      <c r="AK59" s="50"/>
      <c r="AL59" s="9"/>
      <c r="AM59" s="61"/>
      <c r="AN59" s="61"/>
      <c r="AO59" s="61"/>
      <c r="AP59" s="61"/>
      <c r="AQ59" s="50"/>
      <c r="AR59" s="9"/>
      <c r="AS59" s="61"/>
      <c r="AT59" s="61"/>
      <c r="AU59" s="61"/>
      <c r="AV59" s="61"/>
      <c r="AW59" s="50"/>
      <c r="AX59" s="9"/>
      <c r="AY59" s="61"/>
      <c r="AZ59" s="61"/>
      <c r="BA59" s="61"/>
      <c r="BB59" s="61"/>
      <c r="BC59" s="50"/>
      <c r="BD59" s="9"/>
      <c r="BE59" s="61"/>
      <c r="BF59" s="61"/>
      <c r="BG59" s="61"/>
      <c r="BH59" s="61"/>
      <c r="BI59" s="50"/>
      <c r="BJ59" s="9"/>
      <c r="BK59" s="61"/>
      <c r="BL59" s="61"/>
      <c r="BM59" s="61"/>
      <c r="BN59" s="61"/>
      <c r="BO59" s="50"/>
      <c r="BP59" s="9"/>
      <c r="BQ59" s="61"/>
      <c r="BR59" s="61"/>
      <c r="BS59" s="61"/>
      <c r="BT59" s="61"/>
      <c r="BU59" s="50"/>
      <c r="BV59" s="9"/>
      <c r="BW59" s="61"/>
      <c r="BX59" s="61"/>
      <c r="BY59" s="61"/>
      <c r="BZ59" s="61"/>
      <c r="CA59" s="50"/>
      <c r="CB59" s="9"/>
      <c r="CC59" s="61"/>
      <c r="CD59" s="61"/>
      <c r="CE59" s="61"/>
      <c r="CF59" s="61"/>
      <c r="CG59" s="50"/>
      <c r="CH59" s="9"/>
      <c r="CI59" s="61"/>
      <c r="CJ59" s="61"/>
      <c r="CK59" s="61"/>
      <c r="CL59" s="61"/>
      <c r="CM59" s="50"/>
      <c r="CN59" s="9"/>
      <c r="CO59" s="61">
        <f>IFERROR((CO58/CI58-1),"")</f>
        <v>0.17898665929356494</v>
      </c>
      <c r="CP59" s="61">
        <f>IFERROR((CP58/CJ58-1),"")</f>
        <v>0.20228682194318526</v>
      </c>
      <c r="CQ59" s="61">
        <f>IFERROR((CQ58/CK58-1),"")</f>
        <v>0.30284463447316412</v>
      </c>
      <c r="CR59" s="101">
        <f>IFERROR((CR58/CL58-1),"")</f>
        <v>0.13432348367029578</v>
      </c>
      <c r="CS59" s="50">
        <f>IFERROR((CS58/CM58-1),"")</f>
        <v>0.20685603138552877</v>
      </c>
      <c r="CT59" s="48"/>
      <c r="CU59" s="61">
        <f>IFERROR((CU58/CO58-1),"")</f>
        <v>0.10796416594357527</v>
      </c>
      <c r="CV59" s="2180">
        <v>0.15526780337424362</v>
      </c>
      <c r="CW59" s="2180">
        <v>0.12217961383899278</v>
      </c>
      <c r="CX59" s="2181">
        <v>0.18819613712548544</v>
      </c>
      <c r="CY59" s="50">
        <f>IFERROR((CY58/CS58-1),"")</f>
        <v>0.144207265826924</v>
      </c>
      <c r="CZ59" s="48"/>
      <c r="DA59" s="2180">
        <v>8.8538795525669567E-2</v>
      </c>
      <c r="DB59" s="2180">
        <v>6.9481230536864169E-2</v>
      </c>
      <c r="DC59" s="2180">
        <v>0.10783076873754172</v>
      </c>
      <c r="DD59" s="2181">
        <v>0.23083166062624971</v>
      </c>
      <c r="DE59" s="50">
        <f>IFERROR((DE58/CY58-1),"")</f>
        <v>0.12827239016532221</v>
      </c>
      <c r="DF59" s="48"/>
      <c r="DG59" s="2180">
        <v>6.1303693511542745E-2</v>
      </c>
      <c r="DH59" s="2180">
        <v>0.10279556346698593</v>
      </c>
      <c r="DI59" s="2180">
        <v>0.11606596322900642</v>
      </c>
      <c r="DJ59" s="2181">
        <v>0.11603599062287784</v>
      </c>
      <c r="DK59" s="50">
        <f>IFERROR((DK58/DE58-1),"")</f>
        <v>0.10270728886224156</v>
      </c>
      <c r="DL59" s="48"/>
      <c r="DM59" s="2180">
        <f>DG59</f>
        <v>6.1303693511542745E-2</v>
      </c>
      <c r="DN59" s="2180">
        <f t="shared" ref="DN59" si="40">DH59</f>
        <v>0.10279556346698593</v>
      </c>
      <c r="DO59" s="2180">
        <f t="shared" ref="DO59" si="41">DI59</f>
        <v>0.11606596322900642</v>
      </c>
      <c r="DP59" s="2181">
        <f t="shared" ref="DP59" si="42">DJ59</f>
        <v>0.11603599062287784</v>
      </c>
      <c r="DQ59" s="101">
        <f>IFERROR((DQ58/DK58-1),"")</f>
        <v>0.10309694052768981</v>
      </c>
      <c r="DR59" s="48"/>
      <c r="DS59" s="2180">
        <f>DM59</f>
        <v>6.1303693511542745E-2</v>
      </c>
      <c r="DT59" s="2180">
        <f t="shared" ref="DT59:DV59" si="43">DN59</f>
        <v>0.10279556346698593</v>
      </c>
      <c r="DU59" s="2180">
        <f t="shared" si="43"/>
        <v>0.11606596322900642</v>
      </c>
      <c r="DV59" s="2181">
        <f t="shared" si="43"/>
        <v>0.11603599062287784</v>
      </c>
      <c r="DW59" s="101">
        <f>IFERROR((DW58/DQ58-1),"")</f>
        <v>0.10347639626301763</v>
      </c>
    </row>
    <row r="60" spans="1:127" outlineLevel="1">
      <c r="A60" s="46" t="s">
        <v>578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48"/>
      <c r="T60" s="9"/>
      <c r="U60" s="9"/>
      <c r="V60" s="9"/>
      <c r="W60" s="9"/>
      <c r="X60" s="9"/>
      <c r="Y60" s="48"/>
      <c r="Z60" s="9"/>
      <c r="AA60" s="49"/>
      <c r="AB60" s="49"/>
      <c r="AC60" s="49"/>
      <c r="AD60" s="49"/>
      <c r="AE60" s="48"/>
      <c r="AF60" s="9"/>
      <c r="AG60" s="61"/>
      <c r="AH60" s="61"/>
      <c r="AI60" s="61"/>
      <c r="AJ60" s="61"/>
      <c r="AK60" s="48"/>
      <c r="AL60" s="9"/>
      <c r="AM60" s="61"/>
      <c r="AN60" s="61"/>
      <c r="AO60" s="61"/>
      <c r="AP60" s="61"/>
      <c r="AQ60" s="48"/>
      <c r="AR60" s="9"/>
      <c r="AS60" s="61"/>
      <c r="AT60" s="61"/>
      <c r="AU60" s="61"/>
      <c r="AV60" s="61"/>
      <c r="AW60" s="48"/>
      <c r="AX60" s="9"/>
      <c r="AY60" s="61"/>
      <c r="AZ60" s="61"/>
      <c r="BA60" s="61"/>
      <c r="BB60" s="61"/>
      <c r="BC60" s="48"/>
      <c r="BD60" s="9"/>
      <c r="BE60" s="61"/>
      <c r="BF60" s="61"/>
      <c r="BG60" s="61"/>
      <c r="BH60" s="61"/>
      <c r="BI60" s="48"/>
      <c r="BJ60" s="9"/>
      <c r="BK60" s="61"/>
      <c r="BL60" s="61"/>
      <c r="BM60" s="61"/>
      <c r="BN60" s="61"/>
      <c r="BO60" s="48"/>
      <c r="BP60" s="9"/>
      <c r="BQ60" s="61"/>
      <c r="BR60" s="61"/>
      <c r="BS60" s="61"/>
      <c r="BT60" s="61"/>
      <c r="BU60" s="48"/>
      <c r="BV60" s="9"/>
      <c r="BW60" s="61"/>
      <c r="BX60" s="61"/>
      <c r="BY60" s="61"/>
      <c r="BZ60" s="61"/>
      <c r="CA60" s="48"/>
      <c r="CB60" s="9"/>
      <c r="CC60" s="61"/>
      <c r="CD60" s="61"/>
      <c r="CE60" s="61"/>
      <c r="CF60" s="62"/>
      <c r="CG60" s="50"/>
      <c r="CH60" s="9"/>
      <c r="CI60" s="62"/>
      <c r="CJ60" s="95">
        <f>CJ58/CI58-1</f>
        <v>0.12684730766572194</v>
      </c>
      <c r="CK60" s="95">
        <f>CK58/CJ58-1</f>
        <v>0.19939148944001128</v>
      </c>
      <c r="CL60" s="95">
        <f>CL58/CK58-1</f>
        <v>-1.3430438918609844E-2</v>
      </c>
      <c r="CM60" s="50"/>
      <c r="CN60" s="9"/>
      <c r="CO60" s="61">
        <f>IFERROR((CO58/CL58-1),"")</f>
        <v>-0.11579056505961605</v>
      </c>
      <c r="CP60" s="61">
        <f>IFERROR((CP58/CO58-1),"")</f>
        <v>0.14911704697356987</v>
      </c>
      <c r="CQ60" s="61">
        <f>IFERROR((CQ58/CP58-1),"")</f>
        <v>0.29970713986877406</v>
      </c>
      <c r="CR60" s="101">
        <f>IFERROR((CR58/CQ58-1),"")</f>
        <v>-0.14104184658867858</v>
      </c>
      <c r="CS60" s="50"/>
      <c r="CT60" s="48"/>
      <c r="CU60" s="61">
        <f>IFERROR((CU58/CR58-1),"")</f>
        <v>-0.13633775267239778</v>
      </c>
      <c r="CV60" s="2180">
        <f>IFERROR((CV58/CU58-1),"")</f>
        <v>0.19817767350488524</v>
      </c>
      <c r="CW60" s="2180">
        <f>IFERROR((CW58/CV58-1),"")</f>
        <v>0.26248204274524101</v>
      </c>
      <c r="CX60" s="2181">
        <f>IFERROR((CX58/CW58-1),"")</f>
        <v>-9.0510336091164545E-2</v>
      </c>
      <c r="CY60" s="50"/>
      <c r="CZ60" s="48"/>
      <c r="DA60" s="2180">
        <f>IFERROR((DA58/CX58-1),"")</f>
        <v>-0.20877552697539703</v>
      </c>
      <c r="DB60" s="2180">
        <f>IFERROR((DB58/DA58-1),"")</f>
        <v>0.17720060867741805</v>
      </c>
      <c r="DC60" s="2180">
        <f>IFERROR((DC58/DB58-1),"")</f>
        <v>0.30775221854965817</v>
      </c>
      <c r="DD60" s="2181">
        <f>IFERROR((DD58/DC58-1),"")</f>
        <v>1.0469021931027056E-2</v>
      </c>
      <c r="DE60" s="50"/>
      <c r="DF60" s="48"/>
      <c r="DG60" s="2180">
        <f>IFERROR((DG58/DD58-1),"")</f>
        <v>-0.31775442371178597</v>
      </c>
      <c r="DH60" s="2180">
        <f>IFERROR((DH58/DG58-1),"")</f>
        <v>0.22322349059644786</v>
      </c>
      <c r="DI60" s="2180">
        <f>IFERROR((DI58/DH58-1),"")</f>
        <v>0.32348894737296274</v>
      </c>
      <c r="DJ60" s="2181">
        <f>IFERROR((DJ58/DI58-1),"")</f>
        <v>1.0441885192700395E-2</v>
      </c>
      <c r="DK60" s="50"/>
      <c r="DL60" s="48"/>
      <c r="DM60" s="2180">
        <f>IFERROR((DM58/DJ58-1),"")</f>
        <v>-0.35121290345441514</v>
      </c>
      <c r="DN60" s="2180">
        <f>IFERROR((DN58/DM58-1),"")</f>
        <v>0.27104564584622493</v>
      </c>
      <c r="DO60" s="2180">
        <f>IFERROR((DO58/DN58-1),"")</f>
        <v>0.33941504282898682</v>
      </c>
      <c r="DP60" s="2181">
        <f>IFERROR((DP58/DO58-1),"")</f>
        <v>1.0414749183146776E-2</v>
      </c>
      <c r="DQ60" s="101"/>
      <c r="DR60" s="48"/>
      <c r="DS60" s="2180">
        <f>IFERROR((DS58/DP58-1),"")</f>
        <v>-0.38303052262484605</v>
      </c>
      <c r="DT60" s="2180">
        <f>IFERROR((DT58/DS58-1),"")</f>
        <v>0.32073741736017225</v>
      </c>
      <c r="DU60" s="2180">
        <f>IFERROR((DU58/DT58-1),"")</f>
        <v>0.35553278364553886</v>
      </c>
      <c r="DV60" s="2181">
        <f>IFERROR((DV58/DU58-1),"")</f>
        <v>1.0387613902346438E-2</v>
      </c>
      <c r="DW60" s="101"/>
    </row>
    <row r="61" spans="1:127" outlineLevel="1">
      <c r="S61" s="105"/>
      <c r="Y61" s="105"/>
      <c r="AE61" s="105"/>
      <c r="AK61" s="105"/>
      <c r="AQ61" s="105"/>
      <c r="AW61" s="105"/>
      <c r="BC61" s="105"/>
      <c r="BI61" s="105"/>
      <c r="BO61" s="105"/>
      <c r="BU61" s="105"/>
      <c r="CA61" s="105"/>
      <c r="CG61" s="105"/>
      <c r="CM61" s="105"/>
      <c r="CR61" s="99"/>
      <c r="CS61" s="105"/>
      <c r="CT61" s="105"/>
      <c r="CV61" s="113"/>
      <c r="CW61" s="113"/>
      <c r="CX61" s="99"/>
      <c r="CY61" s="105"/>
      <c r="CZ61" s="105"/>
      <c r="DD61" s="99"/>
      <c r="DE61" s="105"/>
      <c r="DF61" s="105"/>
      <c r="DJ61" s="99"/>
      <c r="DK61" s="105"/>
      <c r="DL61" s="105"/>
      <c r="DP61" s="99"/>
      <c r="DQ61" s="99"/>
      <c r="DR61" s="105"/>
      <c r="DV61" s="99"/>
      <c r="DW61" s="99"/>
    </row>
    <row r="62" spans="1:127" outlineLevel="1">
      <c r="A62" s="2300" t="s">
        <v>906</v>
      </c>
      <c r="B62" s="2301"/>
      <c r="C62" s="2301"/>
      <c r="D62" s="2301"/>
      <c r="E62" s="2301"/>
      <c r="F62" s="2301"/>
      <c r="G62" s="2301"/>
      <c r="H62" s="2302"/>
      <c r="I62" s="2301"/>
      <c r="J62" s="2301"/>
      <c r="K62" s="2301"/>
      <c r="L62" s="2301"/>
      <c r="M62" s="2301"/>
      <c r="N62" s="2302"/>
      <c r="O62" s="2301"/>
      <c r="P62" s="2301"/>
      <c r="Q62" s="2301"/>
      <c r="R62" s="2301"/>
      <c r="S62" s="2303"/>
      <c r="T62" s="2302"/>
      <c r="U62" s="2301"/>
      <c r="V62" s="2301"/>
      <c r="W62" s="2301"/>
      <c r="X62" s="2301"/>
      <c r="Y62" s="2303"/>
      <c r="Z62" s="2302"/>
      <c r="AA62" s="2301"/>
      <c r="AB62" s="2301"/>
      <c r="AC62" s="2301"/>
      <c r="AD62" s="2301"/>
      <c r="AE62" s="2303"/>
      <c r="AF62" s="2302"/>
      <c r="AG62" s="2301"/>
      <c r="AH62" s="2301"/>
      <c r="AI62" s="2301"/>
      <c r="AJ62" s="2301"/>
      <c r="AK62" s="2303"/>
      <c r="AL62" s="2304"/>
      <c r="AM62" s="2301"/>
      <c r="AN62" s="2301"/>
      <c r="AO62" s="2301"/>
      <c r="AP62" s="2301"/>
      <c r="AQ62" s="2303"/>
      <c r="AR62" s="2304"/>
      <c r="AS62" s="2301"/>
      <c r="AT62" s="2301"/>
      <c r="AU62" s="2301"/>
      <c r="AV62" s="2301"/>
      <c r="AW62" s="2303"/>
      <c r="AX62" s="2304"/>
      <c r="AY62" s="2301"/>
      <c r="AZ62" s="2301"/>
      <c r="BA62" s="2301"/>
      <c r="BB62" s="2301"/>
      <c r="BC62" s="2303"/>
      <c r="BD62" s="2305"/>
      <c r="BE62" s="2301"/>
      <c r="BF62" s="2301"/>
      <c r="BG62" s="2301"/>
      <c r="BH62" s="2301"/>
      <c r="BI62" s="2303"/>
      <c r="BJ62" s="2302"/>
      <c r="BK62" s="2301"/>
      <c r="BL62" s="2301"/>
      <c r="BM62" s="2301"/>
      <c r="BN62" s="2301"/>
      <c r="BO62" s="2303"/>
      <c r="BP62" s="2302"/>
      <c r="BQ62" s="2301"/>
      <c r="BR62" s="2301"/>
      <c r="BS62" s="2301"/>
      <c r="BT62" s="2301"/>
      <c r="BU62" s="2303"/>
      <c r="BV62" s="2302"/>
      <c r="BW62" s="2301"/>
      <c r="BX62" s="2301"/>
      <c r="BY62" s="2301"/>
      <c r="BZ62" s="2301"/>
      <c r="CA62" s="2303"/>
      <c r="CB62" s="2302"/>
      <c r="CC62" s="2301"/>
      <c r="CD62" s="2301"/>
      <c r="CE62" s="2301"/>
      <c r="CF62" s="2301"/>
      <c r="CG62" s="2303"/>
      <c r="CH62" s="2302"/>
      <c r="CI62" s="2301"/>
      <c r="CJ62" s="2301"/>
      <c r="CK62" s="2301"/>
      <c r="CL62" s="2301"/>
      <c r="CM62" s="2325"/>
      <c r="CN62" s="2302"/>
      <c r="CO62" s="2326"/>
      <c r="CP62" s="2326"/>
      <c r="CQ62" s="2326"/>
      <c r="CR62" s="2327"/>
      <c r="CS62" s="2325"/>
      <c r="CT62" s="2411"/>
      <c r="CU62" s="2326"/>
      <c r="CV62" s="2326"/>
      <c r="CW62" s="2326"/>
      <c r="CX62" s="2327"/>
      <c r="CY62" s="2325"/>
      <c r="CZ62" s="2411"/>
      <c r="DA62" s="2326"/>
      <c r="DB62" s="2326"/>
      <c r="DC62" s="2326"/>
      <c r="DD62" s="2327"/>
      <c r="DE62" s="2325"/>
      <c r="DF62" s="2411"/>
      <c r="DG62" s="2326"/>
      <c r="DH62" s="2326"/>
      <c r="DI62" s="2326"/>
      <c r="DJ62" s="2327"/>
      <c r="DK62" s="2325"/>
      <c r="DL62" s="2411"/>
      <c r="DM62" s="2326"/>
      <c r="DN62" s="2326"/>
      <c r="DO62" s="2326"/>
      <c r="DP62" s="2327"/>
      <c r="DQ62" s="2327"/>
      <c r="DR62" s="2411"/>
      <c r="DS62" s="2326"/>
      <c r="DT62" s="2326"/>
      <c r="DU62" s="2326"/>
      <c r="DV62" s="2327"/>
      <c r="DW62" s="2327"/>
    </row>
    <row r="63" spans="1:127" outlineLevel="1">
      <c r="A63" s="2317" t="s">
        <v>907</v>
      </c>
      <c r="B63" s="2318"/>
      <c r="C63" s="2319"/>
      <c r="D63" s="2319"/>
      <c r="E63" s="2319"/>
      <c r="F63" s="2319"/>
      <c r="G63" s="2319"/>
      <c r="H63" s="2319"/>
      <c r="I63" s="2319"/>
      <c r="J63" s="2319"/>
      <c r="K63" s="2319"/>
      <c r="L63" s="2319"/>
      <c r="M63" s="2319"/>
      <c r="N63" s="2319"/>
      <c r="O63" s="2319"/>
      <c r="P63" s="2319"/>
      <c r="Q63" s="2319"/>
      <c r="R63" s="2319"/>
      <c r="S63" s="2320"/>
      <c r="T63" s="2319"/>
      <c r="U63" s="2319"/>
      <c r="V63" s="2319"/>
      <c r="W63" s="2319"/>
      <c r="X63" s="2319"/>
      <c r="Y63" s="2320"/>
      <c r="Z63" s="2321"/>
      <c r="AA63" s="2321"/>
      <c r="AB63" s="2321"/>
      <c r="AC63" s="2321"/>
      <c r="AD63" s="2321"/>
      <c r="AE63" s="2320"/>
      <c r="AF63" s="2322"/>
      <c r="AG63" s="2321"/>
      <c r="AH63" s="2321"/>
      <c r="AI63" s="2321"/>
      <c r="AJ63" s="2321"/>
      <c r="AK63" s="2320"/>
      <c r="AL63" s="2319"/>
      <c r="AM63" s="2321"/>
      <c r="AN63" s="2321"/>
      <c r="AO63" s="2321"/>
      <c r="AP63" s="2321"/>
      <c r="AQ63" s="2320"/>
      <c r="AR63" s="2322"/>
      <c r="AS63" s="2321"/>
      <c r="AT63" s="2321"/>
      <c r="AU63" s="2321"/>
      <c r="AV63" s="2321"/>
      <c r="AW63" s="2320"/>
      <c r="AX63" s="2322"/>
      <c r="AY63" s="2321"/>
      <c r="AZ63" s="2321"/>
      <c r="BA63" s="2321"/>
      <c r="BB63" s="2321"/>
      <c r="BC63" s="2320"/>
      <c r="BD63" s="2322"/>
      <c r="BE63" s="2321"/>
      <c r="BF63" s="2321"/>
      <c r="BG63" s="2321"/>
      <c r="BH63" s="2321"/>
      <c r="BI63" s="2320"/>
      <c r="BJ63" s="2322"/>
      <c r="BK63" s="2321"/>
      <c r="BL63" s="2321"/>
      <c r="BM63" s="2321"/>
      <c r="BN63" s="2321"/>
      <c r="BO63" s="2320"/>
      <c r="BP63" s="2322"/>
      <c r="BQ63" s="2322"/>
      <c r="BR63" s="2322"/>
      <c r="BS63" s="2322"/>
      <c r="BT63" s="2322"/>
      <c r="BU63" s="2320"/>
      <c r="BV63" s="2322"/>
      <c r="BW63" s="2322"/>
      <c r="BX63" s="2322"/>
      <c r="BY63" s="2322"/>
      <c r="BZ63" s="2322"/>
      <c r="CA63" s="2320"/>
      <c r="CB63" s="2322"/>
      <c r="CC63" s="2322">
        <f>Revenue!CC8</f>
        <v>863</v>
      </c>
      <c r="CD63" s="2322">
        <f>Revenue!CD8</f>
        <v>727</v>
      </c>
      <c r="CE63" s="2322">
        <f>Revenue!CE8</f>
        <v>1132</v>
      </c>
      <c r="CF63" s="2322">
        <f>Revenue!CF8</f>
        <v>1274</v>
      </c>
      <c r="CG63" s="2323">
        <f>Revenue!CG8</f>
        <v>3996</v>
      </c>
      <c r="CH63" s="2322"/>
      <c r="CI63" s="2322">
        <f>Revenue!CI8</f>
        <v>1010</v>
      </c>
      <c r="CJ63" s="2322">
        <f>Revenue!CJ8</f>
        <v>794</v>
      </c>
      <c r="CK63" s="2322">
        <f>Revenue!CK8</f>
        <v>944</v>
      </c>
      <c r="CL63" s="2322">
        <f>Revenue!CL8</f>
        <v>1004</v>
      </c>
      <c r="CM63" s="2323">
        <f>Revenue!CM8</f>
        <v>3752</v>
      </c>
      <c r="CN63" s="2322"/>
      <c r="CO63" s="2322">
        <f>Revenue!CO8</f>
        <v>801</v>
      </c>
      <c r="CP63" s="2322">
        <f>Revenue!CP8</f>
        <v>813</v>
      </c>
      <c r="CQ63" s="2322">
        <f>Revenue!CQ8</f>
        <v>924</v>
      </c>
      <c r="CR63" s="2324">
        <f>Revenue!CR8</f>
        <v>1033</v>
      </c>
      <c r="CS63" s="2323">
        <f>Revenue!CS8</f>
        <v>3571</v>
      </c>
      <c r="CT63" s="2323"/>
      <c r="CU63" s="2322">
        <f>Revenue!CU8</f>
        <v>769</v>
      </c>
      <c r="CV63" s="2322">
        <f>Revenue!CV8</f>
        <v>896</v>
      </c>
      <c r="CW63" s="2322">
        <f>Revenue!CW8</f>
        <v>1081</v>
      </c>
      <c r="CX63" s="2324">
        <f>Revenue!CX8</f>
        <v>1365</v>
      </c>
      <c r="CY63" s="2323">
        <f>Revenue!CY8</f>
        <v>4111</v>
      </c>
      <c r="CZ63" s="2323"/>
      <c r="DA63" s="2322">
        <f>Revenue!DA8</f>
        <v>1199</v>
      </c>
      <c r="DB63" s="2322">
        <f>Revenue!DB8</f>
        <v>1256</v>
      </c>
      <c r="DC63" s="2322">
        <f>Revenue!DC8</f>
        <v>1428</v>
      </c>
      <c r="DD63" s="2324">
        <f>Revenue!DD8</f>
        <v>1446.9</v>
      </c>
      <c r="DE63" s="2323">
        <f>Revenue!DE8</f>
        <v>5329.9</v>
      </c>
      <c r="DF63" s="2323"/>
      <c r="DG63" s="2322">
        <f>Revenue!DG8</f>
        <v>1139.05</v>
      </c>
      <c r="DH63" s="2322">
        <f>Revenue!DH8</f>
        <v>1218.32</v>
      </c>
      <c r="DI63" s="2322">
        <f>Revenue!DI8</f>
        <v>1428</v>
      </c>
      <c r="DJ63" s="2324">
        <f>Revenue!DJ8</f>
        <v>1475.8380000000002</v>
      </c>
      <c r="DK63" s="2323">
        <f>Revenue!DK8</f>
        <v>5261.2080000000005</v>
      </c>
      <c r="DL63" s="2323"/>
      <c r="DM63" s="2322">
        <f>Revenue!DM8</f>
        <v>1196.0025000000001</v>
      </c>
      <c r="DN63" s="2322">
        <f>Revenue!DN8</f>
        <v>1279.2359999999999</v>
      </c>
      <c r="DO63" s="2322">
        <f>Revenue!DO8</f>
        <v>1499.4</v>
      </c>
      <c r="DP63" s="2324">
        <f>Revenue!DP8</f>
        <v>1549.6299000000004</v>
      </c>
      <c r="DQ63" s="2324">
        <f>Revenue!DQ8</f>
        <v>5524.2684000000008</v>
      </c>
      <c r="DR63" s="2323"/>
      <c r="DS63" s="2322">
        <f>Revenue!DS8</f>
        <v>1255.802625</v>
      </c>
      <c r="DT63" s="2322">
        <f>Revenue!DT8</f>
        <v>1343.1977999999999</v>
      </c>
      <c r="DU63" s="2322">
        <f>Revenue!DU8</f>
        <v>1574.3700000000001</v>
      </c>
      <c r="DV63" s="2324">
        <f>Revenue!DV8</f>
        <v>1627.1113950000004</v>
      </c>
      <c r="DW63" s="2324">
        <f>Revenue!DW8</f>
        <v>5800.4818200000009</v>
      </c>
    </row>
    <row r="64" spans="1:127" outlineLevel="1">
      <c r="A64" s="46" t="s">
        <v>577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48"/>
      <c r="T64" s="9"/>
      <c r="U64" s="9"/>
      <c r="V64" s="9"/>
      <c r="W64" s="9"/>
      <c r="X64" s="9"/>
      <c r="Y64" s="48"/>
      <c r="Z64" s="9"/>
      <c r="AA64" s="49"/>
      <c r="AB64" s="49"/>
      <c r="AC64" s="49"/>
      <c r="AD64" s="49"/>
      <c r="AE64" s="48"/>
      <c r="AF64" s="9"/>
      <c r="AG64" s="61"/>
      <c r="AH64" s="61"/>
      <c r="AI64" s="61"/>
      <c r="AJ64" s="61"/>
      <c r="AK64" s="48"/>
      <c r="AL64" s="9"/>
      <c r="AM64" s="61"/>
      <c r="AN64" s="61"/>
      <c r="AO64" s="61"/>
      <c r="AP64" s="61"/>
      <c r="AQ64" s="48"/>
      <c r="AR64" s="9"/>
      <c r="AS64" s="61"/>
      <c r="AT64" s="61"/>
      <c r="AU64" s="61"/>
      <c r="AV64" s="61"/>
      <c r="AW64" s="48"/>
      <c r="AX64" s="9"/>
      <c r="AY64" s="61"/>
      <c r="AZ64" s="61"/>
      <c r="BA64" s="61"/>
      <c r="BB64" s="61"/>
      <c r="BC64" s="48"/>
      <c r="BD64" s="9"/>
      <c r="BE64" s="61"/>
      <c r="BF64" s="61"/>
      <c r="BG64" s="61"/>
      <c r="BH64" s="61"/>
      <c r="BI64" s="48"/>
      <c r="BJ64" s="9"/>
      <c r="BK64" s="61"/>
      <c r="BL64" s="61"/>
      <c r="BM64" s="61"/>
      <c r="BN64" s="61"/>
      <c r="BO64" s="48"/>
      <c r="BP64" s="9"/>
      <c r="BQ64" s="61"/>
      <c r="BR64" s="61"/>
      <c r="BS64" s="61"/>
      <c r="BT64" s="61"/>
      <c r="BU64" s="48"/>
      <c r="BV64" s="9"/>
      <c r="BW64" s="61"/>
      <c r="BX64" s="61"/>
      <c r="BY64" s="61"/>
      <c r="BZ64" s="61"/>
      <c r="CA64" s="48"/>
      <c r="CB64" s="9"/>
      <c r="CC64" s="61"/>
      <c r="CD64" s="61"/>
      <c r="CE64" s="61"/>
      <c r="CF64" s="61"/>
      <c r="CG64" s="50"/>
      <c r="CH64" s="9"/>
      <c r="CI64" s="61">
        <f>CI63/CC63-1</f>
        <v>0.17033603707995359</v>
      </c>
      <c r="CJ64" s="61">
        <f>CJ63/CD63-1</f>
        <v>9.2159559834938065E-2</v>
      </c>
      <c r="CK64" s="61">
        <f>CK63/CE63-1</f>
        <v>-0.16607773851590102</v>
      </c>
      <c r="CL64" s="61">
        <f>CL63/CF63-1</f>
        <v>-0.21193092621664045</v>
      </c>
      <c r="CM64" s="50"/>
      <c r="CN64" s="9"/>
      <c r="CO64" s="61">
        <f>IFERROR((CO63/CI63-1),"")</f>
        <v>-0.20693069306930689</v>
      </c>
      <c r="CP64" s="61">
        <f>IFERROR((CP63/CJ63-1),"")</f>
        <v>2.3929471032745564E-2</v>
      </c>
      <c r="CQ64" s="61">
        <f>IFERROR((CQ63/CK63-1),"")</f>
        <v>-2.1186440677966156E-2</v>
      </c>
      <c r="CR64" s="101">
        <f>IFERROR((CR63/CL63-1),"")</f>
        <v>2.8884462151394397E-2</v>
      </c>
      <c r="CS64" s="50">
        <f>IFERROR((CS63/CM63-1),"")</f>
        <v>-4.8240938166311254E-2</v>
      </c>
      <c r="CT64" s="48"/>
      <c r="CU64" s="61">
        <f>IFERROR((CU63/CO63-1),"")</f>
        <v>-3.9950062421972521E-2</v>
      </c>
      <c r="CV64" s="61">
        <f>IFERROR((CV63/CP63-1),"")</f>
        <v>0.10209102091020905</v>
      </c>
      <c r="CW64" s="61">
        <f>IFERROR((CW63/CQ63-1),"")</f>
        <v>0.16991341991342002</v>
      </c>
      <c r="CX64" s="101">
        <f>IFERROR((CX63/CR63-1),"")</f>
        <v>0.32139399806389157</v>
      </c>
      <c r="CY64" s="50">
        <f>IFERROR((CY63/CS63-1),"")</f>
        <v>0.15121814617754126</v>
      </c>
      <c r="CZ64" s="48"/>
      <c r="DA64" s="61">
        <f>IFERROR((DA63/CU63-1),"")</f>
        <v>0.55916775032509758</v>
      </c>
      <c r="DB64" s="61">
        <f>IFERROR((DB63/CV63-1),"")</f>
        <v>0.40178571428571419</v>
      </c>
      <c r="DC64" s="61">
        <f>IFERROR((DC63/CW63-1),"")</f>
        <v>0.32099907493061974</v>
      </c>
      <c r="DD64" s="101">
        <f>IFERROR((DD63/CX63-1),"")</f>
        <v>6.0000000000000053E-2</v>
      </c>
      <c r="DE64" s="50">
        <f>IFERROR((DE63/CY63-1),"")</f>
        <v>0.296497202627098</v>
      </c>
      <c r="DF64" s="48"/>
      <c r="DG64" s="61">
        <f>IFERROR((DG63/DA63-1),"")</f>
        <v>-5.0000000000000044E-2</v>
      </c>
      <c r="DH64" s="61">
        <f>IFERROR((DH63/DB63-1),"")</f>
        <v>-3.0000000000000027E-2</v>
      </c>
      <c r="DI64" s="61">
        <f>IFERROR((DI63/DC63-1),"")</f>
        <v>0</v>
      </c>
      <c r="DJ64" s="101">
        <f>IFERROR((DJ63/DD63-1),"")</f>
        <v>2.0000000000000018E-2</v>
      </c>
      <c r="DK64" s="50">
        <f>IFERROR((DK63/DE63-1),"")</f>
        <v>-1.2888046680050169E-2</v>
      </c>
      <c r="DL64" s="48"/>
      <c r="DM64" s="61">
        <f>IFERROR((DM63/DG63-1),"")</f>
        <v>5.0000000000000044E-2</v>
      </c>
      <c r="DN64" s="61">
        <f>IFERROR((DN63/DH63-1),"")</f>
        <v>5.0000000000000044E-2</v>
      </c>
      <c r="DO64" s="61">
        <f>IFERROR((DO63/DI63-1),"")</f>
        <v>5.0000000000000044E-2</v>
      </c>
      <c r="DP64" s="101">
        <f>IFERROR((DP63/DJ63-1),"")</f>
        <v>5.0000000000000044E-2</v>
      </c>
      <c r="DQ64" s="101">
        <f>IFERROR((DQ63/DK63-1),"")</f>
        <v>5.0000000000000044E-2</v>
      </c>
      <c r="DR64" s="48"/>
      <c r="DS64" s="61">
        <f>IFERROR((DS63/DM63-1),"")</f>
        <v>5.0000000000000044E-2</v>
      </c>
      <c r="DT64" s="61">
        <f>IFERROR((DT63/DN63-1),"")</f>
        <v>5.0000000000000044E-2</v>
      </c>
      <c r="DU64" s="61">
        <f>IFERROR((DU63/DO63-1),"")</f>
        <v>5.0000000000000044E-2</v>
      </c>
      <c r="DV64" s="101">
        <f>IFERROR((DV63/DP63-1),"")</f>
        <v>5.0000000000000044E-2</v>
      </c>
      <c r="DW64" s="101">
        <f>IFERROR((DW63/DQ63-1),"")</f>
        <v>5.0000000000000044E-2</v>
      </c>
    </row>
    <row r="65" spans="1:127" outlineLevel="1">
      <c r="A65" s="46" t="s">
        <v>578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48"/>
      <c r="T65" s="9"/>
      <c r="U65" s="9"/>
      <c r="V65" s="9"/>
      <c r="W65" s="9"/>
      <c r="X65" s="9"/>
      <c r="Y65" s="48"/>
      <c r="Z65" s="9"/>
      <c r="AA65" s="49"/>
      <c r="AB65" s="49"/>
      <c r="AC65" s="49"/>
      <c r="AD65" s="49"/>
      <c r="AE65" s="48"/>
      <c r="AF65" s="9"/>
      <c r="AG65" s="61"/>
      <c r="AH65" s="61"/>
      <c r="AI65" s="61"/>
      <c r="AJ65" s="61"/>
      <c r="AK65" s="48"/>
      <c r="AL65" s="9"/>
      <c r="AM65" s="61"/>
      <c r="AN65" s="61"/>
      <c r="AO65" s="61"/>
      <c r="AP65" s="61"/>
      <c r="AQ65" s="48"/>
      <c r="AR65" s="9"/>
      <c r="AS65" s="61"/>
      <c r="AT65" s="61"/>
      <c r="AU65" s="61"/>
      <c r="AV65" s="61"/>
      <c r="AW65" s="48"/>
      <c r="AX65" s="9"/>
      <c r="AY65" s="61"/>
      <c r="AZ65" s="61"/>
      <c r="BA65" s="61"/>
      <c r="BB65" s="61"/>
      <c r="BC65" s="48"/>
      <c r="BD65" s="9"/>
      <c r="BE65" s="61"/>
      <c r="BF65" s="61"/>
      <c r="BG65" s="61"/>
      <c r="BH65" s="61"/>
      <c r="BI65" s="48"/>
      <c r="BJ65" s="9"/>
      <c r="BK65" s="61"/>
      <c r="BL65" s="61"/>
      <c r="BM65" s="61"/>
      <c r="BN65" s="61"/>
      <c r="BO65" s="48"/>
      <c r="BP65" s="9"/>
      <c r="BQ65" s="61"/>
      <c r="BR65" s="61"/>
      <c r="BS65" s="61"/>
      <c r="BT65" s="61"/>
      <c r="BU65" s="48"/>
      <c r="BV65" s="9"/>
      <c r="BW65" s="61"/>
      <c r="BX65" s="61"/>
      <c r="BY65" s="61"/>
      <c r="BZ65" s="61"/>
      <c r="CA65" s="48"/>
      <c r="CB65" s="9"/>
      <c r="CC65" s="61"/>
      <c r="CD65" s="95">
        <f>CD63/CC63-1</f>
        <v>-0.15758980301274628</v>
      </c>
      <c r="CE65" s="95">
        <f>CE63/CD63-1</f>
        <v>0.55708390646492445</v>
      </c>
      <c r="CF65" s="95">
        <f>CF63/CE63-1</f>
        <v>0.12544169611307421</v>
      </c>
      <c r="CG65" s="50"/>
      <c r="CH65" s="9"/>
      <c r="CI65" s="95">
        <f>CI63/CF63-1</f>
        <v>-0.20722135007849296</v>
      </c>
      <c r="CJ65" s="95">
        <f>CJ63/CI63-1</f>
        <v>-0.21386138613861383</v>
      </c>
      <c r="CK65" s="95">
        <f>CK63/CJ63-1</f>
        <v>0.18891687657430722</v>
      </c>
      <c r="CL65" s="95">
        <f>CL63/CK63-1</f>
        <v>6.3559322033898358E-2</v>
      </c>
      <c r="CM65" s="50"/>
      <c r="CN65" s="9"/>
      <c r="CO65" s="61">
        <f>IFERROR((CO63/CL63-1),"")</f>
        <v>-0.202191235059761</v>
      </c>
      <c r="CP65" s="61">
        <f>IFERROR((CP63/CO63-1),"")</f>
        <v>1.4981273408239737E-2</v>
      </c>
      <c r="CQ65" s="61">
        <f>IFERROR((CQ63/CP63-1),"")</f>
        <v>0.13653136531365306</v>
      </c>
      <c r="CR65" s="101">
        <f>IFERROR((CR63/CQ63-1),"")</f>
        <v>0.11796536796536805</v>
      </c>
      <c r="CS65" s="50"/>
      <c r="CT65" s="48"/>
      <c r="CU65" s="61">
        <f>IFERROR((CU63/CR63-1),"")</f>
        <v>-0.25556631171345601</v>
      </c>
      <c r="CV65" s="61">
        <f>IFERROR((CV63/CU63-1),"")</f>
        <v>0.16514954486345901</v>
      </c>
      <c r="CW65" s="61">
        <f>IFERROR((CW63/CV63-1),"")</f>
        <v>0.20647321428571419</v>
      </c>
      <c r="CX65" s="101">
        <f>IFERROR((CX63/CW63-1),"")</f>
        <v>0.26271970397779842</v>
      </c>
      <c r="CY65" s="50"/>
      <c r="CZ65" s="48"/>
      <c r="DA65" s="61">
        <f>IFERROR((DA63/CX63-1),"")</f>
        <v>-0.12161172161172162</v>
      </c>
      <c r="DB65" s="61">
        <f>IFERROR((DB63/DA63-1),"")</f>
        <v>4.7539616346955693E-2</v>
      </c>
      <c r="DC65" s="61">
        <f>IFERROR((DC63/DB63-1),"")</f>
        <v>0.13694267515923575</v>
      </c>
      <c r="DD65" s="101">
        <f>IFERROR((DD63/DC63-1),"")</f>
        <v>1.3235294117647012E-2</v>
      </c>
      <c r="DE65" s="50"/>
      <c r="DF65" s="48"/>
      <c r="DG65" s="61">
        <f>IFERROR((DG63/DD63-1),"")</f>
        <v>-0.21276522219918459</v>
      </c>
      <c r="DH65" s="61">
        <f>IFERROR((DH63/DG63-1),"")</f>
        <v>6.9593081954260061E-2</v>
      </c>
      <c r="DI65" s="61">
        <f>IFERROR((DI63/DH63-1),"")</f>
        <v>0.17210585067962447</v>
      </c>
      <c r="DJ65" s="101">
        <f>IFERROR((DJ63/DI63-1),"")</f>
        <v>3.3500000000000085E-2</v>
      </c>
      <c r="DK65" s="50"/>
      <c r="DL65" s="48"/>
      <c r="DM65" s="61">
        <f>IFERROR((DM63/DJ63-1),"")</f>
        <v>-0.18961125814621937</v>
      </c>
      <c r="DN65" s="61">
        <f>IFERROR((DN63/DM63-1),"")</f>
        <v>6.9593081954260061E-2</v>
      </c>
      <c r="DO65" s="61">
        <f>IFERROR((DO63/DN63-1),"")</f>
        <v>0.17210585067962469</v>
      </c>
      <c r="DP65" s="101">
        <f>IFERROR((DP63/DO63-1),"")</f>
        <v>3.3500000000000085E-2</v>
      </c>
      <c r="DQ65" s="101"/>
      <c r="DR65" s="48"/>
      <c r="DS65" s="61">
        <f>IFERROR((DS63/DP63-1),"")</f>
        <v>-0.18961125814621949</v>
      </c>
      <c r="DT65" s="61">
        <f>IFERROR((DT63/DS63-1),"")</f>
        <v>6.9593081954260061E-2</v>
      </c>
      <c r="DU65" s="61">
        <f>IFERROR((DU63/DT63-1),"")</f>
        <v>0.17210585067962447</v>
      </c>
      <c r="DV65" s="101">
        <f>IFERROR((DV63/DU63-1),"")</f>
        <v>3.3500000000000085E-2</v>
      </c>
      <c r="DW65" s="101"/>
    </row>
    <row r="66" spans="1:127">
      <c r="S66" s="105"/>
      <c r="Y66" s="105"/>
      <c r="AE66" s="105"/>
      <c r="AK66" s="105"/>
      <c r="AQ66" s="105"/>
      <c r="AW66" s="105"/>
      <c r="BC66" s="105"/>
      <c r="BI66" s="105"/>
      <c r="BO66" s="105"/>
      <c r="BU66" s="105"/>
      <c r="CA66" s="105"/>
      <c r="CG66" s="105"/>
      <c r="CM66" s="105"/>
      <c r="CR66" s="99"/>
      <c r="CS66" s="105"/>
      <c r="CT66" s="105"/>
      <c r="CX66" s="99"/>
      <c r="CY66" s="105"/>
      <c r="CZ66" s="105"/>
      <c r="DD66" s="99"/>
      <c r="DE66" s="105"/>
      <c r="DF66" s="105"/>
      <c r="DJ66" s="99"/>
      <c r="DK66" s="105"/>
      <c r="DL66" s="105"/>
      <c r="DP66" s="99"/>
      <c r="DQ66" s="99"/>
      <c r="DR66" s="105"/>
      <c r="DV66" s="99"/>
      <c r="DW66" s="99"/>
    </row>
    <row r="67" spans="1:127">
      <c r="A67" s="2166" t="s">
        <v>918</v>
      </c>
      <c r="B67" s="2167"/>
      <c r="C67" s="2167"/>
      <c r="D67" s="2167"/>
      <c r="E67" s="2167"/>
      <c r="F67" s="2167"/>
      <c r="G67" s="2167"/>
      <c r="H67" s="2168"/>
      <c r="I67" s="2167"/>
      <c r="J67" s="2167"/>
      <c r="K67" s="2167"/>
      <c r="L67" s="2167"/>
      <c r="M67" s="2167"/>
      <c r="N67" s="2168"/>
      <c r="O67" s="2167"/>
      <c r="P67" s="2167"/>
      <c r="Q67" s="2167"/>
      <c r="R67" s="2167"/>
      <c r="S67" s="2169"/>
      <c r="T67" s="2168"/>
      <c r="U67" s="2167"/>
      <c r="V67" s="2167"/>
      <c r="W67" s="2167"/>
      <c r="X67" s="2167"/>
      <c r="Y67" s="2169"/>
      <c r="Z67" s="2168"/>
      <c r="AA67" s="2167"/>
      <c r="AB67" s="2167"/>
      <c r="AC67" s="2167"/>
      <c r="AD67" s="2167"/>
      <c r="AE67" s="2169"/>
      <c r="AF67" s="2168"/>
      <c r="AG67" s="2167"/>
      <c r="AH67" s="2167"/>
      <c r="AI67" s="2167"/>
      <c r="AJ67" s="2167"/>
      <c r="AK67" s="2169"/>
      <c r="AL67" s="2170"/>
      <c r="AM67" s="2167"/>
      <c r="AN67" s="2167"/>
      <c r="AO67" s="2167"/>
      <c r="AP67" s="2167"/>
      <c r="AQ67" s="2169"/>
      <c r="AR67" s="2170"/>
      <c r="AS67" s="2167"/>
      <c r="AT67" s="2167"/>
      <c r="AU67" s="2167"/>
      <c r="AV67" s="2167"/>
      <c r="AW67" s="2169"/>
      <c r="AX67" s="2170"/>
      <c r="AY67" s="2167"/>
      <c r="AZ67" s="2167"/>
      <c r="BA67" s="2167"/>
      <c r="BB67" s="2167"/>
      <c r="BC67" s="2169"/>
      <c r="BD67" s="2171"/>
      <c r="BE67" s="2167"/>
      <c r="BF67" s="2167"/>
      <c r="BG67" s="2167"/>
      <c r="BH67" s="2167"/>
      <c r="BI67" s="2169"/>
      <c r="BJ67" s="2168"/>
      <c r="BK67" s="2167"/>
      <c r="BL67" s="2167"/>
      <c r="BM67" s="2167"/>
      <c r="BN67" s="2167"/>
      <c r="BO67" s="2169"/>
      <c r="BP67" s="2168"/>
      <c r="BQ67" s="2167"/>
      <c r="BR67" s="2167"/>
      <c r="BS67" s="2167"/>
      <c r="BT67" s="2167"/>
      <c r="BU67" s="2169"/>
      <c r="BV67" s="2168"/>
      <c r="BW67" s="2167"/>
      <c r="BX67" s="2167"/>
      <c r="BY67" s="2167"/>
      <c r="BZ67" s="2167"/>
      <c r="CA67" s="2169"/>
      <c r="CB67" s="2168"/>
      <c r="CC67" s="2167"/>
      <c r="CD67" s="2167"/>
      <c r="CE67" s="2167"/>
      <c r="CF67" s="2167"/>
      <c r="CG67" s="2169"/>
      <c r="CH67" s="2168"/>
      <c r="CI67" s="2167"/>
      <c r="CJ67" s="2167"/>
      <c r="CK67" s="2167"/>
      <c r="CL67" s="2167"/>
      <c r="CM67" s="2169"/>
      <c r="CN67" s="2168"/>
      <c r="CO67" s="2167"/>
      <c r="CP67" s="2167"/>
      <c r="CQ67" s="2167"/>
      <c r="CR67" s="2172"/>
      <c r="CS67" s="2169"/>
      <c r="CT67" s="2408"/>
      <c r="CU67" s="2167"/>
      <c r="CV67" s="2167"/>
      <c r="CW67" s="2167"/>
      <c r="CX67" s="2172"/>
      <c r="CY67" s="2169"/>
      <c r="CZ67" s="2408"/>
      <c r="DA67" s="2167"/>
      <c r="DB67" s="2167"/>
      <c r="DC67" s="2167"/>
      <c r="DD67" s="2172"/>
      <c r="DE67" s="2169"/>
      <c r="DF67" s="2408"/>
      <c r="DG67" s="2167"/>
      <c r="DH67" s="2167"/>
      <c r="DI67" s="2167"/>
      <c r="DJ67" s="2172"/>
      <c r="DK67" s="2169"/>
      <c r="DL67" s="2408"/>
      <c r="DM67" s="2167"/>
      <c r="DN67" s="2167"/>
      <c r="DO67" s="2167"/>
      <c r="DP67" s="2172"/>
      <c r="DQ67" s="2169"/>
      <c r="DR67" s="2408"/>
      <c r="DS67" s="2167"/>
      <c r="DT67" s="2167"/>
      <c r="DU67" s="2167"/>
      <c r="DV67" s="2172"/>
      <c r="DW67" s="2169"/>
    </row>
    <row r="68" spans="1:127">
      <c r="A68" s="53" t="s">
        <v>826</v>
      </c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6"/>
      <c r="T68" s="65"/>
      <c r="U68" s="65"/>
      <c r="V68" s="65"/>
      <c r="W68" s="65"/>
      <c r="X68" s="65"/>
      <c r="Y68" s="66"/>
      <c r="Z68" s="67"/>
      <c r="AA68" s="67"/>
      <c r="AB68" s="67"/>
      <c r="AC68" s="67"/>
      <c r="AD68" s="67"/>
      <c r="AE68" s="66"/>
      <c r="AF68" s="67"/>
      <c r="AG68" s="67"/>
      <c r="AH68" s="67"/>
      <c r="AI68" s="67"/>
      <c r="AJ68" s="67"/>
      <c r="AK68" s="66"/>
      <c r="AL68" s="68"/>
      <c r="AM68" s="67"/>
      <c r="AN68" s="67"/>
      <c r="AO68" s="67"/>
      <c r="AP68" s="67"/>
      <c r="AQ68" s="66"/>
      <c r="AR68" s="67"/>
      <c r="AS68" s="67"/>
      <c r="AT68" s="67"/>
      <c r="AU68" s="67"/>
      <c r="AV68" s="67"/>
      <c r="AW68" s="66"/>
      <c r="AX68" s="67"/>
      <c r="AY68" s="67"/>
      <c r="AZ68" s="67"/>
      <c r="BA68" s="67"/>
      <c r="BB68" s="67"/>
      <c r="BC68" s="66"/>
      <c r="BD68" s="67"/>
      <c r="BE68" s="67"/>
      <c r="BF68" s="67"/>
      <c r="BG68" s="67"/>
      <c r="BH68" s="67"/>
      <c r="BI68" s="66"/>
      <c r="BJ68" s="67"/>
      <c r="BK68" s="67"/>
      <c r="BL68" s="67"/>
      <c r="BM68" s="67"/>
      <c r="BN68" s="67"/>
      <c r="BO68" s="66"/>
      <c r="BP68" s="67"/>
      <c r="BQ68" s="67"/>
      <c r="BR68" s="67"/>
      <c r="BS68" s="67"/>
      <c r="BT68" s="67"/>
      <c r="BU68" s="66"/>
      <c r="BV68" s="67"/>
      <c r="BW68" s="67"/>
      <c r="BX68" s="67"/>
      <c r="BY68" s="67"/>
      <c r="BZ68" s="67"/>
      <c r="CA68" s="66"/>
      <c r="CB68" s="67"/>
      <c r="CC68" s="67"/>
      <c r="CD68" s="67"/>
      <c r="CE68" s="67"/>
      <c r="CF68" s="67"/>
      <c r="CG68" s="59"/>
      <c r="CH68" s="67"/>
      <c r="CI68" s="67">
        <f>CI81</f>
        <v>747</v>
      </c>
      <c r="CJ68" s="67">
        <f>CJ81</f>
        <v>654</v>
      </c>
      <c r="CK68" s="67">
        <f>CK81</f>
        <v>640</v>
      </c>
      <c r="CL68" s="67">
        <f>CL81</f>
        <v>640</v>
      </c>
      <c r="CM68" s="59">
        <f>CM81</f>
        <v>2681</v>
      </c>
      <c r="CN68" s="67"/>
      <c r="CO68" s="67">
        <f>CO81</f>
        <v>637</v>
      </c>
      <c r="CP68" s="67">
        <f>CP81</f>
        <v>623</v>
      </c>
      <c r="CQ68" s="67">
        <f>CQ81</f>
        <v>655</v>
      </c>
      <c r="CR68" s="102">
        <f>CR81</f>
        <v>659</v>
      </c>
      <c r="CS68" s="59">
        <f>CS81</f>
        <v>2574</v>
      </c>
      <c r="CT68" s="59"/>
      <c r="CU68" s="67">
        <f>CU81</f>
        <v>631</v>
      </c>
      <c r="CV68" s="67">
        <f>CV81-(CV74*(2/3))+CV75</f>
        <v>591.75494218123902</v>
      </c>
      <c r="CW68" s="67">
        <f>CW81-CW74+CW75</f>
        <v>611.46007377549631</v>
      </c>
      <c r="CX68" s="102">
        <f>CX81-CX74+CX75</f>
        <v>693.42314649565753</v>
      </c>
      <c r="CY68" s="59">
        <f>SUM(CU68:CX68)</f>
        <v>2527.6381624523929</v>
      </c>
      <c r="CZ68" s="59"/>
      <c r="DA68" s="67">
        <f>DA81-DA74+DA75</f>
        <v>739.93697109369953</v>
      </c>
      <c r="DB68" s="67">
        <f>DB81-(DB74*(1/3))+DB75</f>
        <v>826.17674013600106</v>
      </c>
      <c r="DC68" s="67">
        <f>DC81-DC74+DC75</f>
        <v>653.68697998627545</v>
      </c>
      <c r="DD68" s="102">
        <f>DD81-DD74+DD75</f>
        <v>654.40834829216658</v>
      </c>
      <c r="DE68" s="59">
        <f>SUM(DA68:DD68)</f>
        <v>2874.2090395081427</v>
      </c>
      <c r="DF68" s="59"/>
      <c r="DG68" s="67">
        <f>DG81-DG74+DG75</f>
        <v>684.80580169684822</v>
      </c>
      <c r="DH68" s="67">
        <f>DH81-DH74+DH75</f>
        <v>682.9962279862898</v>
      </c>
      <c r="DI68" s="67">
        <f>DI81-DI74+DI75</f>
        <v>673.0110718674739</v>
      </c>
      <c r="DJ68" s="102">
        <f>DJ81-DJ74+DJ75</f>
        <v>658.76456366097909</v>
      </c>
      <c r="DK68" s="59">
        <f>SUM(DG68:DJ68)</f>
        <v>2699.577665211591</v>
      </c>
      <c r="DL68" s="59"/>
      <c r="DM68" s="67">
        <f>DM81-DM74+DM75</f>
        <v>707.39332890026992</v>
      </c>
      <c r="DN68" s="67">
        <f>DN81-DN74+DN75</f>
        <v>707.39227451604177</v>
      </c>
      <c r="DO68" s="67">
        <f>DO81-DO74+DO75</f>
        <v>687.17520588707737</v>
      </c>
      <c r="DP68" s="102">
        <f>DP81-DP74+DP75</f>
        <v>678.34889462387662</v>
      </c>
      <c r="DQ68" s="102">
        <f>SUM(DM68:DP68)</f>
        <v>2780.3097039272657</v>
      </c>
      <c r="DR68" s="59"/>
      <c r="DS68" s="67">
        <f>DS81-DS74+DS75</f>
        <v>725.08932814893456</v>
      </c>
      <c r="DT68" s="67">
        <f>DT81-DT74+DT75</f>
        <v>722.61641350928335</v>
      </c>
      <c r="DU68" s="67">
        <f>DU81-DU74+DU75</f>
        <v>695.48489352917511</v>
      </c>
      <c r="DV68" s="102">
        <f>DV81-DV74+DV75</f>
        <v>692.04943234783741</v>
      </c>
      <c r="DW68" s="102">
        <f>SUM(DS68:DV68)</f>
        <v>2835.2400675352305</v>
      </c>
    </row>
    <row r="69" spans="1:127">
      <c r="A69" s="46" t="s">
        <v>577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48"/>
      <c r="T69" s="9"/>
      <c r="U69" s="9"/>
      <c r="V69" s="9"/>
      <c r="W69" s="9"/>
      <c r="X69" s="9"/>
      <c r="Y69" s="48"/>
      <c r="Z69" s="9"/>
      <c r="AA69" s="49"/>
      <c r="AB69" s="49"/>
      <c r="AC69" s="49"/>
      <c r="AD69" s="49"/>
      <c r="AE69" s="48"/>
      <c r="AF69" s="9"/>
      <c r="AG69" s="61"/>
      <c r="AH69" s="61"/>
      <c r="AI69" s="61"/>
      <c r="AJ69" s="61"/>
      <c r="AK69" s="48"/>
      <c r="AL69" s="9"/>
      <c r="AM69" s="61"/>
      <c r="AN69" s="61"/>
      <c r="AO69" s="61"/>
      <c r="AP69" s="61"/>
      <c r="AQ69" s="48"/>
      <c r="AR69" s="9"/>
      <c r="AS69" s="61"/>
      <c r="AT69" s="61"/>
      <c r="AU69" s="61"/>
      <c r="AV69" s="61"/>
      <c r="AW69" s="48"/>
      <c r="AX69" s="9"/>
      <c r="AY69" s="61"/>
      <c r="AZ69" s="61"/>
      <c r="BA69" s="61"/>
      <c r="BB69" s="61"/>
      <c r="BC69" s="48"/>
      <c r="BD69" s="9"/>
      <c r="BE69" s="61"/>
      <c r="BF69" s="61"/>
      <c r="BG69" s="61"/>
      <c r="BH69" s="61"/>
      <c r="BI69" s="48"/>
      <c r="BJ69" s="9"/>
      <c r="BK69" s="61"/>
      <c r="BL69" s="61"/>
      <c r="BM69" s="61"/>
      <c r="BN69" s="61"/>
      <c r="BO69" s="48"/>
      <c r="BP69" s="9"/>
      <c r="BQ69" s="61"/>
      <c r="BR69" s="61"/>
      <c r="BS69" s="61"/>
      <c r="BT69" s="61"/>
      <c r="BU69" s="48"/>
      <c r="BV69" s="9"/>
      <c r="BW69" s="61"/>
      <c r="BX69" s="61"/>
      <c r="BY69" s="61"/>
      <c r="BZ69" s="61"/>
      <c r="CA69" s="48"/>
      <c r="CB69" s="9"/>
      <c r="CC69" s="61"/>
      <c r="CD69" s="61"/>
      <c r="CE69" s="61"/>
      <c r="CF69" s="61"/>
      <c r="CG69" s="50"/>
      <c r="CH69" s="9"/>
      <c r="CI69" s="61" t="str">
        <f>IFERROR((CI68/CC68-1),"")</f>
        <v/>
      </c>
      <c r="CJ69" s="61" t="str">
        <f>IFERROR((CJ68/CD68-1),"")</f>
        <v/>
      </c>
      <c r="CK69" s="61" t="str">
        <f>IFERROR((CK68/CE68-1),"")</f>
        <v/>
      </c>
      <c r="CL69" s="61" t="str">
        <f>IFERROR((CL68/CF68-1),"")</f>
        <v/>
      </c>
      <c r="CM69" s="50" t="str">
        <f>IFERROR((CM68/CG68-1),"")</f>
        <v/>
      </c>
      <c r="CN69" s="9"/>
      <c r="CO69" s="61">
        <f>IFERROR((CO68/CI68-1),"")</f>
        <v>-0.14725568942436418</v>
      </c>
      <c r="CP69" s="61">
        <f>IFERROR((CP68/CJ68-1),"")</f>
        <v>-4.7400611620795119E-2</v>
      </c>
      <c r="CQ69" s="61">
        <f>IFERROR((CQ68/CK68-1),"")</f>
        <v>2.34375E-2</v>
      </c>
      <c r="CR69" s="101">
        <f>IFERROR((CR68/CL68-1),"")</f>
        <v>2.9687500000000089E-2</v>
      </c>
      <c r="CS69" s="50">
        <f>IFERROR((CS68/CM68-1),"")</f>
        <v>-3.9910481163744849E-2</v>
      </c>
      <c r="CT69" s="48"/>
      <c r="CU69" s="61">
        <f>IFERROR((CU68/CO68-1),"")</f>
        <v>-9.4191522762950841E-3</v>
      </c>
      <c r="CV69" s="61">
        <f>IFERROR((CV68/CP68-1),"")</f>
        <v>-5.0152580768476729E-2</v>
      </c>
      <c r="CW69" s="61">
        <f>IFERROR((CW68/CQ68-1),"")</f>
        <v>-6.6473169808402566E-2</v>
      </c>
      <c r="CX69" s="101">
        <f>IFERROR((CX68/CR68-1),"")</f>
        <v>5.2235427155777669E-2</v>
      </c>
      <c r="CY69" s="50">
        <f>IFERROR((CY68/CS68-1),"")</f>
        <v>-1.8011591898837276E-2</v>
      </c>
      <c r="CZ69" s="48"/>
      <c r="DA69" s="61">
        <f>IFERROR((DA68/CU68-1),"")</f>
        <v>0.17264179254152068</v>
      </c>
      <c r="DB69" s="61">
        <f>IFERROR((DB68/CV68-1),"")</f>
        <v>0.39614675137426203</v>
      </c>
      <c r="DC69" s="61">
        <f>IFERROR((DC68/CW68-1),"")</f>
        <v>6.9059138972143552E-2</v>
      </c>
      <c r="DD69" s="101">
        <f>IFERROR((DD68/CX68-1),"")</f>
        <v>-5.6264055217451925E-2</v>
      </c>
      <c r="DE69" s="50">
        <f>IFERROR((DE68/CY68-1),"")</f>
        <v>0.13711253541111912</v>
      </c>
      <c r="DF69" s="48"/>
      <c r="DG69" s="61">
        <f>IFERROR((DG68/DA68-1),"")</f>
        <v>-7.4507926418870496E-2</v>
      </c>
      <c r="DH69" s="61">
        <f>IFERROR((DH68/DB68-1),"")</f>
        <v>-0.17330494214366476</v>
      </c>
      <c r="DI69" s="61">
        <f>IFERROR((DI68/DC68-1),"")</f>
        <v>2.956169003336151E-2</v>
      </c>
      <c r="DJ69" s="101">
        <f>IFERROR((DJ68/DD68-1),"")</f>
        <v>6.6567234054717428E-3</v>
      </c>
      <c r="DK69" s="50">
        <f>IFERROR((DK68/DE68-1),"")</f>
        <v>-6.0758063138802165E-2</v>
      </c>
      <c r="DL69" s="48"/>
      <c r="DM69" s="61">
        <f>IFERROR((DM68/DG68-1),"")</f>
        <v>3.2983843225996567E-2</v>
      </c>
      <c r="DN69" s="61">
        <f>IFERROR((DN68/DH68-1),"")</f>
        <v>3.5719152654297925E-2</v>
      </c>
      <c r="DO69" s="61">
        <f>IFERROR((DO68/DI68-1),"")</f>
        <v>2.1045915307605245E-2</v>
      </c>
      <c r="DP69" s="101">
        <f>IFERROR((DP68/DJ68-1),"")</f>
        <v>2.9728877421791866E-2</v>
      </c>
      <c r="DQ69" s="101">
        <f>IFERROR((DQ68/DK68-1),"")</f>
        <v>2.9905432896425665E-2</v>
      </c>
      <c r="DR69" s="48"/>
      <c r="DS69" s="61">
        <f>IFERROR((DS68/DM68-1),"")</f>
        <v>2.5015784749023995E-2</v>
      </c>
      <c r="DT69" s="61">
        <f>IFERROR((DT68/DN68-1),"")</f>
        <v>2.1521494567716459E-2</v>
      </c>
      <c r="DU69" s="61">
        <f>IFERROR((DU68/DO68-1),"")</f>
        <v>1.2092531236441717E-2</v>
      </c>
      <c r="DV69" s="101">
        <f>IFERROR((DV68/DP68-1),"")</f>
        <v>2.0196889583725675E-2</v>
      </c>
      <c r="DW69" s="101">
        <f>IFERROR((DW68/DQ68-1),"")</f>
        <v>1.9756922594045712E-2</v>
      </c>
    </row>
    <row r="70" spans="1:127">
      <c r="A70" s="72" t="s">
        <v>936</v>
      </c>
      <c r="B70" s="73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5"/>
      <c r="T70" s="74"/>
      <c r="U70" s="74"/>
      <c r="V70" s="74"/>
      <c r="W70" s="74"/>
      <c r="X70" s="74"/>
      <c r="Y70" s="75"/>
      <c r="Z70" s="74"/>
      <c r="AA70" s="77"/>
      <c r="AB70" s="77"/>
      <c r="AC70" s="77"/>
      <c r="AD70" s="77"/>
      <c r="AE70" s="75"/>
      <c r="AF70" s="74"/>
      <c r="AG70" s="77"/>
      <c r="AH70" s="77"/>
      <c r="AI70" s="77"/>
      <c r="AJ70" s="77"/>
      <c r="AK70" s="75"/>
      <c r="AL70" s="74"/>
      <c r="AM70" s="78"/>
      <c r="AN70" s="78"/>
      <c r="AO70" s="78"/>
      <c r="AP70" s="78"/>
      <c r="AQ70" s="75"/>
      <c r="AR70" s="80"/>
      <c r="AS70" s="78"/>
      <c r="AT70" s="78"/>
      <c r="AU70" s="78"/>
      <c r="AV70" s="78"/>
      <c r="AW70" s="75"/>
      <c r="AX70" s="80"/>
      <c r="AY70" s="78"/>
      <c r="AZ70" s="78"/>
      <c r="BA70" s="78"/>
      <c r="BB70" s="78"/>
      <c r="BC70" s="75"/>
      <c r="BD70" s="80"/>
      <c r="BE70" s="78"/>
      <c r="BF70" s="78"/>
      <c r="BG70" s="78"/>
      <c r="BH70" s="78"/>
      <c r="BI70" s="75"/>
      <c r="BJ70" s="80"/>
      <c r="BK70" s="78"/>
      <c r="BL70" s="78"/>
      <c r="BM70" s="78"/>
      <c r="BN70" s="78"/>
      <c r="BO70" s="75"/>
      <c r="BP70" s="80"/>
      <c r="BQ70" s="78"/>
      <c r="BR70" s="78"/>
      <c r="BS70" s="78"/>
      <c r="BT70" s="78"/>
      <c r="BU70" s="75"/>
      <c r="BV70" s="80"/>
      <c r="BW70" s="78"/>
      <c r="BX70" s="78"/>
      <c r="BY70" s="78"/>
      <c r="BZ70" s="78"/>
      <c r="CA70" s="75"/>
      <c r="CB70" s="80"/>
      <c r="CC70" s="78"/>
      <c r="CD70" s="78"/>
      <c r="CE70" s="78"/>
      <c r="CF70" s="78"/>
      <c r="CG70" s="79"/>
      <c r="CH70" s="80"/>
      <c r="CI70" s="78">
        <f>CI35-CI68</f>
        <v>339</v>
      </c>
      <c r="CJ70" s="78">
        <f>CJ35-CJ68</f>
        <v>347</v>
      </c>
      <c r="CK70" s="78">
        <f>CK35-CK68</f>
        <v>330</v>
      </c>
      <c r="CL70" s="78">
        <f>CL35-CL68</f>
        <v>289</v>
      </c>
      <c r="CM70" s="79">
        <f>SUM(CI70:CL70)</f>
        <v>1305</v>
      </c>
      <c r="CN70" s="80"/>
      <c r="CO70" s="78">
        <f>CO35-CO68</f>
        <v>275</v>
      </c>
      <c r="CP70" s="78">
        <f>CP35-CP68</f>
        <v>283</v>
      </c>
      <c r="CQ70" s="78">
        <f>CQ35-CQ68</f>
        <v>254</v>
      </c>
      <c r="CR70" s="103">
        <f>CR35-CR68</f>
        <v>214</v>
      </c>
      <c r="CS70" s="79">
        <f>SUM(CO70:CR70)</f>
        <v>1026</v>
      </c>
      <c r="CT70" s="2409"/>
      <c r="CU70" s="78">
        <f>CU35-CU68</f>
        <v>253</v>
      </c>
      <c r="CV70" s="78">
        <f>CV35-CV68</f>
        <v>-693.47019736701702</v>
      </c>
      <c r="CW70" s="78">
        <f>CW35-CW68</f>
        <v>-818.45137377549634</v>
      </c>
      <c r="CX70" s="103">
        <f>CX35-CX68</f>
        <v>-904.82843649565757</v>
      </c>
      <c r="CY70" s="79">
        <f>SUM(CU70:CX70)</f>
        <v>-2163.7500076381712</v>
      </c>
      <c r="CZ70" s="2409"/>
      <c r="DA70" s="78">
        <f>DA35-DA68</f>
        <v>-945.59922843468144</v>
      </c>
      <c r="DB70" s="78">
        <f>DB35-DB68</f>
        <v>-1002.3093421864448</v>
      </c>
      <c r="DC70" s="78">
        <f>DC35-DC68</f>
        <v>-873.80731738627549</v>
      </c>
      <c r="DD70" s="103">
        <f>DD35-DD68</f>
        <v>-872.98561639216655</v>
      </c>
      <c r="DE70" s="79">
        <f>SUM(DA70:DD70)</f>
        <v>-3694.701504399568</v>
      </c>
      <c r="DF70" s="2409"/>
      <c r="DG70" s="78">
        <f>DG35-DG68</f>
        <v>-901.62225637192842</v>
      </c>
      <c r="DH70" s="78">
        <f>DH35-DH68</f>
        <v>-913.25829522126264</v>
      </c>
      <c r="DI70" s="78">
        <f>DI35-DI68</f>
        <v>-909.00406391947388</v>
      </c>
      <c r="DJ70" s="103">
        <f>DJ35-DJ68</f>
        <v>-894.21357223897917</v>
      </c>
      <c r="DK70" s="79">
        <f>SUM(DG70:DJ70)</f>
        <v>-3618.0981877516442</v>
      </c>
      <c r="DL70" s="2409"/>
      <c r="DM70" s="78">
        <f>DM35-DM68</f>
        <v>-942.26570345386131</v>
      </c>
      <c r="DN70" s="78">
        <f>DN35-DN68</f>
        <v>-956.57535455743823</v>
      </c>
      <c r="DO70" s="78">
        <f>DO35-DO68</f>
        <v>-942.8865454388374</v>
      </c>
      <c r="DP70" s="103">
        <f>DP35-DP68</f>
        <v>-933.30626888791664</v>
      </c>
      <c r="DQ70" s="103">
        <f>SUM(DM70:DP70)</f>
        <v>-3775.0338723380537</v>
      </c>
      <c r="DR70" s="2409"/>
      <c r="DS70" s="78">
        <f>DS35-DS68</f>
        <v>-980.79141903954871</v>
      </c>
      <c r="DT70" s="78">
        <f>DT35-DT68</f>
        <v>-993.63576168213228</v>
      </c>
      <c r="DU70" s="78">
        <f>DU35-DU68</f>
        <v>-973.94156265841195</v>
      </c>
      <c r="DV70" s="103">
        <f>DV35-DV68</f>
        <v>-969.51543340426065</v>
      </c>
      <c r="DW70" s="103">
        <f>SUM(DS70:DV70)</f>
        <v>-3917.8841767843533</v>
      </c>
    </row>
    <row r="71" spans="1:127">
      <c r="A71" s="46" t="s">
        <v>464</v>
      </c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48"/>
      <c r="T71" s="9"/>
      <c r="U71" s="9"/>
      <c r="V71" s="9"/>
      <c r="W71" s="9"/>
      <c r="X71" s="9"/>
      <c r="Y71" s="48"/>
      <c r="Z71" s="9"/>
      <c r="AA71" s="49"/>
      <c r="AB71" s="49"/>
      <c r="AC71" s="49"/>
      <c r="AD71" s="49"/>
      <c r="AE71" s="48"/>
      <c r="AF71" s="9"/>
      <c r="AG71" s="61"/>
      <c r="AH71" s="61"/>
      <c r="AI71" s="61"/>
      <c r="AJ71" s="61"/>
      <c r="AK71" s="48"/>
      <c r="AL71" s="9"/>
      <c r="AM71" s="61"/>
      <c r="AN71" s="61"/>
      <c r="AO71" s="61"/>
      <c r="AP71" s="61"/>
      <c r="AQ71" s="48"/>
      <c r="AR71" s="9"/>
      <c r="AS71" s="61"/>
      <c r="AT71" s="61"/>
      <c r="AU71" s="61"/>
      <c r="AV71" s="61"/>
      <c r="AW71" s="48"/>
      <c r="AX71" s="9"/>
      <c r="AY71" s="61"/>
      <c r="AZ71" s="61"/>
      <c r="BA71" s="61"/>
      <c r="BB71" s="61"/>
      <c r="BC71" s="48"/>
      <c r="BD71" s="9"/>
      <c r="BE71" s="61"/>
      <c r="BF71" s="61"/>
      <c r="BG71" s="61"/>
      <c r="BH71" s="61"/>
      <c r="BI71" s="48"/>
      <c r="BJ71" s="9"/>
      <c r="BK71" s="61"/>
      <c r="BL71" s="61"/>
      <c r="BM71" s="61"/>
      <c r="BN71" s="61"/>
      <c r="BO71" s="48"/>
      <c r="BP71" s="9"/>
      <c r="BQ71" s="61"/>
      <c r="BR71" s="61"/>
      <c r="BS71" s="61"/>
      <c r="BT71" s="61"/>
      <c r="BU71" s="48"/>
      <c r="BV71" s="9"/>
      <c r="BW71" s="61"/>
      <c r="BX71" s="61"/>
      <c r="BY71" s="61"/>
      <c r="BZ71" s="61"/>
      <c r="CA71" s="48"/>
      <c r="CB71" s="9"/>
      <c r="CC71" s="61"/>
      <c r="CD71" s="61"/>
      <c r="CE71" s="61"/>
      <c r="CF71" s="61"/>
      <c r="CG71" s="50"/>
      <c r="CH71" s="9"/>
      <c r="CI71" s="61">
        <f>CI70/CI35</f>
        <v>0.31215469613259667</v>
      </c>
      <c r="CJ71" s="61">
        <f>CJ70/CJ35</f>
        <v>0.34665334665334663</v>
      </c>
      <c r="CK71" s="61">
        <f>CK70/CK35</f>
        <v>0.34020618556701032</v>
      </c>
      <c r="CL71" s="61">
        <f>CL70/CL35</f>
        <v>0.31108719052744888</v>
      </c>
      <c r="CM71" s="50">
        <f>CM70/CM35</f>
        <v>0.32739588559959859</v>
      </c>
      <c r="CN71" s="9"/>
      <c r="CO71" s="61">
        <f>CO70/CO35</f>
        <v>0.30153508771929827</v>
      </c>
      <c r="CP71" s="61">
        <f>CP70/CP35</f>
        <v>0.31236203090507725</v>
      </c>
      <c r="CQ71" s="61">
        <f>CQ70/CQ35</f>
        <v>0.2794279427942794</v>
      </c>
      <c r="CR71" s="101">
        <f>CR70/CR35</f>
        <v>0.24513172966781213</v>
      </c>
      <c r="CS71" s="50">
        <f>CS70/CS35</f>
        <v>0.28499999999999998</v>
      </c>
      <c r="CT71" s="48"/>
      <c r="CU71" s="61">
        <f>CU70/CU35</f>
        <v>0.28619909502262442</v>
      </c>
      <c r="CV71" s="61">
        <f>CV70/CV35</f>
        <v>6.817759991855965</v>
      </c>
      <c r="CW71" s="61">
        <f>CW70/CW35</f>
        <v>3.9540375550832154</v>
      </c>
      <c r="CX71" s="101">
        <f>CX70/CX35</f>
        <v>4.2800652552055709</v>
      </c>
      <c r="CY71" s="50">
        <f>CY70/CY35</f>
        <v>-5.9461952223832171</v>
      </c>
      <c r="CZ71" s="48"/>
      <c r="DA71" s="95">
        <f>DA70/DA35</f>
        <v>4.5978257783435001</v>
      </c>
      <c r="DB71" s="95">
        <f>DB70/DB35</f>
        <v>5.6906519890019371</v>
      </c>
      <c r="DC71" s="95">
        <f>DC70/DC35</f>
        <v>3.9696800745784948</v>
      </c>
      <c r="DD71" s="106">
        <f>DD70/DD35</f>
        <v>3.9939451342798011</v>
      </c>
      <c r="DE71" s="50">
        <f>DE70/DE35</f>
        <v>4.5030291714970003</v>
      </c>
      <c r="DF71" s="48"/>
      <c r="DG71" s="61">
        <f>DG70/DG35</f>
        <v>4.1584586267822443</v>
      </c>
      <c r="DH71" s="61">
        <f>DH70/DH35</f>
        <v>3.9661690967506202</v>
      </c>
      <c r="DI71" s="61">
        <f>DI70/DI35</f>
        <v>3.8518265140652095</v>
      </c>
      <c r="DJ71" s="101">
        <f>DJ70/DJ35</f>
        <v>3.7979075708986998</v>
      </c>
      <c r="DK71" s="50">
        <f>DK70/DK35</f>
        <v>3.9390499166488397</v>
      </c>
      <c r="DL71" s="48"/>
      <c r="DM71" s="61">
        <f>DM70/DM35</f>
        <v>4.0118200586372605</v>
      </c>
      <c r="DN71" s="61">
        <f>DN70/DN35</f>
        <v>3.8388455363764007</v>
      </c>
      <c r="DO71" s="61">
        <f>DO70/DO35</f>
        <v>3.6873083027590265</v>
      </c>
      <c r="DP71" s="101">
        <f>DP70/DP35</f>
        <v>3.6606364949513566</v>
      </c>
      <c r="DQ71" s="101">
        <f>DQ70/DQ35</f>
        <v>3.7950559483934154</v>
      </c>
      <c r="DR71" s="48"/>
      <c r="DS71" s="61">
        <f>DS70/DS35</f>
        <v>3.8356800901527155</v>
      </c>
      <c r="DT71" s="61">
        <f>DT70/DT35</f>
        <v>3.6662908695670606</v>
      </c>
      <c r="DU71" s="61">
        <f>DU70/DU35</f>
        <v>3.4976413590812143</v>
      </c>
      <c r="DV71" s="101">
        <f>DV70/DV35</f>
        <v>3.4941774116934341</v>
      </c>
      <c r="DW71" s="101">
        <f>DW70/DW35</f>
        <v>3.6188107830759217</v>
      </c>
    </row>
    <row r="72" spans="1:127">
      <c r="S72" s="105"/>
      <c r="Y72" s="105"/>
      <c r="AE72" s="105"/>
      <c r="AK72" s="105"/>
      <c r="AQ72" s="105"/>
      <c r="AW72" s="105"/>
      <c r="BC72" s="105"/>
      <c r="BI72" s="105"/>
      <c r="BO72" s="105"/>
      <c r="BU72" s="105"/>
      <c r="CA72" s="105"/>
      <c r="CG72" s="105"/>
      <c r="CM72" s="105"/>
      <c r="CR72" s="99"/>
      <c r="CS72" s="105"/>
      <c r="CT72" s="105"/>
      <c r="CX72" s="99"/>
      <c r="CY72" s="105"/>
      <c r="CZ72" s="105"/>
      <c r="DA72" s="12"/>
      <c r="DB72" s="12"/>
      <c r="DC72" s="12"/>
      <c r="DD72" s="12"/>
      <c r="DE72" s="105"/>
      <c r="DF72" s="105"/>
      <c r="DJ72" s="99"/>
      <c r="DK72" s="105"/>
      <c r="DL72" s="105"/>
      <c r="DP72" s="99"/>
      <c r="DQ72" s="99"/>
      <c r="DR72" s="105"/>
      <c r="DV72" s="99"/>
      <c r="DW72" s="99"/>
    </row>
    <row r="73" spans="1:127">
      <c r="A73" s="2173" t="s">
        <v>916</v>
      </c>
      <c r="B73" s="2174"/>
      <c r="C73" s="2174"/>
      <c r="D73" s="2174"/>
      <c r="E73" s="2174"/>
      <c r="F73" s="2174"/>
      <c r="G73" s="2174"/>
      <c r="H73" s="2175"/>
      <c r="I73" s="2174"/>
      <c r="J73" s="2174"/>
      <c r="K73" s="2174"/>
      <c r="L73" s="2174"/>
      <c r="M73" s="2174"/>
      <c r="N73" s="2175"/>
      <c r="O73" s="2174"/>
      <c r="P73" s="2174"/>
      <c r="Q73" s="2174"/>
      <c r="R73" s="2174"/>
      <c r="S73" s="2176"/>
      <c r="T73" s="2175"/>
      <c r="U73" s="2174"/>
      <c r="V73" s="2174"/>
      <c r="W73" s="2174"/>
      <c r="X73" s="2174"/>
      <c r="Y73" s="2176"/>
      <c r="Z73" s="2175"/>
      <c r="AA73" s="2174"/>
      <c r="AB73" s="2174"/>
      <c r="AC73" s="2174"/>
      <c r="AD73" s="2174"/>
      <c r="AE73" s="2176"/>
      <c r="AF73" s="2175"/>
      <c r="AG73" s="2174"/>
      <c r="AH73" s="2174"/>
      <c r="AI73" s="2174"/>
      <c r="AJ73" s="2174"/>
      <c r="AK73" s="2176"/>
      <c r="AL73" s="2177"/>
      <c r="AM73" s="2174"/>
      <c r="AN73" s="2174"/>
      <c r="AO73" s="2174"/>
      <c r="AP73" s="2174"/>
      <c r="AQ73" s="2176"/>
      <c r="AR73" s="2177"/>
      <c r="AS73" s="2174"/>
      <c r="AT73" s="2174"/>
      <c r="AU73" s="2174"/>
      <c r="AV73" s="2174"/>
      <c r="AW73" s="2176"/>
      <c r="AX73" s="2177"/>
      <c r="AY73" s="2174"/>
      <c r="AZ73" s="2174"/>
      <c r="BA73" s="2174"/>
      <c r="BB73" s="2174"/>
      <c r="BC73" s="2176"/>
      <c r="BD73" s="2178"/>
      <c r="BE73" s="2174"/>
      <c r="BF73" s="2174"/>
      <c r="BG73" s="2174"/>
      <c r="BH73" s="2174"/>
      <c r="BI73" s="2176"/>
      <c r="BJ73" s="2175"/>
      <c r="BK73" s="2174"/>
      <c r="BL73" s="2174"/>
      <c r="BM73" s="2174"/>
      <c r="BN73" s="2174"/>
      <c r="BO73" s="2176"/>
      <c r="BP73" s="2175"/>
      <c r="BQ73" s="2174"/>
      <c r="BR73" s="2174"/>
      <c r="BS73" s="2174"/>
      <c r="BT73" s="2174"/>
      <c r="BU73" s="2176"/>
      <c r="BV73" s="2175"/>
      <c r="BW73" s="2174"/>
      <c r="BX73" s="2174"/>
      <c r="BY73" s="2174"/>
      <c r="BZ73" s="2174"/>
      <c r="CA73" s="2176"/>
      <c r="CB73" s="2175"/>
      <c r="CC73" s="2174"/>
      <c r="CD73" s="2174"/>
      <c r="CE73" s="2174"/>
      <c r="CF73" s="2174"/>
      <c r="CG73" s="2176"/>
      <c r="CH73" s="2175"/>
      <c r="CI73" s="2174"/>
      <c r="CJ73" s="2174"/>
      <c r="CK73" s="2174"/>
      <c r="CL73" s="2174"/>
      <c r="CM73" s="2176"/>
      <c r="CN73" s="2175"/>
      <c r="CO73" s="2174"/>
      <c r="CP73" s="2174"/>
      <c r="CQ73" s="2174"/>
      <c r="CR73" s="2179"/>
      <c r="CS73" s="2176"/>
      <c r="CT73" s="2410"/>
      <c r="CU73" s="2174"/>
      <c r="CV73" s="2174"/>
      <c r="CW73" s="2174"/>
      <c r="CX73" s="2179"/>
      <c r="CY73" s="2176"/>
      <c r="CZ73" s="2410"/>
      <c r="DA73" s="2174"/>
      <c r="DB73" s="2174"/>
      <c r="DC73" s="2174"/>
      <c r="DD73" s="2179"/>
      <c r="DE73" s="2176"/>
      <c r="DF73" s="2410"/>
      <c r="DG73" s="2174"/>
      <c r="DH73" s="2174"/>
      <c r="DI73" s="2174"/>
      <c r="DJ73" s="2179"/>
      <c r="DK73" s="2176"/>
      <c r="DL73" s="2410"/>
      <c r="DM73" s="2174"/>
      <c r="DN73" s="2174"/>
      <c r="DO73" s="2174"/>
      <c r="DP73" s="2179"/>
      <c r="DQ73" s="2179"/>
      <c r="DR73" s="2410"/>
      <c r="DS73" s="2174"/>
      <c r="DT73" s="2174"/>
      <c r="DU73" s="2174"/>
      <c r="DV73" s="2179"/>
      <c r="DW73" s="2179"/>
    </row>
    <row r="74" spans="1:127">
      <c r="A74" s="53" t="s">
        <v>899</v>
      </c>
      <c r="B74" s="65"/>
      <c r="C74" s="65"/>
      <c r="D74" s="65"/>
      <c r="E74" s="65"/>
      <c r="F74" s="65"/>
      <c r="G74" s="65"/>
      <c r="H74" s="65"/>
      <c r="I74" s="65"/>
      <c r="J74" s="65"/>
      <c r="K74" s="65"/>
      <c r="L74" s="65"/>
      <c r="M74" s="65"/>
      <c r="N74" s="65"/>
      <c r="O74" s="65"/>
      <c r="P74" s="65"/>
      <c r="Q74" s="65"/>
      <c r="R74" s="65"/>
      <c r="S74" s="66"/>
      <c r="T74" s="65"/>
      <c r="U74" s="65"/>
      <c r="V74" s="65"/>
      <c r="W74" s="65"/>
      <c r="X74" s="65"/>
      <c r="Y74" s="66"/>
      <c r="Z74" s="67"/>
      <c r="AA74" s="67"/>
      <c r="AB74" s="67"/>
      <c r="AC74" s="67"/>
      <c r="AD74" s="67"/>
      <c r="AE74" s="66"/>
      <c r="AF74" s="67"/>
      <c r="AG74" s="67"/>
      <c r="AH74" s="67"/>
      <c r="AI74" s="67"/>
      <c r="AJ74" s="67"/>
      <c r="AK74" s="66"/>
      <c r="AL74" s="68"/>
      <c r="AM74" s="67"/>
      <c r="AN74" s="67"/>
      <c r="AO74" s="67"/>
      <c r="AP74" s="67"/>
      <c r="AQ74" s="66"/>
      <c r="AR74" s="67"/>
      <c r="AS74" s="67"/>
      <c r="AT74" s="67"/>
      <c r="AU74" s="67"/>
      <c r="AV74" s="67"/>
      <c r="AW74" s="66"/>
      <c r="AX74" s="67"/>
      <c r="AY74" s="67"/>
      <c r="AZ74" s="67"/>
      <c r="BA74" s="67"/>
      <c r="BB74" s="67"/>
      <c r="BC74" s="66"/>
      <c r="BD74" s="67"/>
      <c r="BE74" s="67"/>
      <c r="BF74" s="67"/>
      <c r="BG74" s="67"/>
      <c r="BH74" s="67"/>
      <c r="BI74" s="66"/>
      <c r="BJ74" s="67"/>
      <c r="BK74" s="67"/>
      <c r="BL74" s="67"/>
      <c r="BM74" s="67"/>
      <c r="BN74" s="67"/>
      <c r="BO74" s="66"/>
      <c r="BP74" s="67"/>
      <c r="BQ74" s="67"/>
      <c r="BR74" s="67"/>
      <c r="BS74" s="67"/>
      <c r="BT74" s="67"/>
      <c r="BU74" s="66"/>
      <c r="BV74" s="67"/>
      <c r="BW74" s="67"/>
      <c r="BX74" s="67"/>
      <c r="BY74" s="67"/>
      <c r="BZ74" s="67"/>
      <c r="CA74" s="66"/>
      <c r="CB74" s="67"/>
      <c r="CC74" s="67"/>
      <c r="CD74" s="67"/>
      <c r="CE74" s="67"/>
      <c r="CF74" s="67"/>
      <c r="CG74" s="59"/>
      <c r="CH74" s="67"/>
      <c r="CI74" s="67">
        <v>105.53099999999998</v>
      </c>
      <c r="CJ74" s="67">
        <v>101.72899999999998</v>
      </c>
      <c r="CK74" s="67">
        <v>106.93200000000002</v>
      </c>
      <c r="CL74" s="67">
        <v>113.78399999999999</v>
      </c>
      <c r="CM74" s="59">
        <f>SUM(CI74:CL74)</f>
        <v>427.976</v>
      </c>
      <c r="CN74" s="67"/>
      <c r="CO74" s="67">
        <v>121.31799999999998</v>
      </c>
      <c r="CP74" s="67">
        <v>132.703</v>
      </c>
      <c r="CQ74" s="67">
        <v>142.44799999999998</v>
      </c>
      <c r="CR74" s="102">
        <v>156.495</v>
      </c>
      <c r="CS74" s="59">
        <v>552.96399999999994</v>
      </c>
      <c r="CT74" s="59"/>
      <c r="CU74" s="67">
        <f>SUM(CU11,CU14)*(1-CU76)</f>
        <v>143.92283131000002</v>
      </c>
      <c r="CV74" s="67">
        <f>SUM(CV11,CV14)*(1-CV76)</f>
        <v>145.86758672814148</v>
      </c>
      <c r="CW74" s="67">
        <f>SUM(CW11,CW14)*(1-CW76)</f>
        <v>145.53992622450372</v>
      </c>
      <c r="CX74" s="102">
        <f>SUM(CX11,CX14)*(1-CX76)</f>
        <v>168.57685350434249</v>
      </c>
      <c r="CY74" s="59">
        <f>SUM(CU74:CX74)</f>
        <v>603.90719776698768</v>
      </c>
      <c r="CZ74" s="59"/>
      <c r="DA74" s="67">
        <f>SUM(DA11,DA14)*(1-DA76)</f>
        <v>148.56302890630047</v>
      </c>
      <c r="DB74" s="67">
        <f>SUM(DB11,DB14)*(1-DB76)</f>
        <v>156.96977959199683</v>
      </c>
      <c r="DC74" s="67">
        <f>SUM(DC11,DC14)*(1-DC76)</f>
        <v>154.8130200137245</v>
      </c>
      <c r="DD74" s="102">
        <f>SUM(DD11,DD14)*(1-DD76)</f>
        <v>174.21614604328354</v>
      </c>
      <c r="DE74" s="59">
        <f>SUM(DA74:DD74)</f>
        <v>634.56197455530537</v>
      </c>
      <c r="DF74" s="59"/>
      <c r="DG74" s="67">
        <f>SUM(DG11,DG14)*(1-DG76)</f>
        <v>140.65407957499525</v>
      </c>
      <c r="DH74" s="67">
        <f>SUM(DH11,DH14)*(1-DH76)</f>
        <v>150.4371405035981</v>
      </c>
      <c r="DI74" s="67">
        <f>SUM(DI11,DI14)*(1-DI76)</f>
        <v>152.52894880264492</v>
      </c>
      <c r="DJ74" s="102">
        <f>SUM(DJ11,DJ14)*(1-DJ76)</f>
        <v>175.45587114944098</v>
      </c>
      <c r="DK74" s="59">
        <f>SUM(DG74:DJ74)</f>
        <v>619.07604003067922</v>
      </c>
      <c r="DL74" s="59"/>
      <c r="DM74" s="67">
        <f>SUM(DM11,DM14)*(1-DM76)</f>
        <v>152.36739162595438</v>
      </c>
      <c r="DN74" s="67">
        <f>SUM(DN11,DN14)*(1-DN76)</f>
        <v>162.79880778215025</v>
      </c>
      <c r="DO74" s="67">
        <f>SUM(DO11,DO14)*(1-DO76)</f>
        <v>165.27347477399641</v>
      </c>
      <c r="DP74" s="102">
        <f>SUM(DP11,DP14)*(1-DP76)</f>
        <v>189.99344477023658</v>
      </c>
      <c r="DQ74" s="59">
        <f>SUM(DM74:DP74)</f>
        <v>670.43311895233762</v>
      </c>
      <c r="DR74" s="59"/>
      <c r="DS74" s="67">
        <f>SUM(DS11,DS14)*(1-DS76)</f>
        <v>165.88013254583865</v>
      </c>
      <c r="DT74" s="67">
        <f>SUM(DT11,DT14)*(1-DT76)</f>
        <v>177.06509912753876</v>
      </c>
      <c r="DU74" s="67">
        <f>SUM(DU11,DU14)*(1-DU76)</f>
        <v>179.97442491855747</v>
      </c>
      <c r="DV74" s="102">
        <f>SUM(DV11,DV14)*(1-DV76)</f>
        <v>206.76680366474611</v>
      </c>
      <c r="DW74" s="59">
        <f>SUM(DS74:DV74)</f>
        <v>729.68646025668102</v>
      </c>
    </row>
    <row r="75" spans="1:127">
      <c r="A75" s="53" t="s">
        <v>901</v>
      </c>
      <c r="B75" s="65"/>
      <c r="C75" s="65"/>
      <c r="D75" s="65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6"/>
      <c r="T75" s="65"/>
      <c r="U75" s="65"/>
      <c r="V75" s="65"/>
      <c r="W75" s="65"/>
      <c r="X75" s="65"/>
      <c r="Y75" s="66"/>
      <c r="Z75" s="67"/>
      <c r="AA75" s="67"/>
      <c r="AB75" s="67"/>
      <c r="AC75" s="67"/>
      <c r="AD75" s="67"/>
      <c r="AE75" s="66"/>
      <c r="AF75" s="67"/>
      <c r="AG75" s="67"/>
      <c r="AH75" s="67"/>
      <c r="AI75" s="67"/>
      <c r="AJ75" s="67"/>
      <c r="AK75" s="66"/>
      <c r="AL75" s="68"/>
      <c r="AM75" s="67"/>
      <c r="AN75" s="67"/>
      <c r="AO75" s="67"/>
      <c r="AP75" s="67"/>
      <c r="AQ75" s="66"/>
      <c r="AR75" s="67"/>
      <c r="AS75" s="67"/>
      <c r="AT75" s="67"/>
      <c r="AU75" s="67"/>
      <c r="AV75" s="67"/>
      <c r="AW75" s="66"/>
      <c r="AX75" s="67"/>
      <c r="AY75" s="67"/>
      <c r="AZ75" s="67"/>
      <c r="BA75" s="67"/>
      <c r="BB75" s="67"/>
      <c r="BC75" s="66"/>
      <c r="BD75" s="67"/>
      <c r="BE75" s="67"/>
      <c r="BF75" s="67"/>
      <c r="BG75" s="67"/>
      <c r="BH75" s="67"/>
      <c r="BI75" s="66"/>
      <c r="BJ75" s="67"/>
      <c r="BK75" s="67"/>
      <c r="BL75" s="67"/>
      <c r="BM75" s="67"/>
      <c r="BN75" s="67"/>
      <c r="BO75" s="66"/>
      <c r="BP75" s="67"/>
      <c r="BQ75" s="67"/>
      <c r="BR75" s="67"/>
      <c r="BS75" s="67"/>
      <c r="BT75" s="67"/>
      <c r="BU75" s="66"/>
      <c r="BV75" s="67"/>
      <c r="BW75" s="67"/>
      <c r="BX75" s="67"/>
      <c r="BY75" s="67"/>
      <c r="BZ75" s="67"/>
      <c r="CA75" s="66"/>
      <c r="CB75" s="67"/>
      <c r="CC75" s="67"/>
      <c r="CD75" s="67"/>
      <c r="CE75" s="67"/>
      <c r="CF75" s="67"/>
      <c r="CG75" s="59"/>
      <c r="CH75" s="67"/>
      <c r="CI75" s="16"/>
      <c r="CJ75" s="16"/>
      <c r="CK75" s="16"/>
      <c r="CL75" s="16"/>
      <c r="CM75" s="59"/>
      <c r="CN75" s="67"/>
      <c r="CO75" s="67"/>
      <c r="CP75" s="67"/>
      <c r="CQ75" s="67"/>
      <c r="CR75" s="102"/>
      <c r="CS75" s="59"/>
      <c r="CT75" s="59"/>
      <c r="CU75" s="67"/>
      <c r="CV75" s="2163">
        <v>-30</v>
      </c>
      <c r="CW75" s="67"/>
      <c r="CX75" s="102"/>
      <c r="CY75" s="59">
        <f>SUM(CU75:CX75)</f>
        <v>-30</v>
      </c>
      <c r="CZ75" s="59"/>
      <c r="DA75" s="2163">
        <v>37.5</v>
      </c>
      <c r="DB75" s="2163">
        <v>37.5</v>
      </c>
      <c r="DC75" s="2163">
        <v>37.5</v>
      </c>
      <c r="DD75" s="2164">
        <v>37.5</v>
      </c>
      <c r="DE75" s="59">
        <f>SUM(DA75:DD75)</f>
        <v>150</v>
      </c>
      <c r="DF75" s="59"/>
      <c r="DG75" s="2163">
        <f>DD75</f>
        <v>37.5</v>
      </c>
      <c r="DH75" s="2163">
        <f>DG75</f>
        <v>37.5</v>
      </c>
      <c r="DI75" s="2163">
        <f>DH75</f>
        <v>37.5</v>
      </c>
      <c r="DJ75" s="2164">
        <f>DI75</f>
        <v>37.5</v>
      </c>
      <c r="DK75" s="59">
        <f>SUM(DG75:DJ75)</f>
        <v>150</v>
      </c>
      <c r="DL75" s="59"/>
      <c r="DM75" s="2163">
        <f>DJ75</f>
        <v>37.5</v>
      </c>
      <c r="DN75" s="2163">
        <f>DM75</f>
        <v>37.5</v>
      </c>
      <c r="DO75" s="2163">
        <f>DN75</f>
        <v>37.5</v>
      </c>
      <c r="DP75" s="2164">
        <f>DO75</f>
        <v>37.5</v>
      </c>
      <c r="DQ75" s="102">
        <f>SUM(DM75:DP75)</f>
        <v>150</v>
      </c>
      <c r="DR75" s="59"/>
      <c r="DS75" s="2163">
        <f>DP75</f>
        <v>37.5</v>
      </c>
      <c r="DT75" s="2163">
        <f>DS75</f>
        <v>37.5</v>
      </c>
      <c r="DU75" s="2163">
        <f>DT75</f>
        <v>37.5</v>
      </c>
      <c r="DV75" s="2164">
        <f>DU75</f>
        <v>37.5</v>
      </c>
      <c r="DW75" s="102">
        <f>SUM(DS75:DV75)</f>
        <v>150</v>
      </c>
    </row>
    <row r="76" spans="1:127">
      <c r="A76" s="2165" t="s">
        <v>900</v>
      </c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48"/>
      <c r="T76" s="9"/>
      <c r="U76" s="9"/>
      <c r="V76" s="9"/>
      <c r="W76" s="9"/>
      <c r="X76" s="9"/>
      <c r="Y76" s="48"/>
      <c r="Z76" s="9"/>
      <c r="AA76" s="49"/>
      <c r="AB76" s="49"/>
      <c r="AC76" s="49"/>
      <c r="AD76" s="49"/>
      <c r="AE76" s="48"/>
      <c r="AF76" s="9"/>
      <c r="AG76" s="61"/>
      <c r="AH76" s="61"/>
      <c r="AI76" s="61"/>
      <c r="AJ76" s="61"/>
      <c r="AK76" s="48"/>
      <c r="AL76" s="9"/>
      <c r="AM76" s="61"/>
      <c r="AN76" s="61"/>
      <c r="AO76" s="61"/>
      <c r="AP76" s="61"/>
      <c r="AQ76" s="48"/>
      <c r="AR76" s="9"/>
      <c r="AS76" s="61"/>
      <c r="AT76" s="61"/>
      <c r="AU76" s="61"/>
      <c r="AV76" s="61"/>
      <c r="AW76" s="48"/>
      <c r="AX76" s="9"/>
      <c r="AY76" s="61"/>
      <c r="AZ76" s="61"/>
      <c r="BA76" s="61"/>
      <c r="BB76" s="61"/>
      <c r="BC76" s="48"/>
      <c r="BD76" s="9"/>
      <c r="BE76" s="61"/>
      <c r="BF76" s="61"/>
      <c r="BG76" s="61"/>
      <c r="BH76" s="61"/>
      <c r="BI76" s="48"/>
      <c r="BJ76" s="9"/>
      <c r="BK76" s="61"/>
      <c r="BL76" s="61"/>
      <c r="BM76" s="61"/>
      <c r="BN76" s="61"/>
      <c r="BO76" s="48"/>
      <c r="BP76" s="9"/>
      <c r="BQ76" s="61"/>
      <c r="BR76" s="61"/>
      <c r="BS76" s="61"/>
      <c r="BT76" s="61"/>
      <c r="BU76" s="48"/>
      <c r="BV76" s="9"/>
      <c r="BW76" s="61"/>
      <c r="BX76" s="61"/>
      <c r="BY76" s="61"/>
      <c r="BZ76" s="61"/>
      <c r="CA76" s="48"/>
      <c r="CB76" s="9"/>
      <c r="CC76" s="61"/>
      <c r="CD76" s="61"/>
      <c r="CE76" s="61"/>
      <c r="CF76" s="61"/>
      <c r="CG76" s="50"/>
      <c r="CH76" s="9"/>
      <c r="CI76" s="61">
        <v>0.28326734085398575</v>
      </c>
      <c r="CJ76" s="61">
        <v>0.34972513423676815</v>
      </c>
      <c r="CK76" s="61">
        <v>0.3606839650842999</v>
      </c>
      <c r="CL76" s="61">
        <v>0.33825351129721709</v>
      </c>
      <c r="CM76" s="50">
        <v>0.33428736754997795</v>
      </c>
      <c r="CN76" s="9"/>
      <c r="CO76" s="61">
        <v>0.28565876866550477</v>
      </c>
      <c r="CP76" s="61">
        <v>0.28756569870132659</v>
      </c>
      <c r="CQ76" s="61">
        <v>0.29917641618042101</v>
      </c>
      <c r="CR76" s="101">
        <v>0.2016253692281792</v>
      </c>
      <c r="CS76" s="50">
        <v>0.26795997744163824</v>
      </c>
      <c r="CT76" s="48"/>
      <c r="CU76" s="61">
        <v>0.25164839340515116</v>
      </c>
      <c r="CV76" s="2180">
        <v>0.28296111305171767</v>
      </c>
      <c r="CW76" s="2180">
        <v>0.296879017502167</v>
      </c>
      <c r="CX76" s="2181">
        <v>0.20258923745785876</v>
      </c>
      <c r="CY76" s="50">
        <f>1-CY74/(CY14+CY11)</f>
        <v>0.25823313029702655</v>
      </c>
      <c r="CZ76" s="48"/>
      <c r="DA76" s="2180">
        <v>0.27763591226178475</v>
      </c>
      <c r="DB76" s="2180">
        <v>0.28190948381420744</v>
      </c>
      <c r="DC76" s="2180">
        <v>0.2966891572022255</v>
      </c>
      <c r="DD76" s="2181">
        <v>0.20295395967901411</v>
      </c>
      <c r="DE76" s="50">
        <f>1-DE74/(DE14+DE11)</f>
        <v>0.2646623271987717</v>
      </c>
      <c r="DF76" s="48"/>
      <c r="DG76" s="2180">
        <v>0.35127580706096029</v>
      </c>
      <c r="DH76" s="2180">
        <v>0.34666989526293401</v>
      </c>
      <c r="DI76" s="2180">
        <v>0.35367170238243412</v>
      </c>
      <c r="DJ76" s="2181">
        <v>0.25480310064114964</v>
      </c>
      <c r="DK76" s="50">
        <f>1-DK74/(DK14+DK11)</f>
        <v>0.32600739467562212</v>
      </c>
      <c r="DL76" s="48"/>
      <c r="DM76" s="2180">
        <v>0.35127580706096029</v>
      </c>
      <c r="DN76" s="2180">
        <v>0.34666989526293401</v>
      </c>
      <c r="DO76" s="2180">
        <v>0.35367170238243412</v>
      </c>
      <c r="DP76" s="2181">
        <v>0.25480310064114964</v>
      </c>
      <c r="DQ76" s="50">
        <f>1-DQ74/(DQ14+DQ11)</f>
        <v>0.32601102874232069</v>
      </c>
      <c r="DR76" s="48"/>
      <c r="DS76" s="2180">
        <v>0.35127580706096029</v>
      </c>
      <c r="DT76" s="2180">
        <v>0.34666989526293401</v>
      </c>
      <c r="DU76" s="2180">
        <v>0.35367170238243412</v>
      </c>
      <c r="DV76" s="2181">
        <v>0.25480310064114964</v>
      </c>
      <c r="DW76" s="50">
        <f>1-DW74/(DW14+DW11)</f>
        <v>0.32601447324849797</v>
      </c>
    </row>
    <row r="77" spans="1:127">
      <c r="S77" s="105"/>
      <c r="Y77" s="105"/>
      <c r="AE77" s="105"/>
      <c r="AK77" s="105"/>
      <c r="AQ77" s="105"/>
      <c r="AW77" s="105"/>
      <c r="BC77" s="105"/>
      <c r="BI77" s="105"/>
      <c r="BO77" s="105"/>
      <c r="BU77" s="105"/>
      <c r="CA77" s="105"/>
      <c r="CG77" s="105"/>
      <c r="CM77" s="105"/>
      <c r="CR77" s="99"/>
      <c r="CS77" s="105"/>
      <c r="CT77" s="105"/>
      <c r="CX77" s="99"/>
      <c r="CY77" s="105"/>
      <c r="CZ77" s="105"/>
      <c r="DD77" s="99"/>
      <c r="DE77" s="105"/>
      <c r="DF77" s="105"/>
      <c r="DJ77" s="99"/>
      <c r="DK77" s="105"/>
      <c r="DL77" s="105"/>
      <c r="DP77" s="99"/>
      <c r="DQ77" s="99"/>
      <c r="DR77" s="105"/>
      <c r="DV77" s="99"/>
      <c r="DW77" s="99"/>
    </row>
    <row r="78" spans="1:127">
      <c r="A78" s="2300" t="s">
        <v>905</v>
      </c>
      <c r="B78" s="2301"/>
      <c r="C78" s="2301"/>
      <c r="D78" s="2301"/>
      <c r="E78" s="2301"/>
      <c r="F78" s="2301"/>
      <c r="G78" s="2301"/>
      <c r="H78" s="2302"/>
      <c r="I78" s="2301"/>
      <c r="J78" s="2301"/>
      <c r="K78" s="2301"/>
      <c r="L78" s="2301"/>
      <c r="M78" s="2301"/>
      <c r="N78" s="2302"/>
      <c r="O78" s="2301"/>
      <c r="P78" s="2301"/>
      <c r="Q78" s="2301"/>
      <c r="R78" s="2301"/>
      <c r="S78" s="2303"/>
      <c r="T78" s="2302"/>
      <c r="U78" s="2301"/>
      <c r="V78" s="2301"/>
      <c r="W78" s="2301"/>
      <c r="X78" s="2301"/>
      <c r="Y78" s="2303"/>
      <c r="Z78" s="2302"/>
      <c r="AA78" s="2301"/>
      <c r="AB78" s="2301"/>
      <c r="AC78" s="2301"/>
      <c r="AD78" s="2301"/>
      <c r="AE78" s="2303"/>
      <c r="AF78" s="2302"/>
      <c r="AG78" s="2301"/>
      <c r="AH78" s="2301"/>
      <c r="AI78" s="2301"/>
      <c r="AJ78" s="2301"/>
      <c r="AK78" s="2303"/>
      <c r="AL78" s="2304"/>
      <c r="AM78" s="2301"/>
      <c r="AN78" s="2301"/>
      <c r="AO78" s="2301"/>
      <c r="AP78" s="2301"/>
      <c r="AQ78" s="2303"/>
      <c r="AR78" s="2304"/>
      <c r="AS78" s="2301"/>
      <c r="AT78" s="2301"/>
      <c r="AU78" s="2301"/>
      <c r="AV78" s="2301"/>
      <c r="AW78" s="2303"/>
      <c r="AX78" s="2304"/>
      <c r="AY78" s="2301"/>
      <c r="AZ78" s="2301"/>
      <c r="BA78" s="2301"/>
      <c r="BB78" s="2301"/>
      <c r="BC78" s="2303"/>
      <c r="BD78" s="2305"/>
      <c r="BE78" s="2301"/>
      <c r="BF78" s="2301"/>
      <c r="BG78" s="2301"/>
      <c r="BH78" s="2301"/>
      <c r="BI78" s="2303"/>
      <c r="BJ78" s="2302"/>
      <c r="BK78" s="2301"/>
      <c r="BL78" s="2301"/>
      <c r="BM78" s="2301"/>
      <c r="BN78" s="2301"/>
      <c r="BO78" s="2303"/>
      <c r="BP78" s="2302"/>
      <c r="BQ78" s="2301"/>
      <c r="BR78" s="2301"/>
      <c r="BS78" s="2301"/>
      <c r="BT78" s="2301"/>
      <c r="BU78" s="2303"/>
      <c r="BV78" s="2302"/>
      <c r="BW78" s="2301"/>
      <c r="BX78" s="2301"/>
      <c r="BY78" s="2301"/>
      <c r="BZ78" s="2301"/>
      <c r="CA78" s="2303"/>
      <c r="CB78" s="2302"/>
      <c r="CC78" s="2301"/>
      <c r="CD78" s="2301"/>
      <c r="CE78" s="2301"/>
      <c r="CF78" s="2301"/>
      <c r="CG78" s="2303"/>
      <c r="CH78" s="2302"/>
      <c r="CI78" s="2301"/>
      <c r="CJ78" s="2301"/>
      <c r="CK78" s="2301"/>
      <c r="CL78" s="2301"/>
      <c r="CM78" s="2303"/>
      <c r="CN78" s="2302"/>
      <c r="CO78" s="2301"/>
      <c r="CP78" s="2301"/>
      <c r="CQ78" s="2301"/>
      <c r="CR78" s="2306"/>
      <c r="CS78" s="2303"/>
      <c r="CT78" s="2411"/>
      <c r="CU78" s="2301"/>
      <c r="CV78" s="2326"/>
      <c r="CW78" s="2326"/>
      <c r="CX78" s="2327"/>
      <c r="CY78" s="2325"/>
      <c r="CZ78" s="2411"/>
      <c r="DA78" s="2326"/>
      <c r="DB78" s="2326"/>
      <c r="DC78" s="2326"/>
      <c r="DD78" s="2327"/>
      <c r="DE78" s="2325"/>
      <c r="DF78" s="2411"/>
      <c r="DG78" s="2326"/>
      <c r="DH78" s="2326"/>
      <c r="DI78" s="2326"/>
      <c r="DJ78" s="2327"/>
      <c r="DK78" s="2325"/>
      <c r="DL78" s="2411"/>
      <c r="DM78" s="2326"/>
      <c r="DN78" s="2326"/>
      <c r="DO78" s="2326"/>
      <c r="DP78" s="2327"/>
      <c r="DQ78" s="2327"/>
      <c r="DR78" s="2411"/>
      <c r="DS78" s="2326"/>
      <c r="DT78" s="2326"/>
      <c r="DU78" s="2326"/>
      <c r="DV78" s="2327"/>
      <c r="DW78" s="2327"/>
    </row>
    <row r="79" spans="1:127">
      <c r="A79" s="53" t="s">
        <v>292</v>
      </c>
      <c r="B79" s="65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6"/>
      <c r="T79" s="65"/>
      <c r="U79" s="65"/>
      <c r="V79" s="65"/>
      <c r="W79" s="65"/>
      <c r="X79" s="65"/>
      <c r="Y79" s="66"/>
      <c r="Z79" s="67"/>
      <c r="AA79" s="67"/>
      <c r="AB79" s="67"/>
      <c r="AC79" s="67"/>
      <c r="AD79" s="67"/>
      <c r="AE79" s="66"/>
      <c r="AF79" s="67"/>
      <c r="AG79" s="67"/>
      <c r="AH79" s="67"/>
      <c r="AI79" s="67"/>
      <c r="AJ79" s="67"/>
      <c r="AK79" s="66"/>
      <c r="AL79" s="68"/>
      <c r="AM79" s="67"/>
      <c r="AN79" s="67"/>
      <c r="AO79" s="67"/>
      <c r="AP79" s="67"/>
      <c r="AQ79" s="66"/>
      <c r="AR79" s="67"/>
      <c r="AS79" s="67"/>
      <c r="AT79" s="67"/>
      <c r="AU79" s="67"/>
      <c r="AV79" s="67"/>
      <c r="AW79" s="66"/>
      <c r="AX79" s="67"/>
      <c r="AY79" s="67"/>
      <c r="AZ79" s="67"/>
      <c r="BA79" s="67"/>
      <c r="BB79" s="67"/>
      <c r="BC79" s="66"/>
      <c r="BD79" s="67"/>
      <c r="BE79" s="67"/>
      <c r="BF79" s="67"/>
      <c r="BG79" s="67"/>
      <c r="BH79" s="67"/>
      <c r="BI79" s="66"/>
      <c r="BJ79" s="67"/>
      <c r="BK79" s="67"/>
      <c r="BL79" s="67"/>
      <c r="BM79" s="67"/>
      <c r="BN79" s="67"/>
      <c r="BO79" s="66"/>
      <c r="BP79" s="67"/>
      <c r="BQ79" s="67"/>
      <c r="BR79" s="67"/>
      <c r="BS79" s="67"/>
      <c r="BT79" s="67"/>
      <c r="BU79" s="66"/>
      <c r="BV79" s="67"/>
      <c r="BW79" s="67"/>
      <c r="BX79" s="67"/>
      <c r="BY79" s="67"/>
      <c r="BZ79" s="67"/>
      <c r="CA79" s="66"/>
      <c r="CB79" s="67"/>
      <c r="CC79" s="67"/>
      <c r="CD79" s="67"/>
      <c r="CE79" s="67"/>
      <c r="CF79" s="67"/>
      <c r="CG79" s="59"/>
      <c r="CH79" s="67"/>
      <c r="CI79" s="16">
        <f>Model!CI31</f>
        <v>573</v>
      </c>
      <c r="CJ79" s="16">
        <f>Model!CJ31</f>
        <v>502</v>
      </c>
      <c r="CK79" s="16">
        <f>Model!CK31</f>
        <v>484</v>
      </c>
      <c r="CL79" s="16">
        <f>Model!CL31</f>
        <v>486</v>
      </c>
      <c r="CM79" s="59">
        <f>Model!CM31</f>
        <v>2045</v>
      </c>
      <c r="CN79" s="67"/>
      <c r="CO79" s="67">
        <f>Model!CO31</f>
        <v>501</v>
      </c>
      <c r="CP79" s="67">
        <f>Model!CP31</f>
        <v>482</v>
      </c>
      <c r="CQ79" s="67">
        <f>Model!CQ31</f>
        <v>515</v>
      </c>
      <c r="CR79" s="102">
        <f>Model!CR31</f>
        <v>521</v>
      </c>
      <c r="CS79" s="59">
        <f>Model!CS31</f>
        <v>2019</v>
      </c>
      <c r="CT79" s="59"/>
      <c r="CU79" s="67">
        <f>Model!CU31</f>
        <v>491</v>
      </c>
      <c r="CV79" s="67">
        <f>Model!CV31</f>
        <v>560</v>
      </c>
      <c r="CW79" s="67">
        <f>Model!CW31</f>
        <v>592</v>
      </c>
      <c r="CX79" s="102">
        <f>Model!CX31</f>
        <v>664</v>
      </c>
      <c r="CY79" s="59">
        <f>Model!CY31</f>
        <v>2307</v>
      </c>
      <c r="CZ79" s="59"/>
      <c r="DA79" s="67">
        <f>Model!DA31</f>
        <v>655</v>
      </c>
      <c r="DB79" s="67">
        <f>Model!DB31</f>
        <v>649</v>
      </c>
      <c r="DC79" s="67">
        <f>Model!DC31</f>
        <v>588</v>
      </c>
      <c r="DD79" s="102">
        <f>Model!DD31</f>
        <v>622.31956842165005</v>
      </c>
      <c r="DE79" s="59">
        <f>Model!DE31</f>
        <v>2514.3195684216498</v>
      </c>
      <c r="DF79" s="59"/>
      <c r="DG79" s="67">
        <f>Model!DG31</f>
        <v>610.75750917172877</v>
      </c>
      <c r="DH79" s="67">
        <f>Model!DH31</f>
        <v>615.81389060532615</v>
      </c>
      <c r="DI79" s="67">
        <f>Model!DI31</f>
        <v>607.74926974373875</v>
      </c>
      <c r="DJ79" s="102">
        <f>Model!DJ31</f>
        <v>620.49878100500007</v>
      </c>
      <c r="DK79" s="59">
        <f>Model!DK31</f>
        <v>2454.8194505257939</v>
      </c>
      <c r="DL79" s="59"/>
      <c r="DM79" s="67">
        <f>Model!DM31</f>
        <v>638.84292702492689</v>
      </c>
      <c r="DN79" s="67">
        <f>Model!DN31</f>
        <v>648.79973908459442</v>
      </c>
      <c r="DO79" s="67">
        <f>Model!DO31</f>
        <v>631.56606765956144</v>
      </c>
      <c r="DP79" s="102">
        <f>Model!DP31</f>
        <v>646.21070841764356</v>
      </c>
      <c r="DQ79" s="102">
        <f>Model!DQ31</f>
        <v>2565.4194421867264</v>
      </c>
      <c r="DR79" s="59"/>
      <c r="DS79" s="67">
        <f>Model!DS31</f>
        <v>663.22239824887947</v>
      </c>
      <c r="DT79" s="67">
        <f>Model!DT31</f>
        <v>671.95416302330102</v>
      </c>
      <c r="DU79" s="67">
        <f>Model!DU31</f>
        <v>652.71604097741408</v>
      </c>
      <c r="DV79" s="102">
        <f>Model!DV31</f>
        <v>666.82547304200011</v>
      </c>
      <c r="DW79" s="102">
        <f>Model!DW31</f>
        <v>2654.7180752915942</v>
      </c>
    </row>
    <row r="80" spans="1:127">
      <c r="A80" s="46" t="s">
        <v>577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48"/>
      <c r="T80" s="9"/>
      <c r="U80" s="9"/>
      <c r="V80" s="9"/>
      <c r="W80" s="9"/>
      <c r="X80" s="9"/>
      <c r="Y80" s="48"/>
      <c r="Z80" s="9"/>
      <c r="AA80" s="49"/>
      <c r="AB80" s="49"/>
      <c r="AC80" s="49"/>
      <c r="AD80" s="49"/>
      <c r="AE80" s="48"/>
      <c r="AF80" s="9"/>
      <c r="AG80" s="61"/>
      <c r="AH80" s="61"/>
      <c r="AI80" s="61"/>
      <c r="AJ80" s="61"/>
      <c r="AK80" s="48"/>
      <c r="AL80" s="9"/>
      <c r="AM80" s="61"/>
      <c r="AN80" s="61"/>
      <c r="AO80" s="61"/>
      <c r="AP80" s="61"/>
      <c r="AQ80" s="48"/>
      <c r="AR80" s="9"/>
      <c r="AS80" s="61"/>
      <c r="AT80" s="61"/>
      <c r="AU80" s="61"/>
      <c r="AV80" s="61"/>
      <c r="AW80" s="48"/>
      <c r="AX80" s="9"/>
      <c r="AY80" s="61"/>
      <c r="AZ80" s="61"/>
      <c r="BA80" s="61"/>
      <c r="BB80" s="61"/>
      <c r="BC80" s="48"/>
      <c r="BD80" s="9"/>
      <c r="BE80" s="61"/>
      <c r="BF80" s="61"/>
      <c r="BG80" s="61"/>
      <c r="BH80" s="61"/>
      <c r="BI80" s="48"/>
      <c r="BJ80" s="9"/>
      <c r="BK80" s="61"/>
      <c r="BL80" s="61"/>
      <c r="BM80" s="61"/>
      <c r="BN80" s="61"/>
      <c r="BO80" s="48"/>
      <c r="BP80" s="9"/>
      <c r="BQ80" s="61"/>
      <c r="BR80" s="61"/>
      <c r="BS80" s="61"/>
      <c r="BT80" s="61"/>
      <c r="BU80" s="48"/>
      <c r="BV80" s="9"/>
      <c r="BW80" s="61"/>
      <c r="BX80" s="61"/>
      <c r="BY80" s="61"/>
      <c r="BZ80" s="61"/>
      <c r="CA80" s="48"/>
      <c r="CB80" s="9"/>
      <c r="CC80" s="61"/>
      <c r="CD80" s="61"/>
      <c r="CE80" s="61"/>
      <c r="CF80" s="61"/>
      <c r="CG80" s="50"/>
      <c r="CH80" s="9"/>
      <c r="CI80" s="61"/>
      <c r="CJ80" s="61"/>
      <c r="CK80" s="61"/>
      <c r="CL80" s="61"/>
      <c r="CM80" s="50" t="str">
        <f>IFERROR((CM79/CG79-1),"")</f>
        <v/>
      </c>
      <c r="CN80" s="9"/>
      <c r="CO80" s="61">
        <f>IFERROR((CO79/CI79-1),"")</f>
        <v>-0.12565445026178013</v>
      </c>
      <c r="CP80" s="61">
        <f>IFERROR((CP79/CJ79-1),"")</f>
        <v>-3.9840637450199168E-2</v>
      </c>
      <c r="CQ80" s="61">
        <f>IFERROR((CQ79/CK79-1),"")</f>
        <v>6.4049586776859568E-2</v>
      </c>
      <c r="CR80" s="101">
        <f>IFERROR((CR79/CL79-1),"")</f>
        <v>7.2016460905349744E-2</v>
      </c>
      <c r="CS80" s="50">
        <f>IFERROR((CS79/CM79-1),"")</f>
        <v>-1.2713936430317818E-2</v>
      </c>
      <c r="CT80" s="48"/>
      <c r="CU80" s="61">
        <f>IFERROR((CU79/CO79-1),"")</f>
        <v>-1.9960079840319334E-2</v>
      </c>
      <c r="CV80" s="61">
        <f>IFERROR((CV79/CP79-1),"")</f>
        <v>0.16182572614107893</v>
      </c>
      <c r="CW80" s="61">
        <f>IFERROR((CW79/CQ79-1),"")</f>
        <v>0.14951456310679601</v>
      </c>
      <c r="CX80" s="101">
        <f>IFERROR((CX79/CR79-1),"")</f>
        <v>0.27447216890595016</v>
      </c>
      <c r="CY80" s="50">
        <f>IFERROR((CY79/CS79-1),"")</f>
        <v>0.14264487369985135</v>
      </c>
      <c r="CZ80" s="48"/>
      <c r="DA80" s="61">
        <f>IFERROR((DA79/CU79-1),"")</f>
        <v>0.33401221995926678</v>
      </c>
      <c r="DB80" s="61">
        <f>IFERROR((DB79/CV79-1),"")</f>
        <v>0.15892857142857153</v>
      </c>
      <c r="DC80" s="61">
        <f>IFERROR((DC79/CW79-1),"")</f>
        <v>-6.7567567567567988E-3</v>
      </c>
      <c r="DD80" s="101">
        <f>IFERROR((DD79/CX79-1),"")</f>
        <v>-6.277173430474392E-2</v>
      </c>
      <c r="DE80" s="50">
        <f>IFERROR((DE79/CY79-1),"")</f>
        <v>8.9865439281165971E-2</v>
      </c>
      <c r="DF80" s="48"/>
      <c r="DG80" s="61">
        <f>IFERROR((DG79/DA79-1),"")</f>
        <v>-6.7545787524078249E-2</v>
      </c>
      <c r="DH80" s="61">
        <f>IFERROR((DH79/DB79-1),"")</f>
        <v>-5.1134220947109177E-2</v>
      </c>
      <c r="DI80" s="61">
        <f>IFERROR((DI79/DC79-1),"")</f>
        <v>3.3587193441732666E-2</v>
      </c>
      <c r="DJ80" s="101">
        <f>IFERROR((DJ79/DD79-1),"")</f>
        <v>-2.9258077506190139E-3</v>
      </c>
      <c r="DK80" s="50">
        <f>IFERROR((DK79/DE79-1),"")</f>
        <v>-2.3664500981952274E-2</v>
      </c>
      <c r="DL80" s="48"/>
      <c r="DM80" s="61">
        <f>IFERROR((DM79/DG79-1),"")</f>
        <v>4.5984564137878214E-2</v>
      </c>
      <c r="DN80" s="61">
        <f>IFERROR((DN79/DH79-1),"")</f>
        <v>5.3564638574235879E-2</v>
      </c>
      <c r="DO80" s="61">
        <f>IFERROR((DO79/DI79-1),"")</f>
        <v>3.9188525764687787E-2</v>
      </c>
      <c r="DP80" s="101">
        <f>IFERROR((DP79/DJ79-1),"")</f>
        <v>4.1437514786086815E-2</v>
      </c>
      <c r="DQ80" s="101">
        <f>IFERROR((DQ79/DK79-1),"")</f>
        <v>4.5054226549021026E-2</v>
      </c>
      <c r="DR80" s="48"/>
      <c r="DS80" s="61">
        <f>IFERROR((DS79/DM79-1),"")</f>
        <v>3.8161917730680894E-2</v>
      </c>
      <c r="DT80" s="61">
        <f>IFERROR((DT79/DN79-1),"")</f>
        <v>3.568809070634904E-2</v>
      </c>
      <c r="DU80" s="61">
        <f>IFERROR((DU79/DO79-1),"")</f>
        <v>3.348814067264505E-2</v>
      </c>
      <c r="DV80" s="101">
        <f>IFERROR((DV79/DP79-1),"")</f>
        <v>3.1900995071461047E-2</v>
      </c>
      <c r="DW80" s="101">
        <f>IFERROR((DW79/DQ79-1),"")</f>
        <v>3.4808589829954162E-2</v>
      </c>
    </row>
    <row r="81" spans="1:127">
      <c r="A81" s="53" t="s">
        <v>826</v>
      </c>
      <c r="B81" s="65"/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6"/>
      <c r="T81" s="65"/>
      <c r="U81" s="65"/>
      <c r="V81" s="65"/>
      <c r="W81" s="65"/>
      <c r="X81" s="65"/>
      <c r="Y81" s="66"/>
      <c r="Z81" s="67"/>
      <c r="AA81" s="67"/>
      <c r="AB81" s="67"/>
      <c r="AC81" s="67"/>
      <c r="AD81" s="67"/>
      <c r="AE81" s="66"/>
      <c r="AF81" s="67"/>
      <c r="AG81" s="67"/>
      <c r="AH81" s="67"/>
      <c r="AI81" s="67"/>
      <c r="AJ81" s="67"/>
      <c r="AK81" s="66"/>
      <c r="AL81" s="68"/>
      <c r="AM81" s="67"/>
      <c r="AN81" s="67"/>
      <c r="AO81" s="67"/>
      <c r="AP81" s="67"/>
      <c r="AQ81" s="66"/>
      <c r="AR81" s="67"/>
      <c r="AS81" s="67"/>
      <c r="AT81" s="67"/>
      <c r="AU81" s="67"/>
      <c r="AV81" s="67"/>
      <c r="AW81" s="66"/>
      <c r="AX81" s="67"/>
      <c r="AY81" s="67"/>
      <c r="AZ81" s="67"/>
      <c r="BA81" s="67"/>
      <c r="BB81" s="67"/>
      <c r="BC81" s="66"/>
      <c r="BD81" s="67"/>
      <c r="BE81" s="67"/>
      <c r="BF81" s="67"/>
      <c r="BG81" s="67"/>
      <c r="BH81" s="67"/>
      <c r="BI81" s="66"/>
      <c r="BJ81" s="67"/>
      <c r="BK81" s="67"/>
      <c r="BL81" s="67"/>
      <c r="BM81" s="67"/>
      <c r="BN81" s="67"/>
      <c r="BO81" s="66"/>
      <c r="BP81" s="67"/>
      <c r="BQ81" s="67"/>
      <c r="BR81" s="67"/>
      <c r="BS81" s="67"/>
      <c r="BT81" s="67"/>
      <c r="BU81" s="66"/>
      <c r="BV81" s="67"/>
      <c r="BW81" s="67"/>
      <c r="BX81" s="67"/>
      <c r="BY81" s="67"/>
      <c r="BZ81" s="67"/>
      <c r="CA81" s="66"/>
      <c r="CB81" s="67"/>
      <c r="CC81" s="67"/>
      <c r="CD81" s="67"/>
      <c r="CE81" s="67"/>
      <c r="CF81" s="67"/>
      <c r="CG81" s="59"/>
      <c r="CH81" s="67"/>
      <c r="CI81" s="16">
        <f>Model!CI34</f>
        <v>747</v>
      </c>
      <c r="CJ81" s="16">
        <f>Model!CJ34</f>
        <v>654</v>
      </c>
      <c r="CK81" s="16">
        <f>Model!CK34</f>
        <v>640</v>
      </c>
      <c r="CL81" s="16">
        <f>Model!CL34</f>
        <v>640</v>
      </c>
      <c r="CM81" s="59">
        <f>Model!CM34</f>
        <v>2681</v>
      </c>
      <c r="CN81" s="67"/>
      <c r="CO81" s="67">
        <f>Model!CO34</f>
        <v>637</v>
      </c>
      <c r="CP81" s="67">
        <f>Model!CP34</f>
        <v>623</v>
      </c>
      <c r="CQ81" s="67">
        <f>Model!CQ34</f>
        <v>655</v>
      </c>
      <c r="CR81" s="102">
        <f>Model!CR34</f>
        <v>659</v>
      </c>
      <c r="CS81" s="59">
        <f>Model!CS34</f>
        <v>2574</v>
      </c>
      <c r="CT81" s="59"/>
      <c r="CU81" s="67">
        <f>Model!CU34</f>
        <v>631</v>
      </c>
      <c r="CV81" s="67">
        <f>Model!CV34</f>
        <v>719</v>
      </c>
      <c r="CW81" s="67">
        <f>Model!CW34</f>
        <v>757</v>
      </c>
      <c r="CX81" s="102">
        <f>Model!CX34</f>
        <v>862</v>
      </c>
      <c r="CY81" s="59">
        <f>Model!CY34</f>
        <v>2969</v>
      </c>
      <c r="CZ81" s="59"/>
      <c r="DA81" s="67">
        <f>Model!DA34</f>
        <v>851</v>
      </c>
      <c r="DB81" s="67">
        <f>Model!DB34</f>
        <v>841</v>
      </c>
      <c r="DC81" s="67">
        <f>Model!DC34</f>
        <v>771</v>
      </c>
      <c r="DD81" s="102">
        <f>Model!DD34</f>
        <v>791.12449433545009</v>
      </c>
      <c r="DE81" s="59">
        <f>Model!DE34</f>
        <v>3254.12449433545</v>
      </c>
      <c r="DF81" s="59"/>
      <c r="DG81" s="67">
        <f>Model!DG34</f>
        <v>787.95988127184353</v>
      </c>
      <c r="DH81" s="67">
        <f>Model!DH34</f>
        <v>795.93336848988793</v>
      </c>
      <c r="DI81" s="67">
        <f>Model!DI34</f>
        <v>788.04002067011879</v>
      </c>
      <c r="DJ81" s="102">
        <f>Model!DJ34</f>
        <v>796.7204348104201</v>
      </c>
      <c r="DK81" s="59">
        <f>Model!DK34</f>
        <v>3168.6537052422705</v>
      </c>
      <c r="DL81" s="59"/>
      <c r="DM81" s="67">
        <f>Model!DM34</f>
        <v>822.2607205262243</v>
      </c>
      <c r="DN81" s="67">
        <f>Model!DN34</f>
        <v>832.69108229819199</v>
      </c>
      <c r="DO81" s="67">
        <f>Model!DO34</f>
        <v>814.94868066107381</v>
      </c>
      <c r="DP81" s="102">
        <f>Model!DP34</f>
        <v>830.8423393941132</v>
      </c>
      <c r="DQ81" s="102">
        <f>Model!DQ34</f>
        <v>3300.7428228796034</v>
      </c>
      <c r="DR81" s="59"/>
      <c r="DS81" s="67">
        <f>Model!DS34</f>
        <v>853.46946069477315</v>
      </c>
      <c r="DT81" s="67">
        <f>Model!DT34</f>
        <v>862.18151263682216</v>
      </c>
      <c r="DU81" s="67">
        <f>Model!DU34</f>
        <v>837.95931844773258</v>
      </c>
      <c r="DV81" s="102">
        <f>Model!DV34</f>
        <v>861.31623601258354</v>
      </c>
      <c r="DW81" s="102">
        <f>Model!DW34</f>
        <v>3414.9265277919112</v>
      </c>
    </row>
    <row r="82" spans="1:127">
      <c r="A82" s="46" t="s">
        <v>577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2183"/>
      <c r="T82" s="9"/>
      <c r="U82" s="9"/>
      <c r="V82" s="9"/>
      <c r="W82" s="9"/>
      <c r="X82" s="9"/>
      <c r="Y82" s="2183"/>
      <c r="Z82" s="9"/>
      <c r="AA82" s="49"/>
      <c r="AB82" s="49"/>
      <c r="AC82" s="49"/>
      <c r="AD82" s="49"/>
      <c r="AE82" s="2183"/>
      <c r="AF82" s="9"/>
      <c r="AG82" s="61"/>
      <c r="AH82" s="61"/>
      <c r="AI82" s="61"/>
      <c r="AJ82" s="61"/>
      <c r="AK82" s="2183"/>
      <c r="AL82" s="9"/>
      <c r="AM82" s="61"/>
      <c r="AN82" s="61"/>
      <c r="AO82" s="61"/>
      <c r="AP82" s="61"/>
      <c r="AQ82" s="2183"/>
      <c r="AR82" s="9"/>
      <c r="AS82" s="61"/>
      <c r="AT82" s="61"/>
      <c r="AU82" s="61"/>
      <c r="AV82" s="61"/>
      <c r="AW82" s="2183"/>
      <c r="AX82" s="9"/>
      <c r="AY82" s="61"/>
      <c r="AZ82" s="61"/>
      <c r="BA82" s="61"/>
      <c r="BB82" s="61"/>
      <c r="BC82" s="2183"/>
      <c r="BD82" s="9"/>
      <c r="BE82" s="61"/>
      <c r="BF82" s="61"/>
      <c r="BG82" s="61"/>
      <c r="BH82" s="61"/>
      <c r="BI82" s="2183"/>
      <c r="BJ82" s="9"/>
      <c r="BK82" s="61"/>
      <c r="BL82" s="61"/>
      <c r="BM82" s="61"/>
      <c r="BN82" s="61"/>
      <c r="BO82" s="2183"/>
      <c r="BP82" s="9"/>
      <c r="BQ82" s="61"/>
      <c r="BR82" s="61"/>
      <c r="BS82" s="61"/>
      <c r="BT82" s="61"/>
      <c r="BU82" s="2183"/>
      <c r="BV82" s="9"/>
      <c r="BW82" s="61"/>
      <c r="BX82" s="61"/>
      <c r="BY82" s="61"/>
      <c r="BZ82" s="61"/>
      <c r="CA82" s="2183"/>
      <c r="CB82" s="9"/>
      <c r="CC82" s="61"/>
      <c r="CD82" s="61"/>
      <c r="CE82" s="61"/>
      <c r="CF82" s="61"/>
      <c r="CG82" s="50"/>
      <c r="CH82" s="9"/>
      <c r="CI82" s="61"/>
      <c r="CJ82" s="61"/>
      <c r="CK82" s="61"/>
      <c r="CL82" s="61"/>
      <c r="CM82" s="50" t="str">
        <f>IFERROR((CM81/CG81-1),"")</f>
        <v/>
      </c>
      <c r="CN82" s="9"/>
      <c r="CO82" s="61">
        <f>IFERROR((CO81/CI81-1),"")</f>
        <v>-0.14725568942436418</v>
      </c>
      <c r="CP82" s="61">
        <f>IFERROR((CP81/CJ81-1),"")</f>
        <v>-4.7400611620795119E-2</v>
      </c>
      <c r="CQ82" s="61">
        <f>IFERROR((CQ81/CK81-1),"")</f>
        <v>2.34375E-2</v>
      </c>
      <c r="CR82" s="101">
        <f>IFERROR((CR81/CL81-1),"")</f>
        <v>2.9687500000000089E-2</v>
      </c>
      <c r="CS82" s="50">
        <f>IFERROR((CS81/CM81-1),"")</f>
        <v>-3.9910481163744849E-2</v>
      </c>
      <c r="CT82" s="48"/>
      <c r="CU82" s="61">
        <f>IFERROR((CU81/CO81-1),"")</f>
        <v>-9.4191522762950841E-3</v>
      </c>
      <c r="CV82" s="61">
        <f>IFERROR((CV81/CP81-1),"")</f>
        <v>0.1540930979133226</v>
      </c>
      <c r="CW82" s="61">
        <f>IFERROR((CW81/CQ81-1),"")</f>
        <v>0.1557251908396946</v>
      </c>
      <c r="CX82" s="101">
        <f>IFERROR((CX81/CR81-1),"")</f>
        <v>0.30804248861911998</v>
      </c>
      <c r="CY82" s="50">
        <f>IFERROR((CY81/CS81-1),"")</f>
        <v>0.1534576534576535</v>
      </c>
      <c r="CZ82" s="48"/>
      <c r="DA82" s="61">
        <f>IFERROR((DA81/CU81-1),"")</f>
        <v>0.34865293185419977</v>
      </c>
      <c r="DB82" s="61">
        <f>IFERROR((DB81/CV81-1),"")</f>
        <v>0.16968011126564675</v>
      </c>
      <c r="DC82" s="61">
        <f>IFERROR((DC81/CW81-1),"")</f>
        <v>1.8494055482166427E-2</v>
      </c>
      <c r="DD82" s="101">
        <f>IFERROR((DD81/CX81-1),"")</f>
        <v>-8.2222164344025406E-2</v>
      </c>
      <c r="DE82" s="50">
        <f>IFERROR((DE81/CY81-1),"")</f>
        <v>9.6033847873172817E-2</v>
      </c>
      <c r="DF82" s="48"/>
      <c r="DG82" s="61">
        <f>IFERROR((DG81/DA81-1),"")</f>
        <v>-7.4077695332733784E-2</v>
      </c>
      <c r="DH82" s="61">
        <f>IFERROR((DH81/DB81-1),"")</f>
        <v>-5.3586957800371038E-2</v>
      </c>
      <c r="DI82" s="61">
        <f>IFERROR((DI81/DC81-1),"")</f>
        <v>2.21011941246676E-2</v>
      </c>
      <c r="DJ82" s="101">
        <f>IFERROR((DJ81/DD81-1),"")</f>
        <v>7.0734006026076379E-3</v>
      </c>
      <c r="DK82" s="50">
        <f>IFERROR((DK81/DE81-1),"")</f>
        <v>-2.6265371605161736E-2</v>
      </c>
      <c r="DL82" s="48"/>
      <c r="DM82" s="61">
        <f>IFERROR((DM81/DG81-1),"")</f>
        <v>4.3531200089801381E-2</v>
      </c>
      <c r="DN82" s="61">
        <f>IFERROR((DN81/DH81-1),"")</f>
        <v>4.618189821346963E-2</v>
      </c>
      <c r="DO82" s="61">
        <f>IFERROR((DO81/DI81-1),"")</f>
        <v>3.4146311462802226E-2</v>
      </c>
      <c r="DP82" s="101">
        <f>IFERROR((DP81/DJ81-1),"")</f>
        <v>4.2827952055494167E-2</v>
      </c>
      <c r="DQ82" s="101">
        <f>IFERROR((DQ81/DK81-1),"")</f>
        <v>4.1686195439660345E-2</v>
      </c>
      <c r="DR82" s="48"/>
      <c r="DS82" s="61">
        <f>IFERROR((DS81/DM81-1),"")</f>
        <v>3.7954798751150598E-2</v>
      </c>
      <c r="DT82" s="61">
        <f>IFERROR((DT81/DN81-1),"")</f>
        <v>3.5415811416207088E-2</v>
      </c>
      <c r="DU82" s="61">
        <f>IFERROR((DU81/DO81-1),"")</f>
        <v>2.8235689354074278E-2</v>
      </c>
      <c r="DV82" s="101">
        <f>IFERROR((DV81/DP81-1),"")</f>
        <v>3.6678314493088227E-2</v>
      </c>
      <c r="DW82" s="101">
        <f>IFERROR((DW81/DQ81-1),"")</f>
        <v>3.45933358154491E-2</v>
      </c>
    </row>
    <row r="83" spans="1:127">
      <c r="A83" s="2307" t="s">
        <v>904</v>
      </c>
      <c r="B83" s="2308"/>
      <c r="C83" s="2309"/>
      <c r="D83" s="2309"/>
      <c r="E83" s="2309"/>
      <c r="F83" s="2309"/>
      <c r="G83" s="2309"/>
      <c r="H83" s="2309"/>
      <c r="I83" s="2309"/>
      <c r="J83" s="2309"/>
      <c r="K83" s="2309"/>
      <c r="L83" s="2309"/>
      <c r="M83" s="2309"/>
      <c r="N83" s="2309"/>
      <c r="O83" s="2309"/>
      <c r="P83" s="2309"/>
      <c r="Q83" s="2309"/>
      <c r="R83" s="2309"/>
      <c r="S83" s="2310"/>
      <c r="T83" s="2309"/>
      <c r="U83" s="2309"/>
      <c r="V83" s="2309"/>
      <c r="W83" s="2309"/>
      <c r="X83" s="2309"/>
      <c r="Y83" s="2311"/>
      <c r="Z83" s="2309"/>
      <c r="AA83" s="2312"/>
      <c r="AB83" s="2312"/>
      <c r="AC83" s="2312"/>
      <c r="AD83" s="2312"/>
      <c r="AE83" s="2311"/>
      <c r="AF83" s="2309"/>
      <c r="AG83" s="2312"/>
      <c r="AH83" s="2312"/>
      <c r="AI83" s="2312"/>
      <c r="AJ83" s="2312"/>
      <c r="AK83" s="2311"/>
      <c r="AL83" s="2309"/>
      <c r="AM83" s="2313"/>
      <c r="AN83" s="2313"/>
      <c r="AO83" s="2313"/>
      <c r="AP83" s="2313"/>
      <c r="AQ83" s="2314"/>
      <c r="AR83" s="2315"/>
      <c r="AS83" s="2313"/>
      <c r="AT83" s="2313"/>
      <c r="AU83" s="2313"/>
      <c r="AV83" s="2313"/>
      <c r="AW83" s="2314"/>
      <c r="AX83" s="2315"/>
      <c r="AY83" s="2313"/>
      <c r="AZ83" s="2313"/>
      <c r="BA83" s="2313"/>
      <c r="BB83" s="2313"/>
      <c r="BC83" s="2314"/>
      <c r="BD83" s="2315"/>
      <c r="BE83" s="2313"/>
      <c r="BF83" s="2313"/>
      <c r="BG83" s="2313"/>
      <c r="BH83" s="2313"/>
      <c r="BI83" s="2314"/>
      <c r="BJ83" s="2315"/>
      <c r="BK83" s="2313"/>
      <c r="BL83" s="2313"/>
      <c r="BM83" s="2313"/>
      <c r="BN83" s="2313"/>
      <c r="BO83" s="2314"/>
      <c r="BP83" s="2315"/>
      <c r="BQ83" s="2313"/>
      <c r="BR83" s="2313"/>
      <c r="BS83" s="2313"/>
      <c r="BT83" s="2313"/>
      <c r="BU83" s="2314"/>
      <c r="BV83" s="2315"/>
      <c r="BW83" s="2313"/>
      <c r="BX83" s="2313"/>
      <c r="BY83" s="2313"/>
      <c r="BZ83" s="2313"/>
      <c r="CA83" s="2314"/>
      <c r="CB83" s="2315"/>
      <c r="CC83" s="2313"/>
      <c r="CD83" s="2313"/>
      <c r="CE83" s="2313"/>
      <c r="CF83" s="2313"/>
      <c r="CG83" s="2314"/>
      <c r="CH83" s="2315"/>
      <c r="CI83" s="2313"/>
      <c r="CJ83" s="2313"/>
      <c r="CK83" s="2313"/>
      <c r="CL83" s="2313"/>
      <c r="CM83" s="2314">
        <f>CM48-CM81</f>
        <v>1305</v>
      </c>
      <c r="CN83" s="2315"/>
      <c r="CO83" s="2313">
        <f>CO48-CO81</f>
        <v>275</v>
      </c>
      <c r="CP83" s="2313">
        <f>CP48-CP81</f>
        <v>283</v>
      </c>
      <c r="CQ83" s="2313">
        <f>CQ48-CQ81</f>
        <v>254</v>
      </c>
      <c r="CR83" s="2316">
        <f>CR48-CR81</f>
        <v>214</v>
      </c>
      <c r="CS83" s="2314">
        <f>CS48-CS81</f>
        <v>1026</v>
      </c>
      <c r="CT83" s="2412"/>
      <c r="CU83" s="2313">
        <f>CU48-CU81</f>
        <v>253</v>
      </c>
      <c r="CV83" s="2313">
        <f>CV48-CV81</f>
        <v>296</v>
      </c>
      <c r="CW83" s="2313">
        <f>CW48-CW81</f>
        <v>331</v>
      </c>
      <c r="CX83" s="2316">
        <f>CX48-CX81</f>
        <v>314</v>
      </c>
      <c r="CY83" s="2314">
        <f>CY48-CY81</f>
        <v>1194</v>
      </c>
      <c r="CZ83" s="2412"/>
      <c r="DA83" s="2313">
        <f>DA48-DA81</f>
        <v>377</v>
      </c>
      <c r="DB83" s="2313">
        <f>DB48-DB81</f>
        <v>435</v>
      </c>
      <c r="DC83" s="2313">
        <f>DC48-DC81</f>
        <v>463</v>
      </c>
      <c r="DD83" s="2316">
        <f>DD48-DD81</f>
        <v>397.64258956455012</v>
      </c>
      <c r="DE83" s="2314">
        <f>DE48-DE81</f>
        <v>1672.6425895645502</v>
      </c>
      <c r="DF83" s="2412"/>
      <c r="DG83" s="2313">
        <f>DG48-DG81</f>
        <v>393.38926606225471</v>
      </c>
      <c r="DH83" s="2313">
        <f>DH48-DH81</f>
        <v>421.0901307301242</v>
      </c>
      <c r="DI83" s="2313">
        <f>DI48-DI81</f>
        <v>446.82813635988123</v>
      </c>
      <c r="DJ83" s="2316">
        <f>DJ48-DJ81</f>
        <v>444.27712719958004</v>
      </c>
      <c r="DK83" s="2314">
        <f>DK48-DK81</f>
        <v>1705.5846603518398</v>
      </c>
      <c r="DL83" s="2412"/>
      <c r="DM83" s="2313">
        <f>DM48-DM81</f>
        <v>425.479371319336</v>
      </c>
      <c r="DN83" s="2313">
        <f>DN48-DN81</f>
        <v>462.31837695249556</v>
      </c>
      <c r="DO83" s="2313">
        <f>DO48-DO81</f>
        <v>494.92712649258613</v>
      </c>
      <c r="DP83" s="2316">
        <f>DP48-DP81</f>
        <v>487.95502472352678</v>
      </c>
      <c r="DQ83" s="2316">
        <f>DQ48-DQ81</f>
        <v>1870.6798994879446</v>
      </c>
      <c r="DR83" s="2412"/>
      <c r="DS83" s="2313">
        <f>DS48-DS81</f>
        <v>467.69069517948867</v>
      </c>
      <c r="DT83" s="2313">
        <f>DT48-DT81</f>
        <v>506.36057091368934</v>
      </c>
      <c r="DU83" s="2313">
        <f>DU48-DU81</f>
        <v>544.45319998747982</v>
      </c>
      <c r="DV83" s="2316">
        <f>DV48-DV81</f>
        <v>527.9034994915836</v>
      </c>
      <c r="DW83" s="2316">
        <f>DW48-DW81</f>
        <v>2046.4079655722417</v>
      </c>
    </row>
    <row r="84" spans="1:127">
      <c r="A84" s="2184" t="s">
        <v>464</v>
      </c>
      <c r="B84" s="2185"/>
      <c r="C84" s="2185"/>
      <c r="D84" s="2185"/>
      <c r="E84" s="2185"/>
      <c r="F84" s="2185"/>
      <c r="G84" s="2185"/>
      <c r="H84" s="2185"/>
      <c r="I84" s="2185"/>
      <c r="J84" s="2185"/>
      <c r="K84" s="2185"/>
      <c r="L84" s="2185"/>
      <c r="M84" s="2185"/>
      <c r="N84" s="2185"/>
      <c r="O84" s="2185"/>
      <c r="P84" s="2185"/>
      <c r="Q84" s="2185"/>
      <c r="R84" s="2185"/>
      <c r="S84" s="2186"/>
      <c r="T84" s="2185"/>
      <c r="U84" s="2185"/>
      <c r="V84" s="2185"/>
      <c r="W84" s="2185"/>
      <c r="X84" s="2185"/>
      <c r="Y84" s="2186"/>
      <c r="Z84" s="2185"/>
      <c r="AA84" s="2187"/>
      <c r="AB84" s="2187"/>
      <c r="AC84" s="2187"/>
      <c r="AD84" s="2187"/>
      <c r="AE84" s="2188"/>
      <c r="AF84" s="2185"/>
      <c r="AG84" s="2187"/>
      <c r="AH84" s="2187"/>
      <c r="AI84" s="2187"/>
      <c r="AJ84" s="2187"/>
      <c r="AK84" s="2188"/>
      <c r="AL84" s="2185"/>
      <c r="AM84" s="2187"/>
      <c r="AN84" s="2187"/>
      <c r="AO84" s="2187"/>
      <c r="AP84" s="2187"/>
      <c r="AQ84" s="2188"/>
      <c r="AR84" s="2185"/>
      <c r="AS84" s="2187"/>
      <c r="AT84" s="2187"/>
      <c r="AU84" s="2187"/>
      <c r="AV84" s="2187"/>
      <c r="AW84" s="2188"/>
      <c r="AX84" s="2185"/>
      <c r="AY84" s="2187"/>
      <c r="AZ84" s="2187"/>
      <c r="BA84" s="2187"/>
      <c r="BB84" s="2187"/>
      <c r="BC84" s="2188"/>
      <c r="BD84" s="2185"/>
      <c r="BE84" s="2187"/>
      <c r="BF84" s="2187"/>
      <c r="BG84" s="2187"/>
      <c r="BH84" s="2187"/>
      <c r="BI84" s="2188"/>
      <c r="BJ84" s="2185"/>
      <c r="BK84" s="2187"/>
      <c r="BL84" s="2187"/>
      <c r="BM84" s="2187"/>
      <c r="BN84" s="2187"/>
      <c r="BO84" s="2188"/>
      <c r="BP84" s="2185"/>
      <c r="BQ84" s="2187"/>
      <c r="BR84" s="2187"/>
      <c r="BS84" s="2187"/>
      <c r="BT84" s="2187"/>
      <c r="BU84" s="2188"/>
      <c r="BV84" s="2185"/>
      <c r="BW84" s="2187"/>
      <c r="BX84" s="2187"/>
      <c r="BY84" s="2187"/>
      <c r="BZ84" s="2187"/>
      <c r="CA84" s="2188"/>
      <c r="CB84" s="2185"/>
      <c r="CC84" s="2187"/>
      <c r="CD84" s="2187"/>
      <c r="CE84" s="2187"/>
      <c r="CF84" s="2187"/>
      <c r="CG84" s="2188"/>
      <c r="CH84" s="2185"/>
      <c r="CI84" s="2187"/>
      <c r="CJ84" s="2187"/>
      <c r="CK84" s="2187"/>
      <c r="CL84" s="2187"/>
      <c r="CM84" s="2188">
        <f>(CM48-CM81)/CM48</f>
        <v>0.32739588559959859</v>
      </c>
      <c r="CN84" s="2185"/>
      <c r="CO84" s="2187">
        <f>(CO48-CO81)/CO48</f>
        <v>0.30153508771929827</v>
      </c>
      <c r="CP84" s="2187">
        <f>(CP48-CP81)/CP48</f>
        <v>0.31236203090507725</v>
      </c>
      <c r="CQ84" s="2187">
        <f>(CQ48-CQ81)/CQ48</f>
        <v>0.2794279427942794</v>
      </c>
      <c r="CR84" s="2189">
        <f>(CR48-CR81)/CR48</f>
        <v>0.24513172966781213</v>
      </c>
      <c r="CS84" s="2188">
        <f>(CS48-CS81)/CS48</f>
        <v>0.28499999999999998</v>
      </c>
      <c r="CT84" s="2186"/>
      <c r="CU84" s="2187">
        <f>(CU48-CU81)/CU48</f>
        <v>0.28619909502262442</v>
      </c>
      <c r="CV84" s="2187">
        <f>(CV48-CV81)/CV48</f>
        <v>0.29162561576354679</v>
      </c>
      <c r="CW84" s="2187">
        <f>(CW48-CW81)/CW48</f>
        <v>0.30422794117647056</v>
      </c>
      <c r="CX84" s="2189">
        <f>(CX48-CX81)/CX48</f>
        <v>0.26700680272108845</v>
      </c>
      <c r="CY84" s="2188">
        <f>(CY48-CY81)/CY48</f>
        <v>0.28681239490751864</v>
      </c>
      <c r="CZ84" s="2186"/>
      <c r="DA84" s="2187">
        <f>(DA48-DA81)/DA48</f>
        <v>0.30700325732899025</v>
      </c>
      <c r="DB84" s="2187">
        <f>(DB48-DB81)/DB48</f>
        <v>0.34090909090909088</v>
      </c>
      <c r="DC84" s="2187">
        <f>(DC48-DC81)/DC48</f>
        <v>0.37520259319286869</v>
      </c>
      <c r="DD84" s="2189">
        <f>(DD48-DD81)/DD48</f>
        <v>0.33450000000000002</v>
      </c>
      <c r="DE84" s="2190">
        <f>(DE48-DE81)/DE48</f>
        <v>0.33950104826966898</v>
      </c>
      <c r="DF84" s="2186"/>
      <c r="DG84" s="2187">
        <f>(DG48-DG81)/DG48</f>
        <v>0.33300000000000002</v>
      </c>
      <c r="DH84" s="2187">
        <f>(DH48-DH81)/DH48</f>
        <v>0.34600000000000003</v>
      </c>
      <c r="DI84" s="2187">
        <f>(DI48-DI81)/DI48</f>
        <v>0.36184278768233386</v>
      </c>
      <c r="DJ84" s="2189">
        <f>(DJ48-DJ81)/DJ48</f>
        <v>0.35799999999999998</v>
      </c>
      <c r="DK84" s="2190">
        <f>(DK48-DK81)/DK48</f>
        <v>0.349918188735103</v>
      </c>
      <c r="DL84" s="2186"/>
      <c r="DM84" s="2187">
        <f>(DM48-DM81)/DM48</f>
        <v>0.34099999999999997</v>
      </c>
      <c r="DN84" s="2187">
        <f>(DN48-DN81)/DN48</f>
        <v>0.3570000000000001</v>
      </c>
      <c r="DO84" s="2187">
        <f>(DO48-DO81)/DO48</f>
        <v>0.37784278768233392</v>
      </c>
      <c r="DP84" s="2189">
        <f>(DP48-DP81)/DP48</f>
        <v>0.37</v>
      </c>
      <c r="DQ84" s="2191">
        <f>(DQ48-DQ81)/DQ48</f>
        <v>0.36173409135494572</v>
      </c>
      <c r="DR84" s="2186"/>
      <c r="DS84" s="2187">
        <f>(DS48-DS81)/DS48</f>
        <v>0.35399999999999998</v>
      </c>
      <c r="DT84" s="2187">
        <f>(DT48-DT81)/DT48</f>
        <v>0.37000000000000005</v>
      </c>
      <c r="DU84" s="2187">
        <f>(DU48-DU81)/DU48</f>
        <v>0.39384278768233388</v>
      </c>
      <c r="DV84" s="2189">
        <f>(DV48-DV81)/DV48</f>
        <v>0.38000000000000006</v>
      </c>
      <c r="DW84" s="2191">
        <f>(DW48-DW81)/DW48</f>
        <v>0.37470841019878004</v>
      </c>
    </row>
    <row r="86" spans="1:127">
      <c r="CV86" s="113"/>
    </row>
    <row r="97" spans="1:127">
      <c r="DE97" s="90"/>
      <c r="DK97" s="90"/>
    </row>
    <row r="98" spans="1:127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  <c r="AK98" s="92"/>
      <c r="AL98" s="92"/>
      <c r="AM98" s="92"/>
      <c r="AN98" s="92"/>
      <c r="AO98" s="92"/>
      <c r="AP98" s="92"/>
      <c r="AQ98" s="92"/>
      <c r="AR98" s="92"/>
      <c r="AS98" s="92"/>
      <c r="AT98" s="92"/>
      <c r="AU98" s="92"/>
      <c r="AV98" s="92"/>
      <c r="AW98" s="92"/>
      <c r="AX98" s="92"/>
      <c r="AY98" s="92"/>
      <c r="AZ98" s="92"/>
      <c r="BA98" s="92"/>
      <c r="BB98" s="92"/>
      <c r="BC98" s="92"/>
      <c r="BD98" s="92"/>
      <c r="BE98" s="92"/>
      <c r="BF98" s="92"/>
      <c r="BG98" s="92"/>
      <c r="BH98" s="92"/>
      <c r="BI98" s="92"/>
      <c r="BJ98" s="92"/>
      <c r="BK98" s="92"/>
      <c r="BL98" s="92"/>
      <c r="BM98" s="92"/>
      <c r="BN98" s="92"/>
      <c r="BO98" s="92"/>
      <c r="BP98" s="92"/>
      <c r="BQ98" s="92"/>
      <c r="BR98" s="92"/>
      <c r="BS98" s="92"/>
      <c r="BT98" s="92"/>
      <c r="BU98" s="92"/>
      <c r="BV98" s="92"/>
      <c r="BW98" s="92"/>
      <c r="BX98" s="92"/>
      <c r="BY98" s="92"/>
      <c r="BZ98" s="92"/>
      <c r="CA98" s="92"/>
      <c r="CB98" s="92"/>
      <c r="CC98" s="92"/>
      <c r="CD98" s="92"/>
      <c r="CE98" s="92"/>
      <c r="CF98" s="92"/>
      <c r="CG98" s="92"/>
      <c r="CH98" s="92"/>
      <c r="CI98" s="92"/>
      <c r="CJ98" s="92"/>
      <c r="CK98" s="92"/>
      <c r="CL98" s="92"/>
      <c r="CM98" s="92"/>
      <c r="CN98" s="92"/>
      <c r="CO98" s="93"/>
      <c r="CP98" s="93"/>
      <c r="CQ98" s="93"/>
      <c r="CR98" s="93"/>
      <c r="CS98" s="93"/>
      <c r="CT98" s="92"/>
      <c r="CU98" s="70"/>
      <c r="CV98" s="94"/>
      <c r="CW98" s="94"/>
      <c r="CX98" s="94"/>
      <c r="CY98" s="94"/>
      <c r="CZ98" s="92"/>
      <c r="DA98" s="94"/>
      <c r="DB98" s="94"/>
      <c r="DC98" s="94"/>
      <c r="DD98" s="94"/>
      <c r="DE98" s="94"/>
      <c r="DF98" s="92"/>
      <c r="DK98" s="94"/>
      <c r="DL98" s="92"/>
      <c r="DR98" s="92"/>
    </row>
    <row r="99" spans="1:127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  <c r="AK99" s="92"/>
      <c r="AL99" s="92"/>
      <c r="AM99" s="92"/>
      <c r="AN99" s="92"/>
      <c r="AO99" s="92"/>
      <c r="AP99" s="92"/>
      <c r="AQ99" s="92"/>
      <c r="AR99" s="92"/>
      <c r="AS99" s="92"/>
      <c r="AT99" s="92"/>
      <c r="AU99" s="92"/>
      <c r="AV99" s="92"/>
      <c r="AW99" s="92"/>
      <c r="AX99" s="92"/>
      <c r="AY99" s="92"/>
      <c r="AZ99" s="92"/>
      <c r="BA99" s="92"/>
      <c r="BB99" s="92"/>
      <c r="BC99" s="92"/>
      <c r="BD99" s="92"/>
      <c r="BE99" s="92"/>
      <c r="BF99" s="92"/>
      <c r="BG99" s="92"/>
      <c r="BH99" s="92"/>
      <c r="BI99" s="92"/>
      <c r="BJ99" s="92"/>
      <c r="BK99" s="92"/>
      <c r="BL99" s="92"/>
      <c r="BM99" s="92"/>
      <c r="BN99" s="92"/>
      <c r="BO99" s="92"/>
      <c r="BP99" s="92"/>
      <c r="BQ99" s="92"/>
      <c r="BR99" s="92"/>
      <c r="BS99" s="92"/>
      <c r="BT99" s="92"/>
      <c r="BU99" s="92"/>
      <c r="BV99" s="92"/>
      <c r="BW99" s="92"/>
      <c r="BX99" s="92"/>
      <c r="BY99" s="92"/>
      <c r="BZ99" s="92"/>
      <c r="CA99" s="92"/>
      <c r="CB99" s="92"/>
      <c r="CC99" s="92"/>
      <c r="CD99" s="92"/>
      <c r="CE99" s="92"/>
      <c r="CF99" s="92"/>
      <c r="CG99" s="92"/>
      <c r="CH99" s="92"/>
      <c r="CI99" s="92"/>
      <c r="CJ99" s="92"/>
      <c r="CK99" s="92"/>
      <c r="CL99" s="92"/>
      <c r="CM99" s="92"/>
      <c r="CN99" s="92"/>
      <c r="CO99" s="93"/>
      <c r="CP99" s="93"/>
      <c r="CQ99" s="93"/>
      <c r="CR99" s="93"/>
      <c r="CS99" s="93"/>
      <c r="CT99" s="92"/>
      <c r="CU99" s="70"/>
      <c r="CV99" s="94"/>
      <c r="CW99" s="94"/>
      <c r="CX99" s="94"/>
      <c r="CY99" s="94"/>
      <c r="CZ99" s="92"/>
      <c r="DA99" s="94"/>
      <c r="DB99" s="94"/>
      <c r="DC99" s="94"/>
      <c r="DD99" s="94"/>
      <c r="DE99" s="94"/>
      <c r="DF99" s="92"/>
      <c r="DG99" s="94"/>
      <c r="DH99" s="94"/>
      <c r="DI99" s="94"/>
      <c r="DJ99" s="94"/>
      <c r="DK99" s="94"/>
      <c r="DL99" s="92"/>
      <c r="DM99" s="94"/>
      <c r="DN99" s="94"/>
      <c r="DO99" s="94"/>
      <c r="DP99" s="94"/>
      <c r="DQ99" s="94"/>
      <c r="DR99" s="92"/>
      <c r="DS99" s="94"/>
      <c r="DT99" s="94"/>
      <c r="DU99" s="94"/>
      <c r="DV99" s="94"/>
      <c r="DW99" s="94"/>
    </row>
    <row r="100" spans="1:127">
      <c r="CU100" s="12"/>
      <c r="CV100" s="12"/>
      <c r="CW100" s="12"/>
      <c r="CX100" s="12"/>
      <c r="CY100" s="12"/>
      <c r="DA100" s="12"/>
      <c r="DB100" s="12"/>
      <c r="DC100" s="12"/>
      <c r="DD100" s="12"/>
      <c r="DE100" s="12"/>
      <c r="DG100" s="12"/>
      <c r="DH100" s="12"/>
      <c r="DI100" s="12"/>
      <c r="DJ100" s="12"/>
      <c r="DK100" s="12"/>
      <c r="DM100" s="12"/>
      <c r="DN100" s="12"/>
      <c r="DO100" s="12"/>
      <c r="DP100" s="12"/>
      <c r="DQ100" s="12"/>
      <c r="DS100" s="12"/>
      <c r="DT100" s="12"/>
      <c r="DU100" s="12"/>
      <c r="DV100" s="12"/>
      <c r="DW100" s="12"/>
    </row>
    <row r="103" spans="1:127">
      <c r="CY103" s="91"/>
    </row>
  </sheetData>
  <pageMargins left="0.7" right="0.7" top="0.75" bottom="0.75" header="0.3" footer="0.3"/>
  <pageSetup orientation="portrait" r:id="rId1"/>
  <ignoredErrors>
    <ignoredError sqref="CI4 CO4" numberStoredAsText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theme="3"/>
    <pageSetUpPr autoPageBreaks="0" fitToPage="1"/>
  </sheetPr>
  <dimension ref="A1:ED209"/>
  <sheetViews>
    <sheetView showGridLines="0" zoomScaleNormal="100" zoomScaleSheetLayoutView="85" workbookViewId="0">
      <pane xSplit="1" ySplit="6" topLeftCell="CG7" activePane="bottomRight" state="frozen"/>
      <selection pane="topRight" activeCell="B1" sqref="B1"/>
      <selection pane="bottomLeft" activeCell="A7" sqref="A7"/>
      <selection pane="bottomRight" activeCell="CG7" sqref="CG7"/>
    </sheetView>
  </sheetViews>
  <sheetFormatPr defaultRowHeight="12.75" outlineLevelRow="1" outlineLevelCol="2"/>
  <cols>
    <col min="1" max="1" width="36.140625" style="121" customWidth="1" collapsed="1"/>
    <col min="2" max="2" width="2.28515625" style="121" hidden="1" customWidth="1"/>
    <col min="3" max="6" width="7.7109375" style="121" hidden="1" customWidth="1" outlineLevel="2"/>
    <col min="7" max="7" width="9.85546875" style="121" hidden="1" customWidth="1" outlineLevel="1"/>
    <col min="8" max="8" width="1.7109375" style="121" hidden="1" customWidth="1" outlineLevel="1" collapsed="1"/>
    <col min="9" max="12" width="7.140625" style="121" hidden="1" customWidth="1" outlineLevel="2"/>
    <col min="13" max="13" width="7.140625" style="121" hidden="1" customWidth="1" outlineLevel="1"/>
    <col min="14" max="14" width="1.7109375" style="121" hidden="1" customWidth="1" outlineLevel="1"/>
    <col min="15" max="18" width="7.140625" style="121" hidden="1" customWidth="1" outlineLevel="2"/>
    <col min="19" max="19" width="7.140625" style="121" hidden="1" customWidth="1" outlineLevel="1"/>
    <col min="20" max="20" width="1.7109375" style="121" hidden="1" customWidth="1" outlineLevel="2"/>
    <col min="21" max="24" width="7.140625" style="121" hidden="1" customWidth="1" outlineLevel="2"/>
    <col min="25" max="25" width="7.140625" style="121" hidden="1" customWidth="1" outlineLevel="1"/>
    <col min="26" max="26" width="1.7109375" style="121" hidden="1" customWidth="1" outlineLevel="2"/>
    <col min="27" max="30" width="7.140625" style="121" hidden="1" customWidth="1" outlineLevel="2"/>
    <col min="31" max="31" width="7.140625" style="121" hidden="1" customWidth="1" outlineLevel="1"/>
    <col min="32" max="32" width="1.7109375" style="121" hidden="1" customWidth="1" collapsed="1"/>
    <col min="33" max="36" width="7.140625" style="121" hidden="1" customWidth="1" outlineLevel="2"/>
    <col min="37" max="37" width="7.140625" style="121" hidden="1" customWidth="1" outlineLevel="1"/>
    <col min="38" max="38" width="1.7109375" style="121" hidden="1" customWidth="1" outlineLevel="1"/>
    <col min="39" max="42" width="7.140625" style="121" hidden="1" customWidth="1" outlineLevel="2"/>
    <col min="43" max="43" width="7.140625" style="121" hidden="1" customWidth="1" outlineLevel="1"/>
    <col min="44" max="44" width="1.7109375" style="121" hidden="1" customWidth="1" outlineLevel="1"/>
    <col min="45" max="48" width="7.140625" style="121" hidden="1" customWidth="1" outlineLevel="2"/>
    <col min="49" max="49" width="7.140625" style="121" hidden="1" customWidth="1" outlineLevel="1"/>
    <col min="50" max="50" width="1.7109375" style="121" hidden="1" customWidth="1" collapsed="1"/>
    <col min="51" max="54" width="7.140625" style="121" hidden="1" customWidth="1" outlineLevel="1"/>
    <col min="55" max="55" width="7.140625" style="121" hidden="1" customWidth="1" collapsed="1"/>
    <col min="56" max="56" width="1.7109375" style="121" hidden="1" customWidth="1"/>
    <col min="57" max="60" width="7.140625" style="121" hidden="1" customWidth="1" outlineLevel="1"/>
    <col min="61" max="61" width="7.140625" style="121" hidden="1" customWidth="1" collapsed="1"/>
    <col min="62" max="62" width="1.7109375" style="121" hidden="1" customWidth="1"/>
    <col min="63" max="66" width="7.140625" style="121" hidden="1" customWidth="1" outlineLevel="1"/>
    <col min="67" max="67" width="7.140625" style="121" hidden="1" customWidth="1" collapsed="1"/>
    <col min="68" max="68" width="1.7109375" style="121" hidden="1" customWidth="1"/>
    <col min="69" max="72" width="7.140625" style="121" hidden="1" customWidth="1" outlineLevel="1"/>
    <col min="73" max="73" width="7.140625" style="121" hidden="1" customWidth="1" collapsed="1"/>
    <col min="74" max="74" width="1.7109375" style="121" hidden="1" customWidth="1"/>
    <col min="75" max="78" width="7.140625" style="121" hidden="1" customWidth="1" outlineLevel="1"/>
    <col min="79" max="79" width="7.42578125" style="121" hidden="1" customWidth="1" collapsed="1"/>
    <col min="80" max="80" width="2.42578125" style="121" hidden="1" customWidth="1"/>
    <col min="81" max="84" width="7.140625" style="121" hidden="1" customWidth="1" outlineLevel="1"/>
    <col min="85" max="85" width="7.140625" style="121" customWidth="1" collapsed="1"/>
    <col min="86" max="86" width="1.140625" style="121" customWidth="1"/>
    <col min="87" max="90" width="7.140625" style="121" hidden="1" customWidth="1" outlineLevel="1"/>
    <col min="91" max="91" width="7.140625" style="121" customWidth="1" collapsed="1"/>
    <col min="92" max="92" width="1.140625" style="121" customWidth="1"/>
    <col min="93" max="96" width="7.140625" style="121" customWidth="1" outlineLevel="1"/>
    <col min="97" max="97" width="7.140625" style="121" customWidth="1"/>
    <col min="98" max="98" width="1.140625" style="121" customWidth="1"/>
    <col min="99" max="102" width="7.140625" style="121" customWidth="1" outlineLevel="1"/>
    <col min="103" max="103" width="7.140625" style="121" customWidth="1"/>
    <col min="104" max="104" width="1.7109375" style="121" customWidth="1"/>
    <col min="105" max="108" width="7.140625" style="121" customWidth="1" outlineLevel="1"/>
    <col min="109" max="109" width="7.140625" style="121" customWidth="1"/>
    <col min="110" max="110" width="1.7109375" style="121" customWidth="1"/>
    <col min="111" max="114" width="7.140625" style="121" customWidth="1" outlineLevel="1"/>
    <col min="115" max="115" width="8.140625" style="121" customWidth="1"/>
    <col min="116" max="116" width="1.7109375" style="121" customWidth="1"/>
    <col min="117" max="120" width="7.140625" style="121" customWidth="1" outlineLevel="1"/>
    <col min="121" max="121" width="8.140625" style="121" customWidth="1"/>
    <col min="122" max="122" width="1.7109375" style="121" customWidth="1"/>
    <col min="123" max="126" width="7.140625" style="121" customWidth="1" outlineLevel="1"/>
    <col min="127" max="127" width="8.140625" style="121" customWidth="1"/>
    <col min="128" max="128" width="8.140625" style="7" customWidth="1"/>
    <col min="129" max="129" width="45.5703125" customWidth="1"/>
    <col min="131" max="131" width="20.42578125" customWidth="1"/>
    <col min="135" max="16384" width="9.140625" style="121"/>
  </cols>
  <sheetData>
    <row r="1" spans="1:127" ht="20.100000000000001" customHeight="1">
      <c r="A1" s="2037" t="s">
        <v>149</v>
      </c>
      <c r="B1" s="2038"/>
      <c r="C1" s="1130"/>
      <c r="D1" s="1130"/>
      <c r="E1" s="1130"/>
      <c r="F1" s="1130"/>
      <c r="G1" s="1130"/>
      <c r="H1" s="2039"/>
      <c r="I1" s="2039"/>
      <c r="J1" s="2039"/>
      <c r="K1" s="2039"/>
      <c r="L1" s="2039"/>
      <c r="M1" s="2039"/>
      <c r="N1" s="2039"/>
      <c r="O1" s="2039"/>
      <c r="P1" s="2039"/>
      <c r="Q1" s="2039"/>
      <c r="R1" s="2039"/>
      <c r="S1" s="2039"/>
      <c r="T1" s="2039"/>
      <c r="U1" s="2039"/>
      <c r="V1" s="2039"/>
      <c r="W1" s="2039"/>
      <c r="X1" s="2039"/>
      <c r="Y1" s="2039"/>
      <c r="Z1" s="2039"/>
      <c r="AA1" s="2039"/>
      <c r="AB1" s="2039"/>
      <c r="AC1" s="2039"/>
      <c r="AD1" s="2039"/>
      <c r="AE1" s="2039"/>
      <c r="AF1" s="2039"/>
      <c r="AG1" s="2039"/>
      <c r="AH1" s="2039"/>
      <c r="AI1" s="2039"/>
      <c r="AJ1" s="2039"/>
      <c r="AK1" s="2039"/>
      <c r="AL1" s="2040"/>
      <c r="AM1" s="2040"/>
      <c r="AN1" s="2040"/>
      <c r="AO1" s="2040"/>
      <c r="AP1" s="2040"/>
      <c r="AQ1" s="2040"/>
      <c r="AR1" s="2040"/>
      <c r="AS1" s="2040"/>
      <c r="AT1" s="2040"/>
      <c r="AU1" s="2040"/>
      <c r="AV1" s="2040"/>
      <c r="AW1" s="492"/>
      <c r="AX1" s="492"/>
      <c r="AY1" s="492"/>
      <c r="AZ1" s="492"/>
      <c r="BA1" s="492"/>
      <c r="BB1" s="492"/>
      <c r="BC1" s="492"/>
      <c r="BD1" s="492"/>
      <c r="BE1" s="492"/>
      <c r="BF1" s="492"/>
      <c r="BG1" s="492"/>
      <c r="BH1" s="492"/>
      <c r="BI1" s="492"/>
      <c r="BJ1" s="492"/>
      <c r="BK1" s="492"/>
      <c r="BL1" s="492"/>
      <c r="BM1" s="492"/>
      <c r="BN1" s="492"/>
      <c r="BO1" s="492"/>
      <c r="BP1" s="492" t="s">
        <v>176</v>
      </c>
      <c r="BQ1" s="492"/>
      <c r="BR1" s="492"/>
      <c r="BS1" s="492"/>
      <c r="BT1" s="492"/>
      <c r="BU1" s="492"/>
      <c r="BV1" s="492" t="s">
        <v>176</v>
      </c>
      <c r="BW1" s="492"/>
      <c r="BX1" s="492"/>
      <c r="BY1" s="492"/>
      <c r="BZ1" s="492"/>
      <c r="CA1" s="492"/>
      <c r="CB1" s="492" t="s">
        <v>176</v>
      </c>
      <c r="CC1" s="492"/>
      <c r="CD1" s="492"/>
      <c r="CE1" s="492"/>
      <c r="CF1" s="492"/>
      <c r="CG1" s="492"/>
      <c r="CH1" s="492" t="s">
        <v>176</v>
      </c>
      <c r="CI1" s="492"/>
      <c r="CJ1" s="492"/>
      <c r="CK1" s="492"/>
      <c r="CL1" s="492"/>
      <c r="CM1" s="492"/>
      <c r="CN1" s="492" t="s">
        <v>176</v>
      </c>
      <c r="CO1" s="492"/>
      <c r="CP1" s="492"/>
      <c r="CQ1" s="492"/>
      <c r="CR1" s="492"/>
      <c r="CS1" s="492"/>
      <c r="CT1" s="492" t="s">
        <v>176</v>
      </c>
      <c r="CU1" s="492"/>
      <c r="CV1" s="492"/>
      <c r="CW1" s="492"/>
      <c r="CX1" s="492"/>
      <c r="CY1" s="492"/>
      <c r="CZ1" s="492"/>
      <c r="DA1" s="492"/>
      <c r="DB1" s="492"/>
      <c r="DC1" s="492"/>
      <c r="DD1" s="492"/>
      <c r="DE1" s="492"/>
      <c r="DF1" s="492"/>
      <c r="DG1" s="492"/>
      <c r="DH1" s="492"/>
      <c r="DI1" s="492"/>
      <c r="DJ1" s="492"/>
      <c r="DK1" s="492"/>
      <c r="DL1" s="492"/>
      <c r="DM1" s="492"/>
      <c r="DN1" s="492"/>
      <c r="DO1" s="492"/>
      <c r="DP1" s="492"/>
      <c r="DQ1" s="492"/>
      <c r="DR1" s="492"/>
      <c r="DS1" s="492"/>
      <c r="DT1" s="492"/>
      <c r="DU1" s="492"/>
      <c r="DV1" s="492"/>
      <c r="DW1" s="492"/>
    </row>
    <row r="2" spans="1:127" ht="20.100000000000001" customHeight="1">
      <c r="A2" s="125" t="s">
        <v>625</v>
      </c>
      <c r="B2" s="2041"/>
      <c r="C2" s="1373"/>
      <c r="D2" s="2041"/>
      <c r="E2" s="1373"/>
      <c r="F2" s="2041"/>
      <c r="G2" s="1373"/>
      <c r="H2" s="2042"/>
      <c r="I2" s="2042"/>
      <c r="J2" s="2042"/>
      <c r="K2" s="2042"/>
      <c r="L2" s="2042"/>
      <c r="M2" s="2042"/>
      <c r="N2" s="2042"/>
      <c r="O2" s="2042"/>
      <c r="P2" s="2042"/>
      <c r="Q2" s="2042"/>
      <c r="R2" s="2042"/>
      <c r="S2" s="2042"/>
      <c r="T2" s="2042"/>
      <c r="U2" s="2042"/>
      <c r="V2" s="2042"/>
      <c r="W2" s="2042"/>
      <c r="X2" s="2042"/>
      <c r="Y2" s="2042"/>
      <c r="Z2" s="2042"/>
      <c r="AA2" s="2042"/>
      <c r="AB2" s="2042"/>
      <c r="AC2" s="2042"/>
      <c r="AD2" s="2042"/>
      <c r="AE2" s="2042"/>
      <c r="AF2" s="2042"/>
      <c r="AG2" s="2042"/>
      <c r="AH2" s="2042"/>
      <c r="AI2" s="2042"/>
      <c r="AJ2" s="2042"/>
      <c r="AK2" s="2042"/>
      <c r="AL2" s="2042"/>
      <c r="AM2" s="2042"/>
      <c r="AN2" s="2042"/>
      <c r="AO2" s="2042"/>
      <c r="AP2" s="2042"/>
      <c r="AQ2" s="2042"/>
      <c r="AR2" s="2042"/>
      <c r="AS2" s="2042"/>
      <c r="AT2" s="2042"/>
      <c r="AU2" s="2042"/>
      <c r="AV2" s="2042"/>
      <c r="AW2" s="1373"/>
      <c r="AX2" s="1373"/>
      <c r="AY2" s="1373"/>
      <c r="AZ2" s="1373"/>
      <c r="BA2" s="1373"/>
      <c r="BB2" s="1373"/>
      <c r="BC2" s="1373"/>
      <c r="BD2" s="1373"/>
      <c r="BE2" s="1373"/>
      <c r="BF2" s="1373"/>
      <c r="BG2" s="1373"/>
      <c r="BH2" s="1373"/>
      <c r="BI2" s="1373"/>
      <c r="BJ2" s="1373"/>
      <c r="BK2" s="1373"/>
      <c r="BL2" s="1373"/>
      <c r="BM2" s="1373"/>
      <c r="BN2" s="1373"/>
      <c r="BO2" s="1373"/>
      <c r="BP2" s="1373" t="s">
        <v>176</v>
      </c>
      <c r="BQ2" s="1373"/>
      <c r="BR2" s="1373"/>
      <c r="BS2" s="1373"/>
      <c r="BT2" s="1373"/>
      <c r="BU2" s="1373"/>
      <c r="BV2" s="1373" t="s">
        <v>176</v>
      </c>
      <c r="BW2" s="1373"/>
      <c r="BX2" s="1373"/>
      <c r="BY2" s="1373"/>
      <c r="BZ2" s="1373"/>
      <c r="CA2" s="1373"/>
      <c r="CB2" s="1373" t="s">
        <v>176</v>
      </c>
      <c r="CC2" s="1373"/>
      <c r="CD2" s="1373"/>
      <c r="CE2" s="1373"/>
      <c r="CF2" s="1373"/>
      <c r="CG2" s="1373"/>
      <c r="CH2" s="1373" t="s">
        <v>176</v>
      </c>
      <c r="CI2" s="1373"/>
      <c r="CJ2" s="1373"/>
      <c r="CK2" s="1373"/>
      <c r="CL2" s="1373"/>
      <c r="CM2" s="1373"/>
      <c r="CN2" s="1373" t="s">
        <v>176</v>
      </c>
      <c r="CO2" s="1373"/>
      <c r="CP2" s="1373"/>
      <c r="CQ2" s="1373"/>
      <c r="CR2" s="1373"/>
      <c r="CS2" s="1373"/>
      <c r="CT2" s="1373" t="s">
        <v>176</v>
      </c>
      <c r="CU2" s="1373"/>
      <c r="CV2" s="1373"/>
      <c r="CW2" s="1373"/>
      <c r="CX2" s="1373"/>
      <c r="CY2" s="1373"/>
      <c r="CZ2" s="1373" t="s">
        <v>176</v>
      </c>
      <c r="DA2" s="1373"/>
      <c r="DB2" s="1373"/>
      <c r="DC2" s="1373"/>
      <c r="DD2" s="1373"/>
      <c r="DE2" s="1373"/>
      <c r="DF2" s="1373" t="s">
        <v>176</v>
      </c>
      <c r="DG2" s="1373"/>
      <c r="DH2" s="1373"/>
      <c r="DI2" s="1373"/>
      <c r="DJ2" s="1373"/>
      <c r="DK2" s="1373"/>
      <c r="DL2" s="1373" t="s">
        <v>176</v>
      </c>
      <c r="DM2" s="1373"/>
      <c r="DN2" s="1373"/>
      <c r="DO2" s="1373"/>
      <c r="DP2" s="1373"/>
      <c r="DQ2" s="1373"/>
      <c r="DR2" s="1373" t="s">
        <v>176</v>
      </c>
      <c r="DS2" s="1373"/>
      <c r="DT2" s="1373"/>
      <c r="DU2" s="1373"/>
      <c r="DV2" s="1373"/>
      <c r="DW2" s="1373"/>
    </row>
    <row r="3" spans="1:127" customFormat="1" ht="16.5" hidden="1" customHeight="1" outlineLevel="1"/>
    <row r="4" spans="1:127" ht="11.25" customHeight="1" collapsed="1">
      <c r="A4" s="137" t="s">
        <v>152</v>
      </c>
      <c r="B4" s="836"/>
      <c r="C4" s="836"/>
      <c r="D4" s="836"/>
      <c r="E4" s="836"/>
      <c r="F4" s="836"/>
      <c r="G4" s="836"/>
      <c r="H4" s="2044"/>
      <c r="I4" s="2044"/>
      <c r="J4" s="2044"/>
      <c r="K4" s="2044"/>
      <c r="L4" s="2044"/>
      <c r="M4" s="2044"/>
      <c r="N4" s="2044"/>
      <c r="O4" s="2044"/>
      <c r="P4" s="2044"/>
      <c r="Q4" s="2044"/>
      <c r="R4" s="2044"/>
      <c r="S4" s="2044"/>
      <c r="T4" s="2044"/>
      <c r="U4" s="2044"/>
      <c r="V4" s="2044"/>
      <c r="W4" s="2044"/>
      <c r="X4" s="2044"/>
      <c r="Y4" s="2044"/>
      <c r="Z4" s="2044"/>
      <c r="AA4" s="2044"/>
      <c r="AB4" s="2044"/>
      <c r="AC4" s="2044"/>
      <c r="AD4" s="2044"/>
      <c r="AE4" s="2044"/>
      <c r="AF4" s="2044"/>
      <c r="AG4" s="2044"/>
      <c r="AH4" s="2044"/>
      <c r="AI4" s="2044"/>
      <c r="AJ4" s="2044"/>
      <c r="AK4" s="2044"/>
      <c r="AL4" s="2044"/>
      <c r="AM4" s="2044"/>
      <c r="AN4" s="2044"/>
      <c r="AO4" s="2044"/>
      <c r="AP4" s="2044"/>
      <c r="AQ4" s="2044"/>
      <c r="AR4" s="2044"/>
      <c r="AS4" s="2044"/>
      <c r="AT4" s="2044"/>
      <c r="AU4" s="2044"/>
      <c r="AV4" s="2044"/>
      <c r="AW4" s="836"/>
      <c r="AX4" s="836"/>
      <c r="AY4" s="836"/>
      <c r="AZ4" s="836"/>
      <c r="BA4" s="836"/>
      <c r="BB4" s="836"/>
      <c r="BC4" s="836"/>
      <c r="BD4" s="836"/>
      <c r="BE4" s="836"/>
      <c r="BF4" s="836"/>
      <c r="BG4" s="836"/>
      <c r="BH4" s="836"/>
      <c r="BI4" s="836"/>
      <c r="BJ4" s="836"/>
      <c r="BK4" s="836"/>
      <c r="BL4" s="836"/>
      <c r="BM4" s="836"/>
      <c r="BN4" s="836"/>
      <c r="BO4" s="836"/>
      <c r="BP4" s="839" t="s">
        <v>176</v>
      </c>
      <c r="BQ4" s="836"/>
      <c r="BR4" s="836"/>
      <c r="BS4" s="836"/>
      <c r="BT4" s="836"/>
      <c r="BU4" s="836"/>
      <c r="BV4" s="839" t="s">
        <v>176</v>
      </c>
      <c r="BW4" s="836"/>
      <c r="BX4" s="836"/>
      <c r="BY4" s="836"/>
      <c r="BZ4" s="836"/>
      <c r="CA4" s="836"/>
      <c r="CB4" s="839" t="s">
        <v>176</v>
      </c>
      <c r="CC4" s="836"/>
      <c r="CD4" s="836"/>
      <c r="CE4" s="836"/>
      <c r="CF4" s="836"/>
      <c r="CG4" s="836"/>
      <c r="CH4" s="839" t="s">
        <v>176</v>
      </c>
      <c r="CI4" s="836"/>
      <c r="CJ4" s="836"/>
      <c r="CK4" s="836"/>
      <c r="CL4" s="836"/>
      <c r="CM4" s="836"/>
      <c r="CN4" s="839" t="s">
        <v>176</v>
      </c>
      <c r="CO4" s="836"/>
      <c r="CP4" s="836"/>
      <c r="CQ4" s="836"/>
      <c r="CR4" s="836"/>
      <c r="CS4" s="836"/>
      <c r="CT4" s="839" t="s">
        <v>176</v>
      </c>
      <c r="CU4" s="836"/>
      <c r="CV4" s="836"/>
      <c r="CW4" s="836"/>
      <c r="CX4" s="836"/>
      <c r="CY4" s="836"/>
      <c r="CZ4" s="839" t="s">
        <v>176</v>
      </c>
      <c r="DA4" s="836"/>
      <c r="DB4" s="836"/>
      <c r="DC4" s="836"/>
      <c r="DD4" s="836"/>
      <c r="DE4" s="836"/>
      <c r="DF4" s="839" t="s">
        <v>176</v>
      </c>
      <c r="DG4" s="836"/>
      <c r="DH4" s="836"/>
      <c r="DI4" s="836"/>
      <c r="DJ4" s="836"/>
      <c r="DK4" s="836"/>
      <c r="DL4" s="839" t="s">
        <v>176</v>
      </c>
      <c r="DM4" s="836"/>
      <c r="DN4" s="836"/>
      <c r="DO4" s="836"/>
      <c r="DP4" s="836"/>
      <c r="DQ4" s="836"/>
      <c r="DR4" s="839" t="s">
        <v>176</v>
      </c>
      <c r="DS4" s="836"/>
      <c r="DT4" s="836"/>
      <c r="DU4" s="836"/>
      <c r="DV4" s="836"/>
      <c r="DW4" s="836"/>
    </row>
    <row r="5" spans="1:127" ht="11.25" customHeight="1">
      <c r="A5" s="140"/>
      <c r="B5" s="2045"/>
      <c r="C5" s="645">
        <v>2001</v>
      </c>
      <c r="D5" s="645"/>
      <c r="E5" s="645"/>
      <c r="F5" s="645"/>
      <c r="G5" s="645"/>
      <c r="H5" s="2045"/>
      <c r="I5" s="2046">
        <v>2002</v>
      </c>
      <c r="J5" s="2046"/>
      <c r="K5" s="2046"/>
      <c r="L5" s="2046"/>
      <c r="M5" s="2046"/>
      <c r="N5" s="2045"/>
      <c r="O5" s="2046">
        <v>2003</v>
      </c>
      <c r="P5" s="2046"/>
      <c r="Q5" s="2046"/>
      <c r="R5" s="2046"/>
      <c r="S5" s="2046"/>
      <c r="T5" s="2045"/>
      <c r="U5" s="2046" t="s">
        <v>336</v>
      </c>
      <c r="V5" s="2046"/>
      <c r="W5" s="2046"/>
      <c r="X5" s="2046"/>
      <c r="Y5" s="2046"/>
      <c r="Z5" s="2045"/>
      <c r="AA5" s="2046" t="s">
        <v>337</v>
      </c>
      <c r="AB5" s="2046"/>
      <c r="AC5" s="2046"/>
      <c r="AD5" s="2046"/>
      <c r="AE5" s="2046"/>
      <c r="AF5" s="2045"/>
      <c r="AG5" s="2046" t="s">
        <v>338</v>
      </c>
      <c r="AH5" s="2046"/>
      <c r="AI5" s="2046"/>
      <c r="AJ5" s="2046"/>
      <c r="AK5" s="2046"/>
      <c r="AL5" s="2045"/>
      <c r="AM5" s="2046" t="s">
        <v>339</v>
      </c>
      <c r="AN5" s="2046"/>
      <c r="AO5" s="2046"/>
      <c r="AP5" s="2046"/>
      <c r="AQ5" s="2046"/>
      <c r="AR5" s="2045"/>
      <c r="AS5" s="2046">
        <v>2008</v>
      </c>
      <c r="AT5" s="2046"/>
      <c r="AU5" s="2046"/>
      <c r="AV5" s="2046"/>
      <c r="AW5" s="2046"/>
      <c r="AX5" s="147"/>
      <c r="AY5" s="645">
        <v>2009</v>
      </c>
      <c r="AZ5" s="645"/>
      <c r="BA5" s="645"/>
      <c r="BB5" s="645"/>
      <c r="BC5" s="645"/>
      <c r="BD5" s="147"/>
      <c r="BE5" s="645" t="str">
        <f>Model!BE5</f>
        <v>2010</v>
      </c>
      <c r="BF5" s="645"/>
      <c r="BG5" s="645"/>
      <c r="BH5" s="645"/>
      <c r="BI5" s="645"/>
      <c r="BJ5" s="147"/>
      <c r="BK5" s="645" t="str">
        <f>Model!BK5</f>
        <v xml:space="preserve">  2011</v>
      </c>
      <c r="BL5" s="645"/>
      <c r="BM5" s="645"/>
      <c r="BN5" s="645"/>
      <c r="BO5" s="645"/>
      <c r="BP5" s="147" t="s">
        <v>176</v>
      </c>
      <c r="BQ5" s="645" t="str">
        <f>Model!BQ5</f>
        <v>2012</v>
      </c>
      <c r="BR5" s="645"/>
      <c r="BS5" s="645"/>
      <c r="BT5" s="645"/>
      <c r="BU5" s="645"/>
      <c r="BV5" s="147" t="s">
        <v>176</v>
      </c>
      <c r="BW5" s="645" t="str">
        <f>Model!BW5</f>
        <v>2013</v>
      </c>
      <c r="BX5" s="645"/>
      <c r="BY5" s="645"/>
      <c r="BZ5" s="645"/>
      <c r="CA5" s="645"/>
      <c r="CB5" s="147" t="s">
        <v>176</v>
      </c>
      <c r="CC5" s="645" t="str">
        <f>Model!CC5</f>
        <v xml:space="preserve">  2014</v>
      </c>
      <c r="CD5" s="645"/>
      <c r="CE5" s="645"/>
      <c r="CF5" s="645"/>
      <c r="CG5" s="645"/>
      <c r="CH5" s="147" t="s">
        <v>176</v>
      </c>
      <c r="CI5" s="645" t="str">
        <f>Model!CI5</f>
        <v>2015</v>
      </c>
      <c r="CJ5" s="645"/>
      <c r="CK5" s="645"/>
      <c r="CL5" s="645"/>
      <c r="CM5" s="645"/>
      <c r="CN5" s="147" t="s">
        <v>176</v>
      </c>
      <c r="CO5" s="645" t="str">
        <f>Model!CO5</f>
        <v xml:space="preserve">  2016</v>
      </c>
      <c r="CP5" s="645"/>
      <c r="CQ5" s="645"/>
      <c r="CR5" s="645"/>
      <c r="CS5" s="645"/>
      <c r="CT5" s="147" t="s">
        <v>176</v>
      </c>
      <c r="CU5" s="645" t="str">
        <f>Model!CU5</f>
        <v>2017</v>
      </c>
      <c r="CV5" s="645"/>
      <c r="CW5" s="645"/>
      <c r="CX5" s="645"/>
      <c r="CY5" s="645"/>
      <c r="CZ5" s="147" t="s">
        <v>176</v>
      </c>
      <c r="DA5" s="645" t="str">
        <f>Model!DA5</f>
        <v xml:space="preserve">  2018E</v>
      </c>
      <c r="DB5" s="645"/>
      <c r="DC5" s="645"/>
      <c r="DD5" s="645"/>
      <c r="DE5" s="645"/>
      <c r="DF5" s="147" t="s">
        <v>176</v>
      </c>
      <c r="DG5" s="645" t="str">
        <f>Model!DG5</f>
        <v xml:space="preserve">  2019E</v>
      </c>
      <c r="DH5" s="645"/>
      <c r="DI5" s="645"/>
      <c r="DJ5" s="645"/>
      <c r="DK5" s="645"/>
      <c r="DL5" s="147" t="s">
        <v>176</v>
      </c>
      <c r="DM5" s="645" t="str">
        <f>Model!DM5</f>
        <v xml:space="preserve">  2020E</v>
      </c>
      <c r="DN5" s="645"/>
      <c r="DO5" s="645"/>
      <c r="DP5" s="645"/>
      <c r="DQ5" s="645"/>
      <c r="DR5" s="147" t="s">
        <v>176</v>
      </c>
      <c r="DS5" s="645" t="str">
        <f>Model!DS5</f>
        <v xml:space="preserve">  2021E</v>
      </c>
      <c r="DT5" s="645"/>
      <c r="DU5" s="645"/>
      <c r="DV5" s="645"/>
      <c r="DW5" s="645"/>
    </row>
    <row r="6" spans="1:127">
      <c r="A6" s="2047"/>
      <c r="B6" s="142"/>
      <c r="C6" s="652" t="s">
        <v>717</v>
      </c>
      <c r="D6" s="652" t="s">
        <v>718</v>
      </c>
      <c r="E6" s="652" t="s">
        <v>719</v>
      </c>
      <c r="F6" s="652" t="s">
        <v>720</v>
      </c>
      <c r="G6" s="653" t="s">
        <v>721</v>
      </c>
      <c r="H6" s="2045"/>
      <c r="I6" s="2048" t="s">
        <v>722</v>
      </c>
      <c r="J6" s="2048" t="s">
        <v>723</v>
      </c>
      <c r="K6" s="2048" t="s">
        <v>724</v>
      </c>
      <c r="L6" s="2048" t="s">
        <v>725</v>
      </c>
      <c r="M6" s="2049" t="s">
        <v>726</v>
      </c>
      <c r="N6" s="2045"/>
      <c r="O6" s="2048" t="s">
        <v>727</v>
      </c>
      <c r="P6" s="2048" t="s">
        <v>728</v>
      </c>
      <c r="Q6" s="2048" t="s">
        <v>729</v>
      </c>
      <c r="R6" s="2048" t="s">
        <v>730</v>
      </c>
      <c r="S6" s="2049" t="s">
        <v>731</v>
      </c>
      <c r="T6" s="2045"/>
      <c r="U6" s="2048" t="s">
        <v>732</v>
      </c>
      <c r="V6" s="2048" t="s">
        <v>733</v>
      </c>
      <c r="W6" s="2048" t="s">
        <v>734</v>
      </c>
      <c r="X6" s="2048" t="s">
        <v>735</v>
      </c>
      <c r="Y6" s="2049" t="s">
        <v>736</v>
      </c>
      <c r="Z6" s="2045"/>
      <c r="AA6" s="2048" t="s">
        <v>737</v>
      </c>
      <c r="AB6" s="2048" t="s">
        <v>738</v>
      </c>
      <c r="AC6" s="2048" t="s">
        <v>739</v>
      </c>
      <c r="AD6" s="2048" t="s">
        <v>740</v>
      </c>
      <c r="AE6" s="2049" t="s">
        <v>741</v>
      </c>
      <c r="AF6" s="2045"/>
      <c r="AG6" s="2048" t="s">
        <v>742</v>
      </c>
      <c r="AH6" s="2048" t="s">
        <v>743</v>
      </c>
      <c r="AI6" s="2048" t="s">
        <v>744</v>
      </c>
      <c r="AJ6" s="2048" t="s">
        <v>745</v>
      </c>
      <c r="AK6" s="2049" t="s">
        <v>746</v>
      </c>
      <c r="AL6" s="2045"/>
      <c r="AM6" s="2048" t="s">
        <v>747</v>
      </c>
      <c r="AN6" s="2048" t="s">
        <v>748</v>
      </c>
      <c r="AO6" s="2048" t="s">
        <v>749</v>
      </c>
      <c r="AP6" s="2048" t="s">
        <v>750</v>
      </c>
      <c r="AQ6" s="2049" t="s">
        <v>751</v>
      </c>
      <c r="AR6" s="2045"/>
      <c r="AS6" s="2048" t="s">
        <v>752</v>
      </c>
      <c r="AT6" s="2048" t="s">
        <v>753</v>
      </c>
      <c r="AU6" s="2048" t="s">
        <v>754</v>
      </c>
      <c r="AV6" s="2048" t="s">
        <v>755</v>
      </c>
      <c r="AW6" s="653" t="s">
        <v>756</v>
      </c>
      <c r="AX6" s="166"/>
      <c r="AY6" s="652" t="s">
        <v>757</v>
      </c>
      <c r="AZ6" s="652" t="s">
        <v>259</v>
      </c>
      <c r="BA6" s="652" t="s">
        <v>260</v>
      </c>
      <c r="BB6" s="652" t="s">
        <v>261</v>
      </c>
      <c r="BC6" s="653" t="s">
        <v>262</v>
      </c>
      <c r="BD6" s="166"/>
      <c r="BE6" s="652" t="str">
        <f>Model!BE6</f>
        <v xml:space="preserve"> 6/09</v>
      </c>
      <c r="BF6" s="652" t="str">
        <f>Model!BF6</f>
        <v>9/09</v>
      </c>
      <c r="BG6" s="652" t="str">
        <f>Model!BG6</f>
        <v>12/09</v>
      </c>
      <c r="BH6" s="652" t="str">
        <f>Model!BH6</f>
        <v>3/10</v>
      </c>
      <c r="BI6" s="653" t="str">
        <f>Model!BI6</f>
        <v>FY10</v>
      </c>
      <c r="BJ6" s="166"/>
      <c r="BK6" s="652" t="str">
        <f>Model!BK6</f>
        <v xml:space="preserve"> 6/10</v>
      </c>
      <c r="BL6" s="652" t="str">
        <f>Model!BL6</f>
        <v>9/10</v>
      </c>
      <c r="BM6" s="652" t="str">
        <f>Model!BM6</f>
        <v>12/10</v>
      </c>
      <c r="BN6" s="652" t="str">
        <f>Model!BN6</f>
        <v>3/11</v>
      </c>
      <c r="BO6" s="653" t="str">
        <f>Model!BO6</f>
        <v>FY11</v>
      </c>
      <c r="BP6" s="166" t="s">
        <v>176</v>
      </c>
      <c r="BQ6" s="652" t="str">
        <f>Model!BQ6</f>
        <v xml:space="preserve"> 6/11</v>
      </c>
      <c r="BR6" s="652" t="str">
        <f>Model!BR6</f>
        <v>9/11</v>
      </c>
      <c r="BS6" s="652" t="str">
        <f>Model!BS6</f>
        <v>12/11</v>
      </c>
      <c r="BT6" s="652" t="str">
        <f>Model!BT6</f>
        <v>3/12</v>
      </c>
      <c r="BU6" s="653" t="str">
        <f>Model!BU6</f>
        <v>FY12</v>
      </c>
      <c r="BV6" s="166" t="s">
        <v>176</v>
      </c>
      <c r="BW6" s="652" t="str">
        <f>Model!BW6</f>
        <v xml:space="preserve"> 6/12</v>
      </c>
      <c r="BX6" s="652" t="str">
        <f>Model!BX6</f>
        <v>9/12</v>
      </c>
      <c r="BY6" s="652" t="str">
        <f>Model!BY6</f>
        <v>12/12</v>
      </c>
      <c r="BZ6" s="652" t="str">
        <f>Model!BZ6</f>
        <v>3/13</v>
      </c>
      <c r="CA6" s="653" t="str">
        <f>Model!CA6</f>
        <v>FY13</v>
      </c>
      <c r="CB6" s="166" t="s">
        <v>176</v>
      </c>
      <c r="CC6" s="652" t="str">
        <f>Model!CC6</f>
        <v xml:space="preserve"> 6/13</v>
      </c>
      <c r="CD6" s="652" t="str">
        <f>Model!CD6</f>
        <v>9/13</v>
      </c>
      <c r="CE6" s="652" t="str">
        <f>Model!CE6</f>
        <v>12/13</v>
      </c>
      <c r="CF6" s="652" t="str">
        <f>Model!CF6</f>
        <v>3/14</v>
      </c>
      <c r="CG6" s="653" t="str">
        <f>Model!CG6</f>
        <v>FY14</v>
      </c>
      <c r="CH6" s="166" t="s">
        <v>176</v>
      </c>
      <c r="CI6" s="652" t="str">
        <f>Model!CI6</f>
        <v xml:space="preserve"> 6/14</v>
      </c>
      <c r="CJ6" s="652" t="str">
        <f>Model!CJ6</f>
        <v>9/14</v>
      </c>
      <c r="CK6" s="652" t="str">
        <f>Model!CK6</f>
        <v>12/14</v>
      </c>
      <c r="CL6" s="652" t="str">
        <f>Model!CL6</f>
        <v>3/15</v>
      </c>
      <c r="CM6" s="653" t="str">
        <f>Model!CM6</f>
        <v>FY15</v>
      </c>
      <c r="CN6" s="166" t="s">
        <v>176</v>
      </c>
      <c r="CO6" s="652" t="str">
        <f>Model!CO6</f>
        <v xml:space="preserve"> 6/15</v>
      </c>
      <c r="CP6" s="652" t="str">
        <f>Model!CP6</f>
        <v>9/15</v>
      </c>
      <c r="CQ6" s="652" t="str">
        <f>Model!CQ6</f>
        <v>12/15</v>
      </c>
      <c r="CR6" s="652" t="str">
        <f>Model!CR6</f>
        <v>3/16</v>
      </c>
      <c r="CS6" s="653" t="str">
        <f>Model!CS6</f>
        <v>FY16</v>
      </c>
      <c r="CT6" s="166" t="s">
        <v>176</v>
      </c>
      <c r="CU6" s="652" t="str">
        <f>Model!CU6</f>
        <v xml:space="preserve"> 6/16</v>
      </c>
      <c r="CV6" s="652" t="str">
        <f>Model!CV6</f>
        <v>9/16</v>
      </c>
      <c r="CW6" s="652" t="str">
        <f>Model!CW6</f>
        <v>12/16</v>
      </c>
      <c r="CX6" s="652" t="str">
        <f>Model!CX6</f>
        <v>3/17</v>
      </c>
      <c r="CY6" s="653" t="str">
        <f>Model!CY6</f>
        <v>FY17</v>
      </c>
      <c r="CZ6" s="166" t="s">
        <v>176</v>
      </c>
      <c r="DA6" s="652" t="str">
        <f>Model!DA6</f>
        <v xml:space="preserve"> 6/17</v>
      </c>
      <c r="DB6" s="652" t="str">
        <f>Model!DB6</f>
        <v>9/17</v>
      </c>
      <c r="DC6" s="652" t="str">
        <f>Model!DC6</f>
        <v>12/17</v>
      </c>
      <c r="DD6" s="652" t="str">
        <f>Model!DD6</f>
        <v>3/18E</v>
      </c>
      <c r="DE6" s="653" t="str">
        <f>Model!DE6</f>
        <v>FY18E</v>
      </c>
      <c r="DF6" s="166" t="s">
        <v>176</v>
      </c>
      <c r="DG6" s="652" t="str">
        <f>Model!DG6</f>
        <v xml:space="preserve"> 6/18E</v>
      </c>
      <c r="DH6" s="652" t="str">
        <f>Model!DH6</f>
        <v>9/18E</v>
      </c>
      <c r="DI6" s="652" t="str">
        <f>Model!DI6</f>
        <v>12/18E</v>
      </c>
      <c r="DJ6" s="652" t="str">
        <f>Model!DJ6</f>
        <v>3/19E</v>
      </c>
      <c r="DK6" s="653" t="str">
        <f>Model!DK6</f>
        <v>FY19E</v>
      </c>
      <c r="DL6" s="166" t="s">
        <v>176</v>
      </c>
      <c r="DM6" s="652" t="str">
        <f>Model!DM6</f>
        <v xml:space="preserve"> 6/19E</v>
      </c>
      <c r="DN6" s="652" t="str">
        <f>Model!DN6</f>
        <v>9/19E</v>
      </c>
      <c r="DO6" s="652" t="str">
        <f>Model!DO6</f>
        <v>12/19E</v>
      </c>
      <c r="DP6" s="652" t="str">
        <f>Model!DP6</f>
        <v>3/20E</v>
      </c>
      <c r="DQ6" s="653" t="str">
        <f>Model!DQ6</f>
        <v>FY20E</v>
      </c>
      <c r="DR6" s="166" t="s">
        <v>176</v>
      </c>
      <c r="DS6" s="652" t="str">
        <f>Model!DS6</f>
        <v xml:space="preserve"> 6/20E</v>
      </c>
      <c r="DT6" s="652" t="str">
        <f>Model!DT6</f>
        <v>9/20E</v>
      </c>
      <c r="DU6" s="652" t="str">
        <f>Model!DU6</f>
        <v>12/20E</v>
      </c>
      <c r="DV6" s="652" t="str">
        <f>Model!DV6</f>
        <v>3/21E</v>
      </c>
      <c r="DW6" s="653" t="str">
        <f>Model!DW6</f>
        <v>FY21E</v>
      </c>
    </row>
    <row r="7" spans="1:127" ht="5.25" customHeight="1">
      <c r="A7" s="187"/>
      <c r="B7" s="2050"/>
      <c r="C7" s="489"/>
      <c r="D7" s="489"/>
      <c r="E7" s="489"/>
      <c r="F7" s="489"/>
      <c r="G7" s="856"/>
      <c r="H7" s="2051"/>
      <c r="I7" s="2051"/>
      <c r="J7" s="2051"/>
      <c r="K7" s="2051"/>
      <c r="L7" s="2051"/>
      <c r="M7" s="2052"/>
      <c r="N7" s="2051"/>
      <c r="O7" s="2051"/>
      <c r="P7" s="2051"/>
      <c r="Q7" s="2051"/>
      <c r="R7" s="2051"/>
      <c r="S7" s="2052"/>
      <c r="T7" s="2051"/>
      <c r="U7" s="2051"/>
      <c r="V7" s="2051"/>
      <c r="W7" s="2051"/>
      <c r="X7" s="2051"/>
      <c r="Y7" s="2052"/>
      <c r="Z7" s="2051"/>
      <c r="AA7" s="2051"/>
      <c r="AB7" s="2051"/>
      <c r="AC7" s="2051"/>
      <c r="AD7" s="2051"/>
      <c r="AE7" s="2052"/>
      <c r="AF7" s="2051"/>
      <c r="AG7" s="2051"/>
      <c r="AH7" s="2051"/>
      <c r="AI7" s="2051"/>
      <c r="AJ7" s="2051"/>
      <c r="AK7" s="2052"/>
      <c r="AL7" s="2051"/>
      <c r="AM7" s="2051"/>
      <c r="AN7" s="2051"/>
      <c r="AO7" s="2051"/>
      <c r="AP7" s="2051"/>
      <c r="AQ7" s="2052"/>
      <c r="AR7" s="2051"/>
      <c r="AS7" s="2051"/>
      <c r="AT7" s="2051"/>
      <c r="AU7" s="2051"/>
      <c r="AV7" s="2051"/>
      <c r="AW7" s="856"/>
      <c r="AX7" s="489"/>
      <c r="AY7" s="489"/>
      <c r="AZ7" s="489"/>
      <c r="BA7" s="489"/>
      <c r="BB7" s="489"/>
      <c r="BC7" s="856"/>
      <c r="BD7" s="489"/>
      <c r="BE7" s="489"/>
      <c r="BF7" s="489"/>
      <c r="BG7" s="489"/>
      <c r="BH7" s="489"/>
      <c r="BI7" s="856"/>
      <c r="BJ7" s="489"/>
      <c r="BK7" s="489"/>
      <c r="BL7" s="489"/>
      <c r="BM7" s="489"/>
      <c r="BN7" s="489"/>
      <c r="BO7" s="856"/>
      <c r="BP7" s="492" t="s">
        <v>176</v>
      </c>
      <c r="BQ7" s="489"/>
      <c r="BR7" s="489"/>
      <c r="BS7" s="489"/>
      <c r="BT7" s="489"/>
      <c r="BU7" s="856"/>
      <c r="BV7" s="492" t="s">
        <v>176</v>
      </c>
      <c r="BW7" s="489"/>
      <c r="BX7" s="489"/>
      <c r="BY7" s="489"/>
      <c r="BZ7" s="489"/>
      <c r="CA7" s="856"/>
      <c r="CB7" s="492" t="s">
        <v>176</v>
      </c>
      <c r="CC7" s="489"/>
      <c r="CD7" s="489"/>
      <c r="CE7" s="489"/>
      <c r="CF7" s="489"/>
      <c r="CG7" s="856"/>
      <c r="CH7" s="492" t="s">
        <v>176</v>
      </c>
      <c r="CI7" s="489"/>
      <c r="CJ7" s="489"/>
      <c r="CK7" s="489"/>
      <c r="CL7" s="489"/>
      <c r="CM7" s="856"/>
      <c r="CN7" s="492" t="s">
        <v>176</v>
      </c>
      <c r="CO7" s="489"/>
      <c r="CP7" s="489"/>
      <c r="CQ7" s="489"/>
      <c r="CR7" s="489"/>
      <c r="CS7" s="856"/>
      <c r="CT7" s="492" t="s">
        <v>176</v>
      </c>
      <c r="CU7" s="489"/>
      <c r="CV7" s="489"/>
      <c r="CW7" s="489"/>
      <c r="CX7" s="489"/>
      <c r="CY7" s="856"/>
      <c r="CZ7" s="492" t="s">
        <v>176</v>
      </c>
      <c r="DA7" s="489"/>
      <c r="DB7" s="489"/>
      <c r="DC7" s="489"/>
      <c r="DD7" s="489"/>
      <c r="DE7" s="856"/>
      <c r="DF7" s="492" t="s">
        <v>176</v>
      </c>
      <c r="DG7" s="489"/>
      <c r="DH7" s="489"/>
      <c r="DI7" s="489"/>
      <c r="DJ7" s="489"/>
      <c r="DK7" s="856"/>
      <c r="DL7" s="492" t="s">
        <v>176</v>
      </c>
      <c r="DM7" s="489"/>
      <c r="DN7" s="489"/>
      <c r="DO7" s="489"/>
      <c r="DP7" s="489"/>
      <c r="DQ7" s="856"/>
      <c r="DR7" s="492" t="s">
        <v>176</v>
      </c>
      <c r="DS7" s="489"/>
      <c r="DT7" s="489"/>
      <c r="DU7" s="489"/>
      <c r="DV7" s="489"/>
      <c r="DW7" s="856"/>
    </row>
    <row r="8" spans="1:127">
      <c r="A8" s="2053" t="s">
        <v>626</v>
      </c>
      <c r="B8" s="2053"/>
      <c r="C8" s="2053"/>
      <c r="D8" s="2053"/>
      <c r="E8" s="2053"/>
      <c r="F8" s="2053"/>
      <c r="G8" s="2054"/>
      <c r="H8" s="2055"/>
      <c r="I8" s="2055"/>
      <c r="J8" s="2055"/>
      <c r="K8" s="2055"/>
      <c r="L8" s="2055"/>
      <c r="M8" s="2056"/>
      <c r="N8" s="2055"/>
      <c r="O8" s="2055"/>
      <c r="P8" s="2055"/>
      <c r="Q8" s="2055"/>
      <c r="R8" s="2055"/>
      <c r="S8" s="2056"/>
      <c r="T8" s="2055"/>
      <c r="U8" s="2055"/>
      <c r="V8" s="2055"/>
      <c r="W8" s="2055"/>
      <c r="X8" s="2055"/>
      <c r="Y8" s="2056"/>
      <c r="Z8" s="2055"/>
      <c r="AA8" s="2055"/>
      <c r="AB8" s="2055"/>
      <c r="AC8" s="2055"/>
      <c r="AD8" s="2055"/>
      <c r="AE8" s="2056"/>
      <c r="AF8" s="2055"/>
      <c r="AG8" s="2055"/>
      <c r="AH8" s="2055"/>
      <c r="AI8" s="2055"/>
      <c r="AJ8" s="2055"/>
      <c r="AK8" s="2056"/>
      <c r="AL8" s="2055"/>
      <c r="AM8" s="2055"/>
      <c r="AN8" s="2055"/>
      <c r="AO8" s="2055"/>
      <c r="AP8" s="2055"/>
      <c r="AQ8" s="2056"/>
      <c r="AR8" s="2055"/>
      <c r="AS8" s="2055"/>
      <c r="AT8" s="2055"/>
      <c r="AU8" s="2055"/>
      <c r="AV8" s="2055"/>
      <c r="AW8" s="2054"/>
      <c r="AX8" s="2053"/>
      <c r="AY8" s="2053"/>
      <c r="AZ8" s="2053"/>
      <c r="BA8" s="2053"/>
      <c r="BB8" s="2053"/>
      <c r="BC8" s="2054"/>
      <c r="BD8" s="2053"/>
      <c r="BE8" s="2053"/>
      <c r="BF8" s="2053"/>
      <c r="BG8" s="2053"/>
      <c r="BH8" s="2053"/>
      <c r="BI8" s="2054"/>
      <c r="BJ8" s="2053"/>
      <c r="BK8" s="2053"/>
      <c r="BL8" s="2053"/>
      <c r="BM8" s="2053"/>
      <c r="BN8" s="2053"/>
      <c r="BO8" s="2054"/>
      <c r="BP8" s="2053" t="s">
        <v>176</v>
      </c>
      <c r="BQ8" s="2053"/>
      <c r="BR8" s="2053"/>
      <c r="BS8" s="2053"/>
      <c r="BT8" s="2053"/>
      <c r="BU8" s="2054"/>
      <c r="BV8" s="2053" t="s">
        <v>176</v>
      </c>
      <c r="BW8" s="2053"/>
      <c r="BX8" s="2053"/>
      <c r="BY8" s="2053"/>
      <c r="BZ8" s="2053"/>
      <c r="CA8" s="2054"/>
      <c r="CB8" s="2053" t="s">
        <v>176</v>
      </c>
      <c r="CC8" s="2053"/>
      <c r="CD8" s="2053"/>
      <c r="CE8" s="2053"/>
      <c r="CF8" s="2053"/>
      <c r="CG8" s="2054"/>
      <c r="CH8" s="2053" t="s">
        <v>176</v>
      </c>
      <c r="CI8" s="2053"/>
      <c r="CJ8" s="2053"/>
      <c r="CK8" s="2053"/>
      <c r="CL8" s="2053"/>
      <c r="CM8" s="2054"/>
      <c r="CN8" s="2053" t="s">
        <v>176</v>
      </c>
      <c r="CO8" s="2053"/>
      <c r="CP8" s="2053"/>
      <c r="CQ8" s="2053"/>
      <c r="CR8" s="2053"/>
      <c r="CS8" s="2054"/>
      <c r="CT8" s="2053" t="s">
        <v>176</v>
      </c>
      <c r="CU8" s="2053"/>
      <c r="CV8" s="2053"/>
      <c r="CW8" s="2053"/>
      <c r="CX8" s="2053"/>
      <c r="CY8" s="2054"/>
      <c r="CZ8" s="2053" t="s">
        <v>176</v>
      </c>
      <c r="DA8" s="2053"/>
      <c r="DB8" s="2053"/>
      <c r="DC8" s="2053"/>
      <c r="DD8" s="2053"/>
      <c r="DE8" s="2054"/>
      <c r="DF8" s="2053" t="s">
        <v>176</v>
      </c>
      <c r="DG8" s="2053"/>
      <c r="DH8" s="2053"/>
      <c r="DI8" s="2053"/>
      <c r="DJ8" s="2053"/>
      <c r="DK8" s="2054"/>
      <c r="DL8" s="2053" t="s">
        <v>176</v>
      </c>
      <c r="DM8" s="2053"/>
      <c r="DN8" s="2053"/>
      <c r="DO8" s="2053"/>
      <c r="DP8" s="2053"/>
      <c r="DQ8" s="2054"/>
      <c r="DR8" s="2053" t="s">
        <v>176</v>
      </c>
      <c r="DS8" s="2053"/>
      <c r="DT8" s="2053"/>
      <c r="DU8" s="2053"/>
      <c r="DV8" s="2053"/>
      <c r="DW8" s="2054"/>
    </row>
    <row r="9" spans="1:127">
      <c r="A9" s="116" t="s">
        <v>627</v>
      </c>
      <c r="B9" s="116"/>
      <c r="C9" s="175"/>
      <c r="D9" s="175"/>
      <c r="E9" s="175"/>
      <c r="F9" s="175"/>
      <c r="G9" s="176"/>
      <c r="H9" s="2057"/>
      <c r="I9" s="2058" t="s">
        <v>580</v>
      </c>
      <c r="J9" s="2058" t="s">
        <v>580</v>
      </c>
      <c r="K9" s="2058" t="s">
        <v>580</v>
      </c>
      <c r="L9" s="2058" t="s">
        <v>580</v>
      </c>
      <c r="M9" s="2059" t="s">
        <v>580</v>
      </c>
      <c r="N9" s="2057"/>
      <c r="O9" s="2060">
        <f>O10/I10-1</f>
        <v>0.38592590643582581</v>
      </c>
      <c r="P9" s="2060">
        <f>P10/J10-1</f>
        <v>0.34186704734870355</v>
      </c>
      <c r="Q9" s="2060">
        <f>Q10/K10-1</f>
        <v>0.29419080989639879</v>
      </c>
      <c r="R9" s="2060">
        <f>R10/L10-1</f>
        <v>0.25502038399783777</v>
      </c>
      <c r="S9" s="2059">
        <f>S10/M10-1</f>
        <v>0.3131380443852092</v>
      </c>
      <c r="T9" s="2057"/>
      <c r="U9" s="2060">
        <f>U10/O10-1</f>
        <v>0.23757360595618926</v>
      </c>
      <c r="V9" s="2060">
        <f>V10/P10-1</f>
        <v>0.31803241388428538</v>
      </c>
      <c r="W9" s="2060">
        <f>W10/Q10-1</f>
        <v>0.31485351471508238</v>
      </c>
      <c r="X9" s="2060">
        <f>X10/R10-1</f>
        <v>0.42661374888152159</v>
      </c>
      <c r="Y9" s="2059">
        <f>Y10/S10-1</f>
        <v>0.32921163996343861</v>
      </c>
      <c r="Z9" s="2057"/>
      <c r="AA9" s="2060">
        <f>AA10/U10-1</f>
        <v>0.42316503206144329</v>
      </c>
      <c r="AB9" s="2060">
        <f>AB10/V10-1</f>
        <v>0.44241540596969653</v>
      </c>
      <c r="AC9" s="2060">
        <f>AC10/W10-1</f>
        <v>0.40760672598981595</v>
      </c>
      <c r="AD9" s="2060">
        <f>AD10/X10-1</f>
        <v>0.28079290483165154</v>
      </c>
      <c r="AE9" s="2059">
        <f>AE10/Y10-1</f>
        <v>0.3811073995430263</v>
      </c>
      <c r="AF9" s="2057"/>
      <c r="AG9" s="2060">
        <f>AG10/AA10-1</f>
        <v>0.25745462907404137</v>
      </c>
      <c r="AH9" s="2060">
        <f>AH10/AB10-1</f>
        <v>0.92805908981373508</v>
      </c>
      <c r="AI9" s="2060">
        <f>AI10/AC10-1</f>
        <v>0.80262332715786577</v>
      </c>
      <c r="AJ9" s="2060">
        <f>AJ10/AD10-1</f>
        <v>0.82391907705864353</v>
      </c>
      <c r="AK9" s="2059">
        <f>AK10/AE10-1</f>
        <v>0.72103750548328605</v>
      </c>
      <c r="AL9" s="2057"/>
      <c r="AM9" s="2060">
        <f>AM10/AG10-1</f>
        <v>0.8403653445571202</v>
      </c>
      <c r="AN9" s="2060">
        <f>AN10/AH10-1</f>
        <v>6.8152840596438002E-2</v>
      </c>
      <c r="AO9" s="2060">
        <f>AO10/AI10-1</f>
        <v>5.8340587938178645E-2</v>
      </c>
      <c r="AP9" s="2060">
        <f>AP10/AJ10-1</f>
        <v>4.9939724602594104E-2</v>
      </c>
      <c r="AQ9" s="2059">
        <f>AQ10/AK10-1</f>
        <v>0.18165383629009413</v>
      </c>
      <c r="AR9" s="2057"/>
      <c r="AS9" s="2060">
        <f>AS10/AM10-1</f>
        <v>0.10456476696407035</v>
      </c>
      <c r="AT9" s="2060">
        <f>AT10/AN10-1</f>
        <v>0.12874275949589764</v>
      </c>
      <c r="AU9" s="2060">
        <f>AU10/AO10-1</f>
        <v>0.15281515085487074</v>
      </c>
      <c r="AV9" s="2060">
        <f>AV10/AP10-1</f>
        <v>0.13423755588804642</v>
      </c>
      <c r="AW9" s="176">
        <f>AW10/AQ10-1</f>
        <v>0.13031958640415597</v>
      </c>
      <c r="AX9" s="116"/>
      <c r="AY9" s="178">
        <f>AY10/AS10-1</f>
        <v>0.15987557314786427</v>
      </c>
      <c r="AZ9" s="178">
        <f>AZ10/AT10-1</f>
        <v>5.6130386020766254E-2</v>
      </c>
      <c r="BA9" s="178">
        <f>BA10/AU10-1</f>
        <v>-9.8572555339151435E-3</v>
      </c>
      <c r="BB9" s="178">
        <f>BB10/AV10-1</f>
        <v>-5.1950694676376585E-2</v>
      </c>
      <c r="BC9" s="176">
        <f>BC10/AW10-1</f>
        <v>3.5819139326708216E-2</v>
      </c>
      <c r="BD9" s="116"/>
      <c r="BE9" s="178">
        <f>BE10/AY10-1</f>
        <v>-0.13229054693568887</v>
      </c>
      <c r="BF9" s="178">
        <f>BF10/AZ10-1</f>
        <v>-2.899190387415107E-2</v>
      </c>
      <c r="BG9" s="178">
        <f>BG10/BA10-1</f>
        <v>2.2488133721368042E-2</v>
      </c>
      <c r="BH9" s="178">
        <f>BH10/BB10-1</f>
        <v>4.3222528700544105E-2</v>
      </c>
      <c r="BI9" s="176">
        <f>BI10/BC10-1</f>
        <v>-2.6806164829278889E-2</v>
      </c>
      <c r="BJ9" s="116"/>
      <c r="BK9" s="178">
        <f>BK10/BE10-1</f>
        <v>6.9832402234637492E-4</v>
      </c>
      <c r="BL9" s="178">
        <f>BL10/BF10-1</f>
        <v>1.0854816824966029E-2</v>
      </c>
      <c r="BM9" s="178">
        <f>BM10/BG10-1</f>
        <v>3.6175710594315236E-2</v>
      </c>
      <c r="BN9" s="178">
        <f>BN10/BH10-1</f>
        <v>9.2749836708033939E-2</v>
      </c>
      <c r="BO9" s="176">
        <f>BO10/BI10-1</f>
        <v>3.5923141186299024E-2</v>
      </c>
      <c r="BP9" s="116" t="s">
        <v>176</v>
      </c>
      <c r="BQ9" s="178">
        <f>BQ10/BK10-1</f>
        <v>-0.28944428649786491</v>
      </c>
      <c r="BR9" s="178">
        <f>BR10/BL10-1</f>
        <v>-0.30330859511016128</v>
      </c>
      <c r="BS9" s="178">
        <f>BS10/BM10-1</f>
        <v>-0.3362649648940379</v>
      </c>
      <c r="BT9" s="178">
        <f>BT10/BN10-1</f>
        <v>-0.37158647884308282</v>
      </c>
      <c r="BU9" s="176">
        <f>BU10/BO10-1</f>
        <v>-0.3270542987193702</v>
      </c>
      <c r="BV9" s="116" t="s">
        <v>176</v>
      </c>
      <c r="BW9" s="178">
        <f>BW10/BQ10-1</f>
        <v>3.2187011223421713E-2</v>
      </c>
      <c r="BX9" s="178">
        <f>BX10/BR10-1</f>
        <v>2.7868834787142083E-2</v>
      </c>
      <c r="BY9" s="178">
        <f>BY10/BS10-1</f>
        <v>2.0071746702944315E-2</v>
      </c>
      <c r="BZ9" s="178">
        <f>BZ10/BT10-1</f>
        <v>2.060633593367367E-2</v>
      </c>
      <c r="CA9" s="176">
        <f>CA10/BU10-1</f>
        <v>2.5103077952116859E-2</v>
      </c>
      <c r="CB9" s="116" t="s">
        <v>176</v>
      </c>
      <c r="CC9" s="178">
        <f>CC10/BW10-1</f>
        <v>1.6175071360609028E-2</v>
      </c>
      <c r="CD9" s="178">
        <f>CD10/BX10-1</f>
        <v>-2.9990627928772273E-2</v>
      </c>
      <c r="CE9" s="178">
        <f>CE10/BY10-1</f>
        <v>-3.7753222836095723E-2</v>
      </c>
      <c r="CF9" s="178">
        <f>CF10/BZ10-1</f>
        <v>-4.4734389561975729E-2</v>
      </c>
      <c r="CG9" s="176">
        <f>CG10/CA10-1</f>
        <v>-2.4316109422492405E-2</v>
      </c>
      <c r="CH9" s="116" t="s">
        <v>176</v>
      </c>
      <c r="CI9" s="178">
        <f>CI10/CC10-1</f>
        <v>1.6853932584269593E-2</v>
      </c>
      <c r="CJ9" s="178">
        <f>CJ10/CD10-1</f>
        <v>-3.2850241545893666E-2</v>
      </c>
      <c r="CK9" s="178">
        <f>CK10/CE10-1</f>
        <v>-7.1770334928229707E-2</v>
      </c>
      <c r="CL9" s="178">
        <f>CL10/CF10-1</f>
        <v>-9.3658536585365826E-2</v>
      </c>
      <c r="CM9" s="176">
        <f>CM10/CG10-1</f>
        <v>-4.4811885933381257E-2</v>
      </c>
      <c r="CN9" s="116" t="s">
        <v>176</v>
      </c>
      <c r="CO9" s="178">
        <f>CO10/CI10-1</f>
        <v>-0.16022099447513816</v>
      </c>
      <c r="CP9" s="178">
        <f>CP10/CJ10-1</f>
        <v>-9.4905094905094911E-2</v>
      </c>
      <c r="CQ9" s="178">
        <f>CQ10/CK10-1</f>
        <v>-6.2886597938144329E-2</v>
      </c>
      <c r="CR9" s="178">
        <f>CR10/CL10-1</f>
        <v>-6.0279870828848225E-2</v>
      </c>
      <c r="CS9" s="176">
        <f>CS10/CM10-1</f>
        <v>-9.6838936276969378E-2</v>
      </c>
      <c r="CT9" s="116" t="s">
        <v>176</v>
      </c>
      <c r="CU9" s="178">
        <f>CU10/CO10-1</f>
        <v>-3.0701754385964897E-2</v>
      </c>
      <c r="CV9" s="178">
        <f>CV10/CP10-1</f>
        <v>0.12030905077262699</v>
      </c>
      <c r="CW9" s="178">
        <f>CW10/CQ10-1</f>
        <v>0.1969196919691969</v>
      </c>
      <c r="CX9" s="178">
        <f>CX10/CR10-1</f>
        <v>0.34707903780068738</v>
      </c>
      <c r="CY9" s="176">
        <f>CY10/CS10-1</f>
        <v>0.15638888888888891</v>
      </c>
      <c r="CZ9" s="116" t="s">
        <v>176</v>
      </c>
      <c r="DA9" s="178">
        <f>DA10/CU10-1</f>
        <v>0.38914027149321262</v>
      </c>
      <c r="DB9" s="178">
        <f>DB10/CV10-1</f>
        <v>0.25714285714285712</v>
      </c>
      <c r="DC9" s="178">
        <f>DC10/CW10-1</f>
        <v>0.13419117647058831</v>
      </c>
      <c r="DD9" s="178">
        <f>DD10/CX10-1</f>
        <v>1.0856363860544338E-2</v>
      </c>
      <c r="DE9" s="176">
        <f>DE10/CY10-1</f>
        <v>0.18346554981984142</v>
      </c>
      <c r="DF9" s="116" t="s">
        <v>176</v>
      </c>
      <c r="DG9" s="178">
        <f>DG10/DA10-1</f>
        <v>-3.7989293701874427E-2</v>
      </c>
      <c r="DH9" s="178">
        <f>DH10/DB10-1</f>
        <v>-4.6219828197482604E-2</v>
      </c>
      <c r="DI9" s="178">
        <f>DI10/DC10-1</f>
        <v>7.0353081847640553E-4</v>
      </c>
      <c r="DJ9" s="178">
        <f>DJ10/DD10-1</f>
        <v>4.3936679285101699E-2</v>
      </c>
      <c r="DK9" s="176">
        <f>DK10/DE10-1</f>
        <v>-1.0661904127261534E-2</v>
      </c>
      <c r="DL9" s="116" t="s">
        <v>176</v>
      </c>
      <c r="DM9" s="178">
        <f>DM10/DG10-1</f>
        <v>5.6199257147037107E-2</v>
      </c>
      <c r="DN9" s="178">
        <f>DN10/DH10-1</f>
        <v>6.4079255725675299E-2</v>
      </c>
      <c r="DO9" s="178">
        <f>DO10/DI10-1</f>
        <v>6.0741423848892362E-2</v>
      </c>
      <c r="DP9" s="178">
        <f>DP10/DJ10-1</f>
        <v>6.2691341618455798E-2</v>
      </c>
      <c r="DQ9" s="176">
        <f>DQ10/DK10-1</f>
        <v>6.0970419270255372E-2</v>
      </c>
      <c r="DR9" s="116" t="s">
        <v>176</v>
      </c>
      <c r="DS9" s="178">
        <f>DS10/DM10-1</f>
        <v>5.8842434020136558E-2</v>
      </c>
      <c r="DT9" s="178">
        <f>DT10/DN10-1</f>
        <v>5.6781534508922427E-2</v>
      </c>
      <c r="DU9" s="178">
        <f>DU10/DO10-1</f>
        <v>5.5376785253537619E-2</v>
      </c>
      <c r="DV9" s="178">
        <f>DV10/DP10-1</f>
        <v>5.3398932468783133E-2</v>
      </c>
      <c r="DW9" s="176">
        <f>DW10/DQ10-1</f>
        <v>5.606035061544512E-2</v>
      </c>
    </row>
    <row r="10" spans="1:127" hidden="1" outlineLevel="1">
      <c r="A10" s="2273" t="s">
        <v>429</v>
      </c>
      <c r="B10" s="2273"/>
      <c r="C10" s="2273"/>
      <c r="D10" s="2273"/>
      <c r="E10" s="2273"/>
      <c r="F10" s="2273"/>
      <c r="G10" s="2274"/>
      <c r="H10" s="2275"/>
      <c r="I10" s="2275">
        <f>Model!I230</f>
        <v>228.036</v>
      </c>
      <c r="J10" s="2275">
        <f>Model!J230</f>
        <v>242.37200000000001</v>
      </c>
      <c r="K10" s="2275">
        <f>Model!K230</f>
        <v>290.24699999999996</v>
      </c>
      <c r="L10" s="2275">
        <f>Model!L230</f>
        <v>310.78300000000007</v>
      </c>
      <c r="M10" s="2276">
        <f>SUM(I10:L10)</f>
        <v>1071.4380000000001</v>
      </c>
      <c r="N10" s="2275"/>
      <c r="O10" s="2275">
        <f>Model!O230</f>
        <v>316.041</v>
      </c>
      <c r="P10" s="2275">
        <f>Model!P230</f>
        <v>325.23099999999999</v>
      </c>
      <c r="Q10" s="2275">
        <f>Model!Q230</f>
        <v>375.63499999999999</v>
      </c>
      <c r="R10" s="2275">
        <f>Model!R230</f>
        <v>390.0390000000001</v>
      </c>
      <c r="S10" s="2276">
        <f>SUM(O10:R10)</f>
        <v>1406.9459999999999</v>
      </c>
      <c r="T10" s="2275"/>
      <c r="U10" s="2275">
        <f>Model!U230</f>
        <v>391.12400000000002</v>
      </c>
      <c r="V10" s="2275">
        <f>Model!V230</f>
        <v>428.66500000000002</v>
      </c>
      <c r="W10" s="2275">
        <f>Model!W230</f>
        <v>493.90499999999997</v>
      </c>
      <c r="X10" s="2275">
        <f>Model!X230</f>
        <v>556.43499999999995</v>
      </c>
      <c r="Y10" s="2276">
        <f>SUM(U10:X10)</f>
        <v>1870.1289999999999</v>
      </c>
      <c r="Z10" s="2275"/>
      <c r="AA10" s="2275">
        <f>Model!AA230</f>
        <v>556.63400000000001</v>
      </c>
      <c r="AB10" s="2275">
        <f>Model!AB230</f>
        <v>618.31299999999999</v>
      </c>
      <c r="AC10" s="2275">
        <f>Model!AC230</f>
        <v>695.22400000000005</v>
      </c>
      <c r="AD10" s="2275">
        <f>Model!AD230</f>
        <v>712.678</v>
      </c>
      <c r="AE10" s="2276">
        <f>SUM(AA10:AD10)</f>
        <v>2582.8490000000002</v>
      </c>
      <c r="AF10" s="2275"/>
      <c r="AG10" s="2275">
        <f>Model!AG230</f>
        <v>699.94200000000001</v>
      </c>
      <c r="AH10" s="2275">
        <f>Model!AH230</f>
        <v>1192.144</v>
      </c>
      <c r="AI10" s="2275">
        <f>Model!AI230</f>
        <v>1253.2270000000001</v>
      </c>
      <c r="AJ10" s="2275">
        <f>Model!AJ230</f>
        <v>1299.867</v>
      </c>
      <c r="AK10" s="2276">
        <f>SUM(AG10:AJ10)</f>
        <v>4445.18</v>
      </c>
      <c r="AL10" s="2275"/>
      <c r="AM10" s="2275">
        <f>Model!AM230</f>
        <v>1288.1489999999999</v>
      </c>
      <c r="AN10" s="2275">
        <f>Model!AN230</f>
        <v>1273.3920000000001</v>
      </c>
      <c r="AO10" s="2275">
        <f>Model!AO230</f>
        <v>1326.3409999999999</v>
      </c>
      <c r="AP10" s="2275">
        <f>Model!AP230</f>
        <v>1364.7820000000002</v>
      </c>
      <c r="AQ10" s="2276">
        <f>SUM(AM10:AP10)</f>
        <v>5252.6640000000007</v>
      </c>
      <c r="AR10" s="2275"/>
      <c r="AS10" s="2275">
        <f>Model!AS230</f>
        <v>1422.8440000000001</v>
      </c>
      <c r="AT10" s="2275">
        <f>Model!AT230</f>
        <v>1437.3320000000001</v>
      </c>
      <c r="AU10" s="2275">
        <f>Model!AU230</f>
        <v>1529.0260000000001</v>
      </c>
      <c r="AV10" s="2275">
        <f>Model!AV230</f>
        <v>1547.9870000000001</v>
      </c>
      <c r="AW10" s="2274">
        <f>SUM(AS10:AV10)</f>
        <v>5937.1890000000003</v>
      </c>
      <c r="AX10" s="2273"/>
      <c r="AY10" s="2275">
        <f>Model!AY8</f>
        <v>1650.3219999999999</v>
      </c>
      <c r="AZ10" s="2275">
        <f>Model!AZ8</f>
        <v>1518.01</v>
      </c>
      <c r="BA10" s="2275">
        <f>Model!BA8</f>
        <v>1513.954</v>
      </c>
      <c r="BB10" s="2275">
        <f>Model!BB8</f>
        <v>1467.568</v>
      </c>
      <c r="BC10" s="2274">
        <f>SUM(AY10:BB10)</f>
        <v>6149.8540000000003</v>
      </c>
      <c r="BD10" s="2273"/>
      <c r="BE10" s="2275">
        <f>Model!BE8</f>
        <v>1432</v>
      </c>
      <c r="BF10" s="2275">
        <f>Model!BF8</f>
        <v>1474</v>
      </c>
      <c r="BG10" s="2275">
        <f>Model!BG8</f>
        <v>1548</v>
      </c>
      <c r="BH10" s="2275">
        <f>Model!BH8</f>
        <v>1531</v>
      </c>
      <c r="BI10" s="2274">
        <f>SUM(BE10:BH10)</f>
        <v>5985</v>
      </c>
      <c r="BJ10" s="2273"/>
      <c r="BK10" s="2275">
        <f>Model!BK8</f>
        <v>1433</v>
      </c>
      <c r="BL10" s="2275">
        <f>Model!BL8</f>
        <v>1490</v>
      </c>
      <c r="BM10" s="2275">
        <f>Model!BM8</f>
        <v>1604</v>
      </c>
      <c r="BN10" s="2275">
        <f>Model!BN8</f>
        <v>1673</v>
      </c>
      <c r="BO10" s="2274">
        <f>SUM(BK10:BN10)</f>
        <v>6200</v>
      </c>
      <c r="BP10" s="2273" t="s">
        <v>176</v>
      </c>
      <c r="BQ10" s="2275">
        <f>Model!BQ8</f>
        <v>1018.2263374485597</v>
      </c>
      <c r="BR10" s="2275">
        <f>Model!BR8</f>
        <v>1038.0701932858597</v>
      </c>
      <c r="BS10" s="2275">
        <f>Model!BS8</f>
        <v>1064.6309963099632</v>
      </c>
      <c r="BT10" s="2275">
        <f>Model!BT8</f>
        <v>1051.3358208955224</v>
      </c>
      <c r="BU10" s="2274">
        <f>SUM(BQ10:BT10)</f>
        <v>4172.2633479399046</v>
      </c>
      <c r="BV10" s="2273" t="s">
        <v>176</v>
      </c>
      <c r="BW10" s="2275">
        <f>Model!BW8</f>
        <v>1051</v>
      </c>
      <c r="BX10" s="2275">
        <f>Model!BX8</f>
        <v>1067</v>
      </c>
      <c r="BY10" s="2275">
        <f>Model!BY8</f>
        <v>1086</v>
      </c>
      <c r="BZ10" s="2275">
        <f>Model!BZ8</f>
        <v>1073</v>
      </c>
      <c r="CA10" s="2274">
        <f>SUM(BW10:BZ10)</f>
        <v>4277</v>
      </c>
      <c r="CB10" s="2273" t="s">
        <v>176</v>
      </c>
      <c r="CC10" s="2275">
        <f>Model!CC8</f>
        <v>1068</v>
      </c>
      <c r="CD10" s="2275">
        <f>Model!CD8</f>
        <v>1035</v>
      </c>
      <c r="CE10" s="2275">
        <f>Model!CE8</f>
        <v>1045</v>
      </c>
      <c r="CF10" s="2275">
        <f>Model!CF8</f>
        <v>1025</v>
      </c>
      <c r="CG10" s="2274">
        <f>SUM(CC10:CF10)</f>
        <v>4173</v>
      </c>
      <c r="CH10" s="2273" t="s">
        <v>176</v>
      </c>
      <c r="CI10" s="2275">
        <f>Model!CI8</f>
        <v>1086</v>
      </c>
      <c r="CJ10" s="2275">
        <f>Model!CJ8</f>
        <v>1001</v>
      </c>
      <c r="CK10" s="2275">
        <f>Model!CK8</f>
        <v>970</v>
      </c>
      <c r="CL10" s="2275">
        <f>Model!CL8</f>
        <v>929</v>
      </c>
      <c r="CM10" s="2274">
        <f>SUM(CI10:CL10)</f>
        <v>3986</v>
      </c>
      <c r="CN10" s="2273" t="s">
        <v>176</v>
      </c>
      <c r="CO10" s="2275">
        <f>Model!CO8</f>
        <v>912</v>
      </c>
      <c r="CP10" s="2275">
        <f>Model!CP8</f>
        <v>906</v>
      </c>
      <c r="CQ10" s="2275">
        <f>Model!CQ8</f>
        <v>909</v>
      </c>
      <c r="CR10" s="2275">
        <f>Model!CR8</f>
        <v>873</v>
      </c>
      <c r="CS10" s="2274">
        <f>SUM(CO10:CR10)</f>
        <v>3600</v>
      </c>
      <c r="CT10" s="2273" t="s">
        <v>176</v>
      </c>
      <c r="CU10" s="2275">
        <f>Model!CU8</f>
        <v>884</v>
      </c>
      <c r="CV10" s="2275">
        <f>Model!CV8</f>
        <v>1015</v>
      </c>
      <c r="CW10" s="2275">
        <f>Model!CW8</f>
        <v>1088</v>
      </c>
      <c r="CX10" s="2275">
        <f>Model!CX8</f>
        <v>1176</v>
      </c>
      <c r="CY10" s="2274">
        <f>SUM(CU10:CX10)</f>
        <v>4163</v>
      </c>
      <c r="CZ10" s="2273" t="s">
        <v>176</v>
      </c>
      <c r="DA10" s="2275">
        <f>Model!DA8</f>
        <v>1228</v>
      </c>
      <c r="DB10" s="2275">
        <f>Model!DB8</f>
        <v>1276</v>
      </c>
      <c r="DC10" s="2275">
        <f>Model!DC8</f>
        <v>1234</v>
      </c>
      <c r="DD10" s="2275">
        <f>Model!DD8</f>
        <v>1188.7670839000002</v>
      </c>
      <c r="DE10" s="2274">
        <f>SUM(DA10:DD10)</f>
        <v>4926.7670839000002</v>
      </c>
      <c r="DF10" s="2273" t="s">
        <v>176</v>
      </c>
      <c r="DG10" s="2275">
        <f>Model!DG8</f>
        <v>1181.3491473340982</v>
      </c>
      <c r="DH10" s="2275">
        <f>Model!DH8</f>
        <v>1217.0234992200121</v>
      </c>
      <c r="DI10" s="2275">
        <f>Model!DI8</f>
        <v>1234.86815703</v>
      </c>
      <c r="DJ10" s="2275">
        <f>Model!DJ8</f>
        <v>1240.9975620100001</v>
      </c>
      <c r="DK10" s="2274">
        <f>SUM(DG10:DJ10)</f>
        <v>4874.2383655941103</v>
      </c>
      <c r="DL10" s="2273" t="s">
        <v>176</v>
      </c>
      <c r="DM10" s="2275">
        <f>Model!DM8</f>
        <v>1247.7400918455603</v>
      </c>
      <c r="DN10" s="2275">
        <f>Model!DN8</f>
        <v>1295.0094592506875</v>
      </c>
      <c r="DO10" s="2275">
        <f>Model!DO8</f>
        <v>1309.8758071536599</v>
      </c>
      <c r="DP10" s="2275">
        <f>Model!DP8</f>
        <v>1318.79736411764</v>
      </c>
      <c r="DQ10" s="2274">
        <f>SUM(DM10:DP10)</f>
        <v>5171.422722367548</v>
      </c>
      <c r="DR10" s="2273" t="s">
        <v>176</v>
      </c>
      <c r="DS10" s="2275">
        <f>Model!DS8</f>
        <v>1321.1601558742618</v>
      </c>
      <c r="DT10" s="2275">
        <f>Model!DT8</f>
        <v>1368.5420835505115</v>
      </c>
      <c r="DU10" s="2275">
        <f>Model!DU8</f>
        <v>1382.4125184352124</v>
      </c>
      <c r="DV10" s="2275">
        <f>Model!DV8</f>
        <v>1389.2197355041671</v>
      </c>
      <c r="DW10" s="2274">
        <f>SUM(DS10:DV10)</f>
        <v>5461.3344933641529</v>
      </c>
    </row>
    <row r="11" spans="1:127" hidden="1" outlineLevel="1">
      <c r="A11" s="2277" t="s">
        <v>628</v>
      </c>
      <c r="B11" s="2278"/>
      <c r="C11" s="2279"/>
      <c r="D11" s="2279"/>
      <c r="E11" s="2279"/>
      <c r="F11" s="2279"/>
      <c r="G11" s="2280"/>
      <c r="H11" s="2281"/>
      <c r="I11" s="2282"/>
      <c r="J11" s="2282"/>
      <c r="K11" s="2282"/>
      <c r="L11" s="2282"/>
      <c r="M11" s="2283"/>
      <c r="N11" s="2281"/>
      <c r="O11" s="2282"/>
      <c r="P11" s="2282"/>
      <c r="Q11" s="2282"/>
      <c r="R11" s="2282"/>
      <c r="S11" s="2283"/>
      <c r="T11" s="2281"/>
      <c r="U11" s="2282"/>
      <c r="V11" s="2282"/>
      <c r="W11" s="2282"/>
      <c r="X11" s="2282"/>
      <c r="Y11" s="2283"/>
      <c r="Z11" s="2281"/>
      <c r="AA11" s="2282"/>
      <c r="AB11" s="2282"/>
      <c r="AC11" s="2282"/>
      <c r="AD11" s="2282"/>
      <c r="AE11" s="2283"/>
      <c r="AF11" s="2281"/>
      <c r="AG11" s="2282"/>
      <c r="AH11" s="2282"/>
      <c r="AI11" s="2282"/>
      <c r="AJ11" s="2282"/>
      <c r="AK11" s="2283"/>
      <c r="AL11" s="2281"/>
      <c r="AM11" s="2282"/>
      <c r="AN11" s="2282"/>
      <c r="AO11" s="2282"/>
      <c r="AP11" s="2282"/>
      <c r="AQ11" s="2283"/>
      <c r="AR11" s="2281"/>
      <c r="AS11" s="2282"/>
      <c r="AT11" s="2282"/>
      <c r="AU11" s="2282"/>
      <c r="AV11" s="2282"/>
      <c r="AW11" s="2280"/>
      <c r="AX11" s="2278"/>
      <c r="AY11" s="2279"/>
      <c r="AZ11" s="2279"/>
      <c r="BA11" s="2279"/>
      <c r="BB11" s="2279"/>
      <c r="BC11" s="2280"/>
      <c r="BD11" s="2278"/>
      <c r="BE11" s="2279"/>
      <c r="BF11" s="2279"/>
      <c r="BG11" s="2279"/>
      <c r="BH11" s="2279"/>
      <c r="BI11" s="2280"/>
      <c r="BJ11" s="2278"/>
      <c r="BK11" s="2279"/>
      <c r="BL11" s="2279"/>
      <c r="BM11" s="2279"/>
      <c r="BN11" s="2279"/>
      <c r="BO11" s="2280"/>
      <c r="BP11" s="2278" t="s">
        <v>176</v>
      </c>
      <c r="BQ11" s="2279"/>
      <c r="BR11" s="2279"/>
      <c r="BS11" s="2279"/>
      <c r="BT11" s="2279"/>
      <c r="BU11" s="2280"/>
      <c r="BV11" s="2278" t="s">
        <v>176</v>
      </c>
      <c r="BW11" s="2279"/>
      <c r="BX11" s="2279"/>
      <c r="BY11" s="2279"/>
      <c r="BZ11" s="2279"/>
      <c r="CA11" s="2280"/>
      <c r="CB11" s="2278" t="s">
        <v>176</v>
      </c>
      <c r="CC11" s="2279"/>
      <c r="CD11" s="2279"/>
      <c r="CE11" s="2279"/>
      <c r="CF11" s="2279"/>
      <c r="CG11" s="2280"/>
      <c r="CH11" s="2278" t="s">
        <v>176</v>
      </c>
      <c r="CI11" s="2279"/>
      <c r="CJ11" s="2279"/>
      <c r="CK11" s="2279"/>
      <c r="CL11" s="2279"/>
      <c r="CM11" s="2280"/>
      <c r="CN11" s="2278" t="s">
        <v>176</v>
      </c>
      <c r="CO11" s="2279"/>
      <c r="CP11" s="2279"/>
      <c r="CQ11" s="2279"/>
      <c r="CR11" s="2279"/>
      <c r="CS11" s="2280"/>
      <c r="CT11" s="2278" t="s">
        <v>176</v>
      </c>
      <c r="CU11" s="2279"/>
      <c r="CV11" s="2279"/>
      <c r="CW11" s="2279"/>
      <c r="CX11" s="2279"/>
      <c r="CY11" s="2280"/>
      <c r="CZ11" s="2278" t="s">
        <v>176</v>
      </c>
      <c r="DA11" s="2279"/>
      <c r="DB11" s="2279"/>
      <c r="DC11" s="2279"/>
      <c r="DD11" s="2279"/>
      <c r="DE11" s="2280"/>
      <c r="DF11" s="2278" t="s">
        <v>176</v>
      </c>
      <c r="DG11" s="2279"/>
      <c r="DH11" s="2279"/>
      <c r="DI11" s="2279"/>
      <c r="DJ11" s="2279"/>
      <c r="DK11" s="2280"/>
      <c r="DL11" s="2278" t="s">
        <v>176</v>
      </c>
      <c r="DM11" s="2279"/>
      <c r="DN11" s="2279"/>
      <c r="DO11" s="2279"/>
      <c r="DP11" s="2279"/>
      <c r="DQ11" s="2280"/>
      <c r="DR11" s="2278" t="s">
        <v>176</v>
      </c>
      <c r="DS11" s="2279"/>
      <c r="DT11" s="2279"/>
      <c r="DU11" s="2279"/>
      <c r="DV11" s="2279"/>
      <c r="DW11" s="2280"/>
    </row>
    <row r="12" spans="1:127" hidden="1" outlineLevel="1">
      <c r="A12" s="2273" t="s">
        <v>640</v>
      </c>
      <c r="B12" s="2273"/>
      <c r="C12" s="2273"/>
      <c r="D12" s="2273"/>
      <c r="E12" s="2273"/>
      <c r="F12" s="2273"/>
      <c r="G12" s="2274"/>
      <c r="H12" s="2275"/>
      <c r="I12" s="2275">
        <f>I10-I11</f>
        <v>228.036</v>
      </c>
      <c r="J12" s="2275">
        <f>J10-J11</f>
        <v>242.37200000000001</v>
      </c>
      <c r="K12" s="2275">
        <f>K10-K11</f>
        <v>290.24699999999996</v>
      </c>
      <c r="L12" s="2275">
        <f>L10-L11</f>
        <v>310.78300000000007</v>
      </c>
      <c r="M12" s="2276">
        <f>M10-M11</f>
        <v>1071.4380000000001</v>
      </c>
      <c r="N12" s="2275"/>
      <c r="O12" s="2275">
        <f>O10-O11</f>
        <v>316.041</v>
      </c>
      <c r="P12" s="2275">
        <f>P10-P11</f>
        <v>325.23099999999999</v>
      </c>
      <c r="Q12" s="2275">
        <f>Q10-Q11</f>
        <v>375.63499999999999</v>
      </c>
      <c r="R12" s="2275">
        <f>R10-R11</f>
        <v>390.0390000000001</v>
      </c>
      <c r="S12" s="2276">
        <f>S10-S11</f>
        <v>1406.9459999999999</v>
      </c>
      <c r="T12" s="2275"/>
      <c r="U12" s="2275">
        <f>U10-U11</f>
        <v>391.12400000000002</v>
      </c>
      <c r="V12" s="2275">
        <f>V10-V11</f>
        <v>428.66500000000002</v>
      </c>
      <c r="W12" s="2275">
        <f>W10-W11</f>
        <v>493.90499999999997</v>
      </c>
      <c r="X12" s="2275">
        <f>X10-X11</f>
        <v>556.43499999999995</v>
      </c>
      <c r="Y12" s="2276">
        <f>Y10-Y11</f>
        <v>1870.1289999999999</v>
      </c>
      <c r="Z12" s="2275"/>
      <c r="AA12" s="2275">
        <f>AA10-AA11</f>
        <v>556.63400000000001</v>
      </c>
      <c r="AB12" s="2275">
        <f>AB10-AB11</f>
        <v>618.31299999999999</v>
      </c>
      <c r="AC12" s="2275">
        <f>AC10-AC11</f>
        <v>695.22400000000005</v>
      </c>
      <c r="AD12" s="2275">
        <f>AD10-AD11</f>
        <v>712.678</v>
      </c>
      <c r="AE12" s="2276">
        <f>AE10-AE11</f>
        <v>2582.8490000000002</v>
      </c>
      <c r="AF12" s="2275"/>
      <c r="AG12" s="2275">
        <f>AG10-AG11</f>
        <v>699.94200000000001</v>
      </c>
      <c r="AH12" s="2275">
        <f>AH10-AH11</f>
        <v>1192.144</v>
      </c>
      <c r="AI12" s="2275">
        <f>AI10-AI11</f>
        <v>1253.2270000000001</v>
      </c>
      <c r="AJ12" s="2275">
        <f>AJ10-AJ11</f>
        <v>1299.867</v>
      </c>
      <c r="AK12" s="2276">
        <f>AK10-AK11</f>
        <v>4445.18</v>
      </c>
      <c r="AL12" s="2275"/>
      <c r="AM12" s="2275">
        <f>AM10-AM11</f>
        <v>1288.1489999999999</v>
      </c>
      <c r="AN12" s="2275">
        <f>AN10-AN11</f>
        <v>1273.3920000000001</v>
      </c>
      <c r="AO12" s="2275">
        <f>AO10-AO11</f>
        <v>1326.3409999999999</v>
      </c>
      <c r="AP12" s="2275">
        <f>AP10-AP11</f>
        <v>1364.7820000000002</v>
      </c>
      <c r="AQ12" s="2276">
        <f>AQ10-AQ11</f>
        <v>5252.6640000000007</v>
      </c>
      <c r="AR12" s="2275"/>
      <c r="AS12" s="2275">
        <f>AS10-AS11</f>
        <v>1422.8440000000001</v>
      </c>
      <c r="AT12" s="2275">
        <f>AT10-AT11</f>
        <v>1437.3320000000001</v>
      </c>
      <c r="AU12" s="2275">
        <f>AU10-AU11</f>
        <v>1529.0260000000001</v>
      </c>
      <c r="AV12" s="2275">
        <f>AV10-AV11</f>
        <v>1547.9870000000001</v>
      </c>
      <c r="AW12" s="2274">
        <f>AW10-AW11</f>
        <v>5937.1890000000003</v>
      </c>
      <c r="AX12" s="2273"/>
      <c r="AY12" s="2273">
        <f>AY10-AY11</f>
        <v>1650.3219999999999</v>
      </c>
      <c r="AZ12" s="2273">
        <f>AZ10-AZ11</f>
        <v>1518.01</v>
      </c>
      <c r="BA12" s="2273">
        <f>BA10-BA11</f>
        <v>1513.954</v>
      </c>
      <c r="BB12" s="2273">
        <f>BB10-BB11</f>
        <v>1467.568</v>
      </c>
      <c r="BC12" s="2274">
        <f>BC10-BC11</f>
        <v>6149.8540000000003</v>
      </c>
      <c r="BD12" s="2273"/>
      <c r="BE12" s="2273">
        <f>BE10-BE11</f>
        <v>1432</v>
      </c>
      <c r="BF12" s="2273">
        <f>BF10-BF11</f>
        <v>1474</v>
      </c>
      <c r="BG12" s="2273">
        <f>BG10-BG11</f>
        <v>1548</v>
      </c>
      <c r="BH12" s="2273">
        <f>BH10-BH11</f>
        <v>1531</v>
      </c>
      <c r="BI12" s="2274">
        <f>BI10-BI11</f>
        <v>5985</v>
      </c>
      <c r="BJ12" s="2273"/>
      <c r="BK12" s="2273">
        <f>BK10-BK11</f>
        <v>1433</v>
      </c>
      <c r="BL12" s="2273">
        <f>BL10-BL11</f>
        <v>1490</v>
      </c>
      <c r="BM12" s="2273">
        <f>BM10-BM11</f>
        <v>1604</v>
      </c>
      <c r="BN12" s="2273">
        <f>BN10-BN11</f>
        <v>1673</v>
      </c>
      <c r="BO12" s="2274">
        <f>BO10-BO11</f>
        <v>6200</v>
      </c>
      <c r="BP12" s="2273" t="s">
        <v>176</v>
      </c>
      <c r="BQ12" s="2273">
        <f>BQ10-BQ11</f>
        <v>1018.2263374485597</v>
      </c>
      <c r="BR12" s="2273">
        <f>BR10-BR11</f>
        <v>1038.0701932858597</v>
      </c>
      <c r="BS12" s="2273">
        <f>BS10-BS11</f>
        <v>1064.6309963099632</v>
      </c>
      <c r="BT12" s="2273">
        <f>BT10-BT11</f>
        <v>1051.3358208955224</v>
      </c>
      <c r="BU12" s="2274">
        <f>BU10-BU11</f>
        <v>4172.2633479399046</v>
      </c>
      <c r="BV12" s="2273" t="s">
        <v>176</v>
      </c>
      <c r="BW12" s="2273">
        <f>BW10-BW11</f>
        <v>1051</v>
      </c>
      <c r="BX12" s="2273">
        <f>BX10-BX11</f>
        <v>1067</v>
      </c>
      <c r="BY12" s="2273">
        <f>BY10-BY11</f>
        <v>1086</v>
      </c>
      <c r="BZ12" s="2273">
        <f>BZ10-BZ11</f>
        <v>1073</v>
      </c>
      <c r="CA12" s="2274">
        <f>CA10-CA11</f>
        <v>4277</v>
      </c>
      <c r="CB12" s="2273" t="s">
        <v>176</v>
      </c>
      <c r="CC12" s="2273">
        <f>CC10-CC11</f>
        <v>1068</v>
      </c>
      <c r="CD12" s="2273">
        <f>CD10-CD11</f>
        <v>1035</v>
      </c>
      <c r="CE12" s="2273">
        <f>CE10-CE11</f>
        <v>1045</v>
      </c>
      <c r="CF12" s="2273">
        <f>CF10-CF11</f>
        <v>1025</v>
      </c>
      <c r="CG12" s="2274">
        <f>CG10-CG11</f>
        <v>4173</v>
      </c>
      <c r="CH12" s="2273" t="s">
        <v>176</v>
      </c>
      <c r="CI12" s="2273">
        <f>CI10-CI11</f>
        <v>1086</v>
      </c>
      <c r="CJ12" s="2273">
        <f>CJ10-CJ11</f>
        <v>1001</v>
      </c>
      <c r="CK12" s="2273">
        <f>CK10-CK11</f>
        <v>970</v>
      </c>
      <c r="CL12" s="2273">
        <f>CL10-CL11</f>
        <v>929</v>
      </c>
      <c r="CM12" s="2274">
        <f>CM10-CM11</f>
        <v>3986</v>
      </c>
      <c r="CN12" s="2273" t="s">
        <v>176</v>
      </c>
      <c r="CO12" s="2273">
        <f>CO10-CO11</f>
        <v>912</v>
      </c>
      <c r="CP12" s="2273">
        <f>CP10-CP11</f>
        <v>906</v>
      </c>
      <c r="CQ12" s="2273">
        <f>CQ10-CQ11</f>
        <v>909</v>
      </c>
      <c r="CR12" s="2273">
        <f>CR10-CR11</f>
        <v>873</v>
      </c>
      <c r="CS12" s="2274">
        <f>CS10-CS11</f>
        <v>3600</v>
      </c>
      <c r="CT12" s="2273" t="s">
        <v>176</v>
      </c>
      <c r="CU12" s="2273">
        <f>CU10-CU11</f>
        <v>884</v>
      </c>
      <c r="CV12" s="2273">
        <f>CV10-CV11</f>
        <v>1015</v>
      </c>
      <c r="CW12" s="2273">
        <f>CW10-CW11</f>
        <v>1088</v>
      </c>
      <c r="CX12" s="2273">
        <f>CX10-CX11</f>
        <v>1176</v>
      </c>
      <c r="CY12" s="2274">
        <f>CY10-CY11</f>
        <v>4163</v>
      </c>
      <c r="CZ12" s="2273" t="s">
        <v>176</v>
      </c>
      <c r="DA12" s="2273">
        <f>DA10-DA11</f>
        <v>1228</v>
      </c>
      <c r="DB12" s="2273">
        <f>DB10-DB11</f>
        <v>1276</v>
      </c>
      <c r="DC12" s="2273">
        <f>DC10-DC11</f>
        <v>1234</v>
      </c>
      <c r="DD12" s="2273">
        <f>DD10-DD11</f>
        <v>1188.7670839000002</v>
      </c>
      <c r="DE12" s="2274">
        <f>DE10-DE11</f>
        <v>4926.7670839000002</v>
      </c>
      <c r="DF12" s="2273" t="s">
        <v>176</v>
      </c>
      <c r="DG12" s="2273">
        <f>DG10-DG11</f>
        <v>1181.3491473340982</v>
      </c>
      <c r="DH12" s="2273">
        <f>DH10-DH11</f>
        <v>1217.0234992200121</v>
      </c>
      <c r="DI12" s="2273">
        <f>DI10-DI11</f>
        <v>1234.86815703</v>
      </c>
      <c r="DJ12" s="2273">
        <f>DJ10-DJ11</f>
        <v>1240.9975620100001</v>
      </c>
      <c r="DK12" s="2274">
        <f>DK10-DK11</f>
        <v>4874.2383655941103</v>
      </c>
      <c r="DL12" s="2273" t="s">
        <v>176</v>
      </c>
      <c r="DM12" s="2273">
        <f>DM10-DM11</f>
        <v>1247.7400918455603</v>
      </c>
      <c r="DN12" s="2273">
        <f>DN10-DN11</f>
        <v>1295.0094592506875</v>
      </c>
      <c r="DO12" s="2273">
        <f>DO10-DO11</f>
        <v>1309.8758071536599</v>
      </c>
      <c r="DP12" s="2273">
        <f>DP10-DP11</f>
        <v>1318.79736411764</v>
      </c>
      <c r="DQ12" s="2274">
        <f>DQ10-DQ11</f>
        <v>5171.422722367548</v>
      </c>
      <c r="DR12" s="2273" t="s">
        <v>176</v>
      </c>
      <c r="DS12" s="2273">
        <f>DS10-DS11</f>
        <v>1321.1601558742618</v>
      </c>
      <c r="DT12" s="2273">
        <f>DT10-DT11</f>
        <v>1368.5420835505115</v>
      </c>
      <c r="DU12" s="2273">
        <f>DU10-DU11</f>
        <v>1382.4125184352124</v>
      </c>
      <c r="DV12" s="2273">
        <f>DV10-DV11</f>
        <v>1389.2197355041671</v>
      </c>
      <c r="DW12" s="2274">
        <f>DW10-DW11</f>
        <v>5461.3344933641529</v>
      </c>
    </row>
    <row r="13" spans="1:127" hidden="1" outlineLevel="1">
      <c r="A13" s="2284" t="s">
        <v>641</v>
      </c>
      <c r="B13" s="2284"/>
      <c r="C13" s="2284"/>
      <c r="D13" s="2284"/>
      <c r="E13" s="2284"/>
      <c r="F13" s="2284"/>
      <c r="G13" s="2285"/>
      <c r="H13" s="2286"/>
      <c r="I13" s="2286"/>
      <c r="J13" s="2286"/>
      <c r="K13" s="2286"/>
      <c r="L13" s="2286"/>
      <c r="M13" s="2287"/>
      <c r="N13" s="2286"/>
      <c r="O13" s="2286"/>
      <c r="P13" s="2288" t="s">
        <v>642</v>
      </c>
      <c r="Q13" s="2286"/>
      <c r="R13" s="2286"/>
      <c r="S13" s="2287">
        <f>SUM(O13:R13)</f>
        <v>0</v>
      </c>
      <c r="T13" s="2286"/>
      <c r="U13" s="2286"/>
      <c r="V13" s="2286"/>
      <c r="W13" s="2286"/>
      <c r="X13" s="2286"/>
      <c r="Y13" s="2287">
        <f t="shared" ref="Y13:Y20" si="0">SUM(U13:X13)</f>
        <v>0</v>
      </c>
      <c r="Z13" s="2286"/>
      <c r="AA13" s="2286"/>
      <c r="AB13" s="2286"/>
      <c r="AC13" s="2286"/>
      <c r="AD13" s="2286"/>
      <c r="AE13" s="2287">
        <f t="shared" ref="AE13:AE23" si="1">SUM(AA13:AD13)</f>
        <v>0</v>
      </c>
      <c r="AF13" s="2286"/>
      <c r="AG13" s="2286"/>
      <c r="AH13" s="2286"/>
      <c r="AI13" s="2286"/>
      <c r="AJ13" s="2286"/>
      <c r="AK13" s="2287"/>
      <c r="AL13" s="2286"/>
      <c r="AM13" s="2286"/>
      <c r="AN13" s="2286"/>
      <c r="AO13" s="2286"/>
      <c r="AP13" s="2286"/>
      <c r="AQ13" s="2287"/>
      <c r="AR13" s="2286"/>
      <c r="AS13" s="2286"/>
      <c r="AT13" s="2286"/>
      <c r="AU13" s="2286"/>
      <c r="AV13" s="2286"/>
      <c r="AW13" s="2285"/>
      <c r="AX13" s="2284"/>
      <c r="AY13" s="2289"/>
      <c r="AZ13" s="2289"/>
      <c r="BA13" s="2289"/>
      <c r="BB13" s="2289"/>
      <c r="BC13" s="2285"/>
      <c r="BD13" s="2284"/>
      <c r="BE13" s="2289"/>
      <c r="BF13" s="2289"/>
      <c r="BG13" s="2289"/>
      <c r="BH13" s="2289"/>
      <c r="BI13" s="2285"/>
      <c r="BJ13" s="2284"/>
      <c r="BK13" s="2284"/>
      <c r="BL13" s="2284"/>
      <c r="BM13" s="2284"/>
      <c r="BN13" s="2284"/>
      <c r="BO13" s="2285"/>
      <c r="BP13" s="2284" t="s">
        <v>176</v>
      </c>
      <c r="BQ13" s="2284"/>
      <c r="BR13" s="2284"/>
      <c r="BS13" s="2284"/>
      <c r="BT13" s="2284"/>
      <c r="BU13" s="2285"/>
      <c r="BV13" s="2284" t="s">
        <v>176</v>
      </c>
      <c r="BW13" s="2284"/>
      <c r="BX13" s="2284"/>
      <c r="BY13" s="2284"/>
      <c r="BZ13" s="2284"/>
      <c r="CA13" s="2285"/>
      <c r="CB13" s="2284" t="s">
        <v>176</v>
      </c>
      <c r="CC13" s="2284"/>
      <c r="CD13" s="2284"/>
      <c r="CE13" s="2284"/>
      <c r="CF13" s="2284"/>
      <c r="CG13" s="2285"/>
      <c r="CH13" s="2284" t="s">
        <v>176</v>
      </c>
      <c r="CI13" s="2284"/>
      <c r="CJ13" s="2284"/>
      <c r="CK13" s="2284"/>
      <c r="CL13" s="2284"/>
      <c r="CM13" s="2285"/>
      <c r="CN13" s="2284" t="s">
        <v>176</v>
      </c>
      <c r="CO13" s="2284"/>
      <c r="CP13" s="2284"/>
      <c r="CQ13" s="2284"/>
      <c r="CR13" s="2284"/>
      <c r="CS13" s="2285"/>
      <c r="CT13" s="2284" t="s">
        <v>176</v>
      </c>
      <c r="CU13" s="2284"/>
      <c r="CV13" s="2284"/>
      <c r="CW13" s="2284"/>
      <c r="CX13" s="2284"/>
      <c r="CY13" s="2285"/>
      <c r="CZ13" s="2284" t="s">
        <v>176</v>
      </c>
      <c r="DA13" s="2284"/>
      <c r="DB13" s="2284"/>
      <c r="DC13" s="2284"/>
      <c r="DD13" s="2284"/>
      <c r="DE13" s="2285"/>
      <c r="DF13" s="2284" t="s">
        <v>176</v>
      </c>
      <c r="DG13" s="2284"/>
      <c r="DH13" s="2284"/>
      <c r="DI13" s="2284"/>
      <c r="DJ13" s="2284"/>
      <c r="DK13" s="2285"/>
      <c r="DL13" s="2284" t="s">
        <v>176</v>
      </c>
      <c r="DM13" s="2284"/>
      <c r="DN13" s="2284"/>
      <c r="DO13" s="2284"/>
      <c r="DP13" s="2284"/>
      <c r="DQ13" s="2285"/>
      <c r="DR13" s="2284" t="s">
        <v>176</v>
      </c>
      <c r="DS13" s="2284"/>
      <c r="DT13" s="2284"/>
      <c r="DU13" s="2284"/>
      <c r="DV13" s="2284"/>
      <c r="DW13" s="2285"/>
    </row>
    <row r="14" spans="1:127" hidden="1" outlineLevel="1">
      <c r="A14" s="2284" t="s">
        <v>643</v>
      </c>
      <c r="B14" s="2284"/>
      <c r="C14" s="2284"/>
      <c r="D14" s="2284"/>
      <c r="E14" s="2284"/>
      <c r="F14" s="2284"/>
      <c r="G14" s="2285"/>
      <c r="H14" s="2286"/>
      <c r="I14" s="2286"/>
      <c r="J14" s="2286"/>
      <c r="K14" s="2286"/>
      <c r="L14" s="2286"/>
      <c r="M14" s="2287"/>
      <c r="N14" s="2286"/>
      <c r="O14" s="2286"/>
      <c r="P14" s="2289">
        <f>78/4</f>
        <v>19.5</v>
      </c>
      <c r="Q14" s="2289">
        <f>78/4</f>
        <v>19.5</v>
      </c>
      <c r="R14" s="2289">
        <f>78/4</f>
        <v>19.5</v>
      </c>
      <c r="S14" s="2287">
        <f>SUM(O14:R14)</f>
        <v>58.5</v>
      </c>
      <c r="T14" s="2286"/>
      <c r="U14" s="2289">
        <f>78/4</f>
        <v>19.5</v>
      </c>
      <c r="V14" s="2289"/>
      <c r="W14" s="2289"/>
      <c r="X14" s="2289"/>
      <c r="Y14" s="2287">
        <f t="shared" si="0"/>
        <v>19.5</v>
      </c>
      <c r="Z14" s="2286"/>
      <c r="AA14" s="2286"/>
      <c r="AB14" s="2286"/>
      <c r="AC14" s="2286"/>
      <c r="AD14" s="2286"/>
      <c r="AE14" s="2287">
        <f t="shared" si="1"/>
        <v>0</v>
      </c>
      <c r="AF14" s="2286"/>
      <c r="AG14" s="2286"/>
      <c r="AH14" s="2286"/>
      <c r="AI14" s="2286"/>
      <c r="AJ14" s="2286"/>
      <c r="AK14" s="2287"/>
      <c r="AL14" s="2286"/>
      <c r="AM14" s="2286"/>
      <c r="AN14" s="2286"/>
      <c r="AO14" s="2286"/>
      <c r="AP14" s="2286"/>
      <c r="AQ14" s="2287"/>
      <c r="AR14" s="2286"/>
      <c r="AS14" s="2286"/>
      <c r="AT14" s="2286"/>
      <c r="AU14" s="2286"/>
      <c r="AV14" s="2286"/>
      <c r="AW14" s="2285"/>
      <c r="AX14" s="2284"/>
      <c r="AY14" s="2289"/>
      <c r="AZ14" s="2289"/>
      <c r="BA14" s="2289"/>
      <c r="BB14" s="2289"/>
      <c r="BC14" s="2285"/>
      <c r="BD14" s="2284"/>
      <c r="BE14" s="2289"/>
      <c r="BF14" s="2289"/>
      <c r="BG14" s="2289"/>
      <c r="BH14" s="2289"/>
      <c r="BI14" s="2285"/>
      <c r="BJ14" s="2284"/>
      <c r="BK14" s="2284"/>
      <c r="BL14" s="2284"/>
      <c r="BM14" s="2284"/>
      <c r="BN14" s="2284"/>
      <c r="BO14" s="2285"/>
      <c r="BP14" s="2284" t="s">
        <v>176</v>
      </c>
      <c r="BQ14" s="2284"/>
      <c r="BR14" s="2284"/>
      <c r="BS14" s="2284"/>
      <c r="BT14" s="2284"/>
      <c r="BU14" s="2285"/>
      <c r="BV14" s="2284" t="s">
        <v>176</v>
      </c>
      <c r="BW14" s="2284"/>
      <c r="BX14" s="2284"/>
      <c r="BY14" s="2284"/>
      <c r="BZ14" s="2284"/>
      <c r="CA14" s="2285"/>
      <c r="CB14" s="2284" t="s">
        <v>176</v>
      </c>
      <c r="CC14" s="2284"/>
      <c r="CD14" s="2284"/>
      <c r="CE14" s="2284"/>
      <c r="CF14" s="2284"/>
      <c r="CG14" s="2285"/>
      <c r="CH14" s="2284" t="s">
        <v>176</v>
      </c>
      <c r="CI14" s="2284"/>
      <c r="CJ14" s="2284"/>
      <c r="CK14" s="2284"/>
      <c r="CL14" s="2284"/>
      <c r="CM14" s="2285"/>
      <c r="CN14" s="2284" t="s">
        <v>176</v>
      </c>
      <c r="CO14" s="2284"/>
      <c r="CP14" s="2284"/>
      <c r="CQ14" s="2284"/>
      <c r="CR14" s="2284"/>
      <c r="CS14" s="2285"/>
      <c r="CT14" s="2284" t="s">
        <v>176</v>
      </c>
      <c r="CU14" s="2284"/>
      <c r="CV14" s="2284"/>
      <c r="CW14" s="2284"/>
      <c r="CX14" s="2284"/>
      <c r="CY14" s="2285"/>
      <c r="CZ14" s="2284" t="s">
        <v>176</v>
      </c>
      <c r="DA14" s="2284"/>
      <c r="DB14" s="2284"/>
      <c r="DC14" s="2284"/>
      <c r="DD14" s="2284"/>
      <c r="DE14" s="2285"/>
      <c r="DF14" s="2284" t="s">
        <v>176</v>
      </c>
      <c r="DG14" s="2284"/>
      <c r="DH14" s="2284"/>
      <c r="DI14" s="2284"/>
      <c r="DJ14" s="2284"/>
      <c r="DK14" s="2285"/>
      <c r="DL14" s="2284" t="s">
        <v>176</v>
      </c>
      <c r="DM14" s="2284"/>
      <c r="DN14" s="2284"/>
      <c r="DO14" s="2284"/>
      <c r="DP14" s="2284"/>
      <c r="DQ14" s="2285"/>
      <c r="DR14" s="2284" t="s">
        <v>176</v>
      </c>
      <c r="DS14" s="2284"/>
      <c r="DT14" s="2284"/>
      <c r="DU14" s="2284"/>
      <c r="DV14" s="2284"/>
      <c r="DW14" s="2285"/>
    </row>
    <row r="15" spans="1:127" hidden="1" outlineLevel="1">
      <c r="A15" s="2284" t="s">
        <v>644</v>
      </c>
      <c r="B15" s="2284"/>
      <c r="C15" s="2284"/>
      <c r="D15" s="2284"/>
      <c r="E15" s="2284"/>
      <c r="F15" s="2284"/>
      <c r="G15" s="2285"/>
      <c r="H15" s="2286"/>
      <c r="I15" s="2286"/>
      <c r="J15" s="2286"/>
      <c r="K15" s="2286"/>
      <c r="L15" s="2286"/>
      <c r="M15" s="2287"/>
      <c r="N15" s="2286"/>
      <c r="O15" s="2286"/>
      <c r="P15" s="2289">
        <f>25/4</f>
        <v>6.25</v>
      </c>
      <c r="Q15" s="2289">
        <f>25/4</f>
        <v>6.25</v>
      </c>
      <c r="R15" s="2289">
        <f>25/4</f>
        <v>6.25</v>
      </c>
      <c r="S15" s="2287">
        <f>SUM(O15:R15)</f>
        <v>18.75</v>
      </c>
      <c r="T15" s="2286"/>
      <c r="U15" s="2289">
        <f>25/4</f>
        <v>6.25</v>
      </c>
      <c r="V15" s="2289"/>
      <c r="W15" s="2289"/>
      <c r="X15" s="2289"/>
      <c r="Y15" s="2287">
        <f t="shared" si="0"/>
        <v>6.25</v>
      </c>
      <c r="Z15" s="2286"/>
      <c r="AA15" s="2286"/>
      <c r="AB15" s="2286"/>
      <c r="AC15" s="2286"/>
      <c r="AD15" s="2286"/>
      <c r="AE15" s="2287">
        <f t="shared" si="1"/>
        <v>0</v>
      </c>
      <c r="AF15" s="2286"/>
      <c r="AG15" s="2286"/>
      <c r="AH15" s="2286"/>
      <c r="AI15" s="2286"/>
      <c r="AJ15" s="2286"/>
      <c r="AK15" s="2287"/>
      <c r="AL15" s="2286"/>
      <c r="AM15" s="2286"/>
      <c r="AN15" s="2286"/>
      <c r="AO15" s="2286"/>
      <c r="AP15" s="2286"/>
      <c r="AQ15" s="2287"/>
      <c r="AR15" s="2286"/>
      <c r="AS15" s="2286"/>
      <c r="AT15" s="2286"/>
      <c r="AU15" s="2286"/>
      <c r="AV15" s="2286"/>
      <c r="AW15" s="2285"/>
      <c r="AX15" s="2284"/>
      <c r="AY15" s="2289"/>
      <c r="AZ15" s="2289"/>
      <c r="BA15" s="2289"/>
      <c r="BB15" s="2289"/>
      <c r="BC15" s="2285"/>
      <c r="BD15" s="2284"/>
      <c r="BE15" s="2289"/>
      <c r="BF15" s="2289"/>
      <c r="BG15" s="2289"/>
      <c r="BH15" s="2289"/>
      <c r="BI15" s="2285"/>
      <c r="BJ15" s="2284"/>
      <c r="BK15" s="2284"/>
      <c r="BL15" s="2284"/>
      <c r="BM15" s="2284"/>
      <c r="BN15" s="2284"/>
      <c r="BO15" s="2285"/>
      <c r="BP15" s="2284" t="s">
        <v>176</v>
      </c>
      <c r="BQ15" s="2284"/>
      <c r="BR15" s="2284"/>
      <c r="BS15" s="2284"/>
      <c r="BT15" s="2284"/>
      <c r="BU15" s="2285"/>
      <c r="BV15" s="2284" t="s">
        <v>176</v>
      </c>
      <c r="BW15" s="2284"/>
      <c r="BX15" s="2284"/>
      <c r="BY15" s="2284"/>
      <c r="BZ15" s="2284"/>
      <c r="CA15" s="2285"/>
      <c r="CB15" s="2284" t="s">
        <v>176</v>
      </c>
      <c r="CC15" s="2284"/>
      <c r="CD15" s="2284"/>
      <c r="CE15" s="2284"/>
      <c r="CF15" s="2284"/>
      <c r="CG15" s="2285"/>
      <c r="CH15" s="2284" t="s">
        <v>176</v>
      </c>
      <c r="CI15" s="2284"/>
      <c r="CJ15" s="2284"/>
      <c r="CK15" s="2284"/>
      <c r="CL15" s="2284"/>
      <c r="CM15" s="2285"/>
      <c r="CN15" s="2284" t="s">
        <v>176</v>
      </c>
      <c r="CO15" s="2284"/>
      <c r="CP15" s="2284"/>
      <c r="CQ15" s="2284"/>
      <c r="CR15" s="2284"/>
      <c r="CS15" s="2285"/>
      <c r="CT15" s="2284" t="s">
        <v>176</v>
      </c>
      <c r="CU15" s="2284"/>
      <c r="CV15" s="2284"/>
      <c r="CW15" s="2284"/>
      <c r="CX15" s="2284"/>
      <c r="CY15" s="2285"/>
      <c r="CZ15" s="2284" t="s">
        <v>176</v>
      </c>
      <c r="DA15" s="2284"/>
      <c r="DB15" s="2284"/>
      <c r="DC15" s="2284"/>
      <c r="DD15" s="2284"/>
      <c r="DE15" s="2285"/>
      <c r="DF15" s="2284" t="s">
        <v>176</v>
      </c>
      <c r="DG15" s="2284"/>
      <c r="DH15" s="2284"/>
      <c r="DI15" s="2284"/>
      <c r="DJ15" s="2284"/>
      <c r="DK15" s="2285"/>
      <c r="DL15" s="2284" t="s">
        <v>176</v>
      </c>
      <c r="DM15" s="2284"/>
      <c r="DN15" s="2284"/>
      <c r="DO15" s="2284"/>
      <c r="DP15" s="2284"/>
      <c r="DQ15" s="2285"/>
      <c r="DR15" s="2284" t="s">
        <v>176</v>
      </c>
      <c r="DS15" s="2284"/>
      <c r="DT15" s="2284"/>
      <c r="DU15" s="2284"/>
      <c r="DV15" s="2284"/>
      <c r="DW15" s="2285"/>
    </row>
    <row r="16" spans="1:127" hidden="1" outlineLevel="1">
      <c r="A16" s="2284" t="s">
        <v>645</v>
      </c>
      <c r="B16" s="2284"/>
      <c r="C16" s="2284"/>
      <c r="D16" s="2284"/>
      <c r="E16" s="2284"/>
      <c r="F16" s="2284"/>
      <c r="G16" s="2285"/>
      <c r="H16" s="2286"/>
      <c r="I16" s="2286"/>
      <c r="J16" s="2286"/>
      <c r="K16" s="2286"/>
      <c r="L16" s="2286"/>
      <c r="M16" s="2287"/>
      <c r="N16" s="2286"/>
      <c r="O16" s="2286"/>
      <c r="P16" s="2289">
        <f>30/4</f>
        <v>7.5</v>
      </c>
      <c r="Q16" s="2289">
        <f>30/4</f>
        <v>7.5</v>
      </c>
      <c r="R16" s="2289">
        <f>30/4</f>
        <v>7.5</v>
      </c>
      <c r="S16" s="2287">
        <f>SUM(O16:R16)</f>
        <v>22.5</v>
      </c>
      <c r="T16" s="2286"/>
      <c r="U16" s="2289">
        <f>30/4</f>
        <v>7.5</v>
      </c>
      <c r="V16" s="2289"/>
      <c r="W16" s="2289"/>
      <c r="X16" s="2289"/>
      <c r="Y16" s="2287">
        <f t="shared" si="0"/>
        <v>7.5</v>
      </c>
      <c r="Z16" s="2286"/>
      <c r="AA16" s="2286"/>
      <c r="AB16" s="2286"/>
      <c r="AC16" s="2286"/>
      <c r="AD16" s="2286"/>
      <c r="AE16" s="2287">
        <f t="shared" si="1"/>
        <v>0</v>
      </c>
      <c r="AF16" s="2286"/>
      <c r="AG16" s="2286"/>
      <c r="AH16" s="2286"/>
      <c r="AI16" s="2286"/>
      <c r="AJ16" s="2286"/>
      <c r="AK16" s="2287"/>
      <c r="AL16" s="2286"/>
      <c r="AM16" s="2286"/>
      <c r="AN16" s="2286"/>
      <c r="AO16" s="2286"/>
      <c r="AP16" s="2286"/>
      <c r="AQ16" s="2287"/>
      <c r="AR16" s="2286"/>
      <c r="AS16" s="2286"/>
      <c r="AT16" s="2286"/>
      <c r="AU16" s="2286"/>
      <c r="AV16" s="2286"/>
      <c r="AW16" s="2285"/>
      <c r="AX16" s="2284"/>
      <c r="AY16" s="2289"/>
      <c r="AZ16" s="2289"/>
      <c r="BA16" s="2289"/>
      <c r="BB16" s="2289"/>
      <c r="BC16" s="2285"/>
      <c r="BD16" s="2284"/>
      <c r="BE16" s="2289"/>
      <c r="BF16" s="2289"/>
      <c r="BG16" s="2289"/>
      <c r="BH16" s="2289"/>
      <c r="BI16" s="2285"/>
      <c r="BJ16" s="2284"/>
      <c r="BK16" s="2284"/>
      <c r="BL16" s="2284"/>
      <c r="BM16" s="2284"/>
      <c r="BN16" s="2284"/>
      <c r="BO16" s="2285"/>
      <c r="BP16" s="2284" t="s">
        <v>176</v>
      </c>
      <c r="BQ16" s="2284"/>
      <c r="BR16" s="2284"/>
      <c r="BS16" s="2284"/>
      <c r="BT16" s="2284"/>
      <c r="BU16" s="2285"/>
      <c r="BV16" s="2284" t="s">
        <v>176</v>
      </c>
      <c r="BW16" s="2284"/>
      <c r="BX16" s="2284"/>
      <c r="BY16" s="2284"/>
      <c r="BZ16" s="2284"/>
      <c r="CA16" s="2285"/>
      <c r="CB16" s="2284" t="s">
        <v>176</v>
      </c>
      <c r="CC16" s="2284"/>
      <c r="CD16" s="2284"/>
      <c r="CE16" s="2284"/>
      <c r="CF16" s="2284"/>
      <c r="CG16" s="2285"/>
      <c r="CH16" s="2284" t="s">
        <v>176</v>
      </c>
      <c r="CI16" s="2284"/>
      <c r="CJ16" s="2284"/>
      <c r="CK16" s="2284"/>
      <c r="CL16" s="2284"/>
      <c r="CM16" s="2285"/>
      <c r="CN16" s="2284" t="s">
        <v>176</v>
      </c>
      <c r="CO16" s="2284"/>
      <c r="CP16" s="2284"/>
      <c r="CQ16" s="2284"/>
      <c r="CR16" s="2284"/>
      <c r="CS16" s="2285"/>
      <c r="CT16" s="2284" t="s">
        <v>176</v>
      </c>
      <c r="CU16" s="2284"/>
      <c r="CV16" s="2284"/>
      <c r="CW16" s="2284"/>
      <c r="CX16" s="2284"/>
      <c r="CY16" s="2285"/>
      <c r="CZ16" s="2284" t="s">
        <v>176</v>
      </c>
      <c r="DA16" s="2284"/>
      <c r="DB16" s="2284"/>
      <c r="DC16" s="2284"/>
      <c r="DD16" s="2284"/>
      <c r="DE16" s="2285"/>
      <c r="DF16" s="2284" t="s">
        <v>176</v>
      </c>
      <c r="DG16" s="2284"/>
      <c r="DH16" s="2284"/>
      <c r="DI16" s="2284"/>
      <c r="DJ16" s="2284"/>
      <c r="DK16" s="2285"/>
      <c r="DL16" s="2284" t="s">
        <v>176</v>
      </c>
      <c r="DM16" s="2284"/>
      <c r="DN16" s="2284"/>
      <c r="DO16" s="2284"/>
      <c r="DP16" s="2284"/>
      <c r="DQ16" s="2285"/>
      <c r="DR16" s="2284" t="s">
        <v>176</v>
      </c>
      <c r="DS16" s="2284"/>
      <c r="DT16" s="2284"/>
      <c r="DU16" s="2284"/>
      <c r="DV16" s="2284"/>
      <c r="DW16" s="2285"/>
    </row>
    <row r="17" spans="1:127" hidden="1" outlineLevel="1">
      <c r="A17" s="2284" t="s">
        <v>646</v>
      </c>
      <c r="B17" s="2284"/>
      <c r="C17" s="2284"/>
      <c r="D17" s="2284"/>
      <c r="E17" s="2284"/>
      <c r="F17" s="2284"/>
      <c r="G17" s="2285"/>
      <c r="H17" s="2286"/>
      <c r="I17" s="2286"/>
      <c r="J17" s="2286"/>
      <c r="K17" s="2286"/>
      <c r="L17" s="2286"/>
      <c r="M17" s="2287"/>
      <c r="N17" s="2286"/>
      <c r="O17" s="2286"/>
      <c r="P17" s="2286"/>
      <c r="Q17" s="2286"/>
      <c r="R17" s="2286"/>
      <c r="S17" s="2287"/>
      <c r="T17" s="2286"/>
      <c r="U17" s="2289"/>
      <c r="V17" s="2289">
        <f>7.74/4</f>
        <v>1.9350000000000001</v>
      </c>
      <c r="W17" s="2289">
        <f>7.74/4</f>
        <v>1.9350000000000001</v>
      </c>
      <c r="X17" s="2289">
        <f>7.74/4</f>
        <v>1.9350000000000001</v>
      </c>
      <c r="Y17" s="2287">
        <f t="shared" si="0"/>
        <v>5.8049999999999997</v>
      </c>
      <c r="Z17" s="2286"/>
      <c r="AA17" s="2289">
        <f>7.74/4</f>
        <v>1.9350000000000001</v>
      </c>
      <c r="AB17" s="2289"/>
      <c r="AC17" s="2289"/>
      <c r="AD17" s="2289"/>
      <c r="AE17" s="2287">
        <f t="shared" si="1"/>
        <v>1.9350000000000001</v>
      </c>
      <c r="AF17" s="2286"/>
      <c r="AG17" s="2286"/>
      <c r="AH17" s="2286"/>
      <c r="AI17" s="2286"/>
      <c r="AJ17" s="2286"/>
      <c r="AK17" s="2287"/>
      <c r="AL17" s="2286"/>
      <c r="AM17" s="2286"/>
      <c r="AN17" s="2286"/>
      <c r="AO17" s="2286"/>
      <c r="AP17" s="2286"/>
      <c r="AQ17" s="2287"/>
      <c r="AR17" s="2286"/>
      <c r="AS17" s="2286"/>
      <c r="AT17" s="2286"/>
      <c r="AU17" s="2286"/>
      <c r="AV17" s="2286"/>
      <c r="AW17" s="2285"/>
      <c r="AX17" s="2284"/>
      <c r="AY17" s="2289"/>
      <c r="AZ17" s="2289"/>
      <c r="BA17" s="2289"/>
      <c r="BB17" s="2289"/>
      <c r="BC17" s="2285"/>
      <c r="BD17" s="2284"/>
      <c r="BE17" s="2289"/>
      <c r="BF17" s="2289"/>
      <c r="BG17" s="2289"/>
      <c r="BH17" s="2289"/>
      <c r="BI17" s="2285"/>
      <c r="BJ17" s="2284"/>
      <c r="BK17" s="2284"/>
      <c r="BL17" s="2284"/>
      <c r="BM17" s="2284"/>
      <c r="BN17" s="2284"/>
      <c r="BO17" s="2285"/>
      <c r="BP17" s="2284" t="s">
        <v>176</v>
      </c>
      <c r="BQ17" s="2284"/>
      <c r="BR17" s="2284"/>
      <c r="BS17" s="2284"/>
      <c r="BT17" s="2284"/>
      <c r="BU17" s="2285"/>
      <c r="BV17" s="2284" t="s">
        <v>176</v>
      </c>
      <c r="BW17" s="2284"/>
      <c r="BX17" s="2284"/>
      <c r="BY17" s="2284"/>
      <c r="BZ17" s="2284"/>
      <c r="CA17" s="2285"/>
      <c r="CB17" s="2284" t="s">
        <v>176</v>
      </c>
      <c r="CC17" s="2284"/>
      <c r="CD17" s="2284"/>
      <c r="CE17" s="2284"/>
      <c r="CF17" s="2284"/>
      <c r="CG17" s="2285"/>
      <c r="CH17" s="2284" t="s">
        <v>176</v>
      </c>
      <c r="CI17" s="2284"/>
      <c r="CJ17" s="2284"/>
      <c r="CK17" s="2284"/>
      <c r="CL17" s="2284"/>
      <c r="CM17" s="2285"/>
      <c r="CN17" s="2284" t="s">
        <v>176</v>
      </c>
      <c r="CO17" s="2284"/>
      <c r="CP17" s="2284"/>
      <c r="CQ17" s="2284"/>
      <c r="CR17" s="2284"/>
      <c r="CS17" s="2285"/>
      <c r="CT17" s="2284" t="s">
        <v>176</v>
      </c>
      <c r="CU17" s="2284"/>
      <c r="CV17" s="2284"/>
      <c r="CW17" s="2284"/>
      <c r="CX17" s="2284"/>
      <c r="CY17" s="2285"/>
      <c r="CZ17" s="2284" t="s">
        <v>176</v>
      </c>
      <c r="DA17" s="2284"/>
      <c r="DB17" s="2284"/>
      <c r="DC17" s="2284"/>
      <c r="DD17" s="2284"/>
      <c r="DE17" s="2285"/>
      <c r="DF17" s="2284" t="s">
        <v>176</v>
      </c>
      <c r="DG17" s="2284"/>
      <c r="DH17" s="2284"/>
      <c r="DI17" s="2284"/>
      <c r="DJ17" s="2284"/>
      <c r="DK17" s="2285"/>
      <c r="DL17" s="2284" t="s">
        <v>176</v>
      </c>
      <c r="DM17" s="2284"/>
      <c r="DN17" s="2284"/>
      <c r="DO17" s="2284"/>
      <c r="DP17" s="2284"/>
      <c r="DQ17" s="2285"/>
      <c r="DR17" s="2284" t="s">
        <v>176</v>
      </c>
      <c r="DS17" s="2284"/>
      <c r="DT17" s="2284"/>
      <c r="DU17" s="2284"/>
      <c r="DV17" s="2284"/>
      <c r="DW17" s="2285"/>
    </row>
    <row r="18" spans="1:127" hidden="1" outlineLevel="1">
      <c r="A18" s="2284" t="s">
        <v>647</v>
      </c>
      <c r="B18" s="2284"/>
      <c r="C18" s="2284"/>
      <c r="D18" s="2284"/>
      <c r="E18" s="2284"/>
      <c r="F18" s="2284"/>
      <c r="G18" s="2285"/>
      <c r="H18" s="2286"/>
      <c r="I18" s="2286"/>
      <c r="J18" s="2286"/>
      <c r="K18" s="2286"/>
      <c r="L18" s="2286"/>
      <c r="M18" s="2287"/>
      <c r="N18" s="2286"/>
      <c r="O18" s="2286"/>
      <c r="P18" s="2286"/>
      <c r="Q18" s="2286"/>
      <c r="R18" s="2286"/>
      <c r="S18" s="2287"/>
      <c r="T18" s="2286"/>
      <c r="U18" s="2289"/>
      <c r="V18" s="2289"/>
      <c r="W18" s="2289">
        <f>2.5/4</f>
        <v>0.625</v>
      </c>
      <c r="X18" s="2289">
        <f>2.5/4</f>
        <v>0.625</v>
      </c>
      <c r="Y18" s="2287">
        <f t="shared" si="0"/>
        <v>1.25</v>
      </c>
      <c r="Z18" s="2286"/>
      <c r="AA18" s="2289">
        <f>2.5/4</f>
        <v>0.625</v>
      </c>
      <c r="AB18" s="2289">
        <f>2.5/4</f>
        <v>0.625</v>
      </c>
      <c r="AC18" s="2289"/>
      <c r="AD18" s="2289"/>
      <c r="AE18" s="2287">
        <f t="shared" si="1"/>
        <v>1.25</v>
      </c>
      <c r="AF18" s="2286"/>
      <c r="AG18" s="2286"/>
      <c r="AH18" s="2286"/>
      <c r="AI18" s="2286"/>
      <c r="AJ18" s="2286"/>
      <c r="AK18" s="2287"/>
      <c r="AL18" s="2286"/>
      <c r="AM18" s="2286"/>
      <c r="AN18" s="2286"/>
      <c r="AO18" s="2286"/>
      <c r="AP18" s="2286"/>
      <c r="AQ18" s="2287"/>
      <c r="AR18" s="2286"/>
      <c r="AS18" s="2286"/>
      <c r="AT18" s="2286"/>
      <c r="AU18" s="2286"/>
      <c r="AV18" s="2286"/>
      <c r="AW18" s="2285"/>
      <c r="AX18" s="2284"/>
      <c r="AY18" s="2289"/>
      <c r="AZ18" s="2289"/>
      <c r="BA18" s="2289"/>
      <c r="BB18" s="2289"/>
      <c r="BC18" s="2285"/>
      <c r="BD18" s="2284"/>
      <c r="BE18" s="2289"/>
      <c r="BF18" s="2289"/>
      <c r="BG18" s="2289"/>
      <c r="BH18" s="2289"/>
      <c r="BI18" s="2285"/>
      <c r="BJ18" s="2284"/>
      <c r="BK18" s="2284"/>
      <c r="BL18" s="2284"/>
      <c r="BM18" s="2284"/>
      <c r="BN18" s="2284"/>
      <c r="BO18" s="2285"/>
      <c r="BP18" s="2284" t="s">
        <v>176</v>
      </c>
      <c r="BQ18" s="2284"/>
      <c r="BR18" s="2284"/>
      <c r="BS18" s="2284"/>
      <c r="BT18" s="2284"/>
      <c r="BU18" s="2285"/>
      <c r="BV18" s="2284" t="s">
        <v>176</v>
      </c>
      <c r="BW18" s="2284"/>
      <c r="BX18" s="2284"/>
      <c r="BY18" s="2284"/>
      <c r="BZ18" s="2284"/>
      <c r="CA18" s="2285"/>
      <c r="CB18" s="2284" t="s">
        <v>176</v>
      </c>
      <c r="CC18" s="2284"/>
      <c r="CD18" s="2284"/>
      <c r="CE18" s="2284"/>
      <c r="CF18" s="2284"/>
      <c r="CG18" s="2285"/>
      <c r="CH18" s="2284" t="s">
        <v>176</v>
      </c>
      <c r="CI18" s="2284"/>
      <c r="CJ18" s="2284"/>
      <c r="CK18" s="2284"/>
      <c r="CL18" s="2284"/>
      <c r="CM18" s="2285"/>
      <c r="CN18" s="2284" t="s">
        <v>176</v>
      </c>
      <c r="CO18" s="2284"/>
      <c r="CP18" s="2284"/>
      <c r="CQ18" s="2284"/>
      <c r="CR18" s="2284"/>
      <c r="CS18" s="2285"/>
      <c r="CT18" s="2284" t="s">
        <v>176</v>
      </c>
      <c r="CU18" s="2284"/>
      <c r="CV18" s="2284"/>
      <c r="CW18" s="2284"/>
      <c r="CX18" s="2284"/>
      <c r="CY18" s="2285"/>
      <c r="CZ18" s="2284" t="s">
        <v>176</v>
      </c>
      <c r="DA18" s="2284"/>
      <c r="DB18" s="2284"/>
      <c r="DC18" s="2284"/>
      <c r="DD18" s="2284"/>
      <c r="DE18" s="2285"/>
      <c r="DF18" s="2284" t="s">
        <v>176</v>
      </c>
      <c r="DG18" s="2284"/>
      <c r="DH18" s="2284"/>
      <c r="DI18" s="2284"/>
      <c r="DJ18" s="2284"/>
      <c r="DK18" s="2285"/>
      <c r="DL18" s="2284" t="s">
        <v>176</v>
      </c>
      <c r="DM18" s="2284"/>
      <c r="DN18" s="2284"/>
      <c r="DO18" s="2284"/>
      <c r="DP18" s="2284"/>
      <c r="DQ18" s="2285"/>
      <c r="DR18" s="2284" t="s">
        <v>176</v>
      </c>
      <c r="DS18" s="2284"/>
      <c r="DT18" s="2284"/>
      <c r="DU18" s="2284"/>
      <c r="DV18" s="2284"/>
      <c r="DW18" s="2285"/>
    </row>
    <row r="19" spans="1:127" hidden="1" outlineLevel="1">
      <c r="A19" s="2284" t="s">
        <v>648</v>
      </c>
      <c r="B19" s="2284"/>
      <c r="C19" s="2284"/>
      <c r="D19" s="2284"/>
      <c r="E19" s="2284"/>
      <c r="F19" s="2284"/>
      <c r="G19" s="2285"/>
      <c r="H19" s="2286"/>
      <c r="I19" s="2286"/>
      <c r="J19" s="2286"/>
      <c r="K19" s="2286"/>
      <c r="L19" s="2286"/>
      <c r="M19" s="2287"/>
      <c r="N19" s="2286"/>
      <c r="O19" s="2286"/>
      <c r="P19" s="2286"/>
      <c r="Q19" s="2286"/>
      <c r="R19" s="2286"/>
      <c r="S19" s="2287"/>
      <c r="T19" s="2286"/>
      <c r="U19" s="2289"/>
      <c r="V19" s="2289"/>
      <c r="W19" s="2289">
        <f>50/4</f>
        <v>12.5</v>
      </c>
      <c r="X19" s="2289">
        <f>50/4</f>
        <v>12.5</v>
      </c>
      <c r="Y19" s="2287">
        <f t="shared" si="0"/>
        <v>25</v>
      </c>
      <c r="Z19" s="2286"/>
      <c r="AA19" s="2289">
        <f>50/4</f>
        <v>12.5</v>
      </c>
      <c r="AB19" s="2289">
        <f>50/4</f>
        <v>12.5</v>
      </c>
      <c r="AC19" s="2289"/>
      <c r="AD19" s="2289"/>
      <c r="AE19" s="2287">
        <f t="shared" si="1"/>
        <v>25</v>
      </c>
      <c r="AF19" s="2286"/>
      <c r="AG19" s="2286"/>
      <c r="AH19" s="2286"/>
      <c r="AI19" s="2286"/>
      <c r="AJ19" s="2286"/>
      <c r="AK19" s="2287"/>
      <c r="AL19" s="2286"/>
      <c r="AM19" s="2286"/>
      <c r="AN19" s="2286"/>
      <c r="AO19" s="2286"/>
      <c r="AP19" s="2286"/>
      <c r="AQ19" s="2287"/>
      <c r="AR19" s="2286"/>
      <c r="AS19" s="2286"/>
      <c r="AT19" s="2286"/>
      <c r="AU19" s="2286"/>
      <c r="AV19" s="2286"/>
      <c r="AW19" s="2285"/>
      <c r="AX19" s="2284"/>
      <c r="AY19" s="2289"/>
      <c r="AZ19" s="2289"/>
      <c r="BA19" s="2289"/>
      <c r="BB19" s="2289"/>
      <c r="BC19" s="2285"/>
      <c r="BD19" s="2284"/>
      <c r="BE19" s="2289"/>
      <c r="BF19" s="2289"/>
      <c r="BG19" s="2289"/>
      <c r="BH19" s="2289"/>
      <c r="BI19" s="2285"/>
      <c r="BJ19" s="2284"/>
      <c r="BK19" s="2284"/>
      <c r="BL19" s="2284"/>
      <c r="BM19" s="2284"/>
      <c r="BN19" s="2284"/>
      <c r="BO19" s="2285"/>
      <c r="BP19" s="2284" t="s">
        <v>176</v>
      </c>
      <c r="BQ19" s="2284"/>
      <c r="BR19" s="2284"/>
      <c r="BS19" s="2284"/>
      <c r="BT19" s="2284"/>
      <c r="BU19" s="2285"/>
      <c r="BV19" s="2284" t="s">
        <v>176</v>
      </c>
      <c r="BW19" s="2284"/>
      <c r="BX19" s="2284"/>
      <c r="BY19" s="2284"/>
      <c r="BZ19" s="2284"/>
      <c r="CA19" s="2285"/>
      <c r="CB19" s="2284" t="s">
        <v>176</v>
      </c>
      <c r="CC19" s="2284"/>
      <c r="CD19" s="2284"/>
      <c r="CE19" s="2284"/>
      <c r="CF19" s="2284"/>
      <c r="CG19" s="2285"/>
      <c r="CH19" s="2284" t="s">
        <v>176</v>
      </c>
      <c r="CI19" s="2284"/>
      <c r="CJ19" s="2284"/>
      <c r="CK19" s="2284"/>
      <c r="CL19" s="2284"/>
      <c r="CM19" s="2285"/>
      <c r="CN19" s="2284" t="s">
        <v>176</v>
      </c>
      <c r="CO19" s="2284"/>
      <c r="CP19" s="2284"/>
      <c r="CQ19" s="2284"/>
      <c r="CR19" s="2284"/>
      <c r="CS19" s="2285"/>
      <c r="CT19" s="2284" t="s">
        <v>176</v>
      </c>
      <c r="CU19" s="2284"/>
      <c r="CV19" s="2284"/>
      <c r="CW19" s="2284"/>
      <c r="CX19" s="2284"/>
      <c r="CY19" s="2285"/>
      <c r="CZ19" s="2284" t="s">
        <v>176</v>
      </c>
      <c r="DA19" s="2284"/>
      <c r="DB19" s="2284"/>
      <c r="DC19" s="2284"/>
      <c r="DD19" s="2284"/>
      <c r="DE19" s="2285"/>
      <c r="DF19" s="2284" t="s">
        <v>176</v>
      </c>
      <c r="DG19" s="2284"/>
      <c r="DH19" s="2284"/>
      <c r="DI19" s="2284"/>
      <c r="DJ19" s="2284"/>
      <c r="DK19" s="2285"/>
      <c r="DL19" s="2284" t="s">
        <v>176</v>
      </c>
      <c r="DM19" s="2284"/>
      <c r="DN19" s="2284"/>
      <c r="DO19" s="2284"/>
      <c r="DP19" s="2284"/>
      <c r="DQ19" s="2285"/>
      <c r="DR19" s="2284" t="s">
        <v>176</v>
      </c>
      <c r="DS19" s="2284"/>
      <c r="DT19" s="2284"/>
      <c r="DU19" s="2284"/>
      <c r="DV19" s="2284"/>
      <c r="DW19" s="2285"/>
    </row>
    <row r="20" spans="1:127" hidden="1" outlineLevel="1">
      <c r="A20" s="2284" t="s">
        <v>649</v>
      </c>
      <c r="B20" s="2284"/>
      <c r="C20" s="2284"/>
      <c r="D20" s="2284"/>
      <c r="E20" s="2284"/>
      <c r="F20" s="2284"/>
      <c r="G20" s="2285"/>
      <c r="H20" s="2286"/>
      <c r="I20" s="2286"/>
      <c r="J20" s="2286"/>
      <c r="K20" s="2286"/>
      <c r="L20" s="2286"/>
      <c r="M20" s="2287"/>
      <c r="N20" s="2286"/>
      <c r="O20" s="2286"/>
      <c r="P20" s="2286"/>
      <c r="Q20" s="2286"/>
      <c r="R20" s="2286"/>
      <c r="S20" s="2287"/>
      <c r="T20" s="2286"/>
      <c r="U20" s="2289"/>
      <c r="V20" s="2289"/>
      <c r="W20" s="2289">
        <f>37.5/4</f>
        <v>9.375</v>
      </c>
      <c r="X20" s="2289">
        <f>37.5/4</f>
        <v>9.375</v>
      </c>
      <c r="Y20" s="2287">
        <f t="shared" si="0"/>
        <v>18.75</v>
      </c>
      <c r="Z20" s="2286"/>
      <c r="AA20" s="2289">
        <v>10</v>
      </c>
      <c r="AB20" s="2289">
        <v>11</v>
      </c>
      <c r="AC20" s="2289"/>
      <c r="AD20" s="2289"/>
      <c r="AE20" s="2287">
        <f t="shared" si="1"/>
        <v>21</v>
      </c>
      <c r="AF20" s="2286"/>
      <c r="AG20" s="2286"/>
      <c r="AH20" s="2286"/>
      <c r="AI20" s="2286"/>
      <c r="AJ20" s="2286"/>
      <c r="AK20" s="2287"/>
      <c r="AL20" s="2286"/>
      <c r="AM20" s="2286"/>
      <c r="AN20" s="2286"/>
      <c r="AO20" s="2286"/>
      <c r="AP20" s="2286"/>
      <c r="AQ20" s="2287"/>
      <c r="AR20" s="2286"/>
      <c r="AS20" s="2286"/>
      <c r="AT20" s="2286"/>
      <c r="AU20" s="2286"/>
      <c r="AV20" s="2286"/>
      <c r="AW20" s="2285"/>
      <c r="AX20" s="2284"/>
      <c r="AY20" s="2289"/>
      <c r="AZ20" s="2289"/>
      <c r="BA20" s="2289"/>
      <c r="BB20" s="2289"/>
      <c r="BC20" s="2285"/>
      <c r="BD20" s="2284"/>
      <c r="BE20" s="2289"/>
      <c r="BF20" s="2289"/>
      <c r="BG20" s="2289"/>
      <c r="BH20" s="2289"/>
      <c r="BI20" s="2285"/>
      <c r="BJ20" s="2284"/>
      <c r="BK20" s="2284"/>
      <c r="BL20" s="2284"/>
      <c r="BM20" s="2284"/>
      <c r="BN20" s="2284"/>
      <c r="BO20" s="2285"/>
      <c r="BP20" s="2284" t="s">
        <v>176</v>
      </c>
      <c r="BQ20" s="2284"/>
      <c r="BR20" s="2284"/>
      <c r="BS20" s="2284"/>
      <c r="BT20" s="2284"/>
      <c r="BU20" s="2285"/>
      <c r="BV20" s="2284" t="s">
        <v>176</v>
      </c>
      <c r="BW20" s="2284"/>
      <c r="BX20" s="2284"/>
      <c r="BY20" s="2284"/>
      <c r="BZ20" s="2284"/>
      <c r="CA20" s="2285"/>
      <c r="CB20" s="2284" t="s">
        <v>176</v>
      </c>
      <c r="CC20" s="2284"/>
      <c r="CD20" s="2284"/>
      <c r="CE20" s="2284"/>
      <c r="CF20" s="2284"/>
      <c r="CG20" s="2285"/>
      <c r="CH20" s="2284" t="s">
        <v>176</v>
      </c>
      <c r="CI20" s="2284"/>
      <c r="CJ20" s="2284"/>
      <c r="CK20" s="2284"/>
      <c r="CL20" s="2284"/>
      <c r="CM20" s="2285"/>
      <c r="CN20" s="2284" t="s">
        <v>176</v>
      </c>
      <c r="CO20" s="2284"/>
      <c r="CP20" s="2284"/>
      <c r="CQ20" s="2284"/>
      <c r="CR20" s="2284"/>
      <c r="CS20" s="2285"/>
      <c r="CT20" s="2284" t="s">
        <v>176</v>
      </c>
      <c r="CU20" s="2284"/>
      <c r="CV20" s="2284"/>
      <c r="CW20" s="2284"/>
      <c r="CX20" s="2284"/>
      <c r="CY20" s="2285"/>
      <c r="CZ20" s="2284" t="s">
        <v>176</v>
      </c>
      <c r="DA20" s="2284"/>
      <c r="DB20" s="2284"/>
      <c r="DC20" s="2284"/>
      <c r="DD20" s="2284"/>
      <c r="DE20" s="2285"/>
      <c r="DF20" s="2284" t="s">
        <v>176</v>
      </c>
      <c r="DG20" s="2284"/>
      <c r="DH20" s="2284"/>
      <c r="DI20" s="2284"/>
      <c r="DJ20" s="2284"/>
      <c r="DK20" s="2285"/>
      <c r="DL20" s="2284" t="s">
        <v>176</v>
      </c>
      <c r="DM20" s="2284"/>
      <c r="DN20" s="2284"/>
      <c r="DO20" s="2284"/>
      <c r="DP20" s="2284"/>
      <c r="DQ20" s="2285"/>
      <c r="DR20" s="2284" t="s">
        <v>176</v>
      </c>
      <c r="DS20" s="2284"/>
      <c r="DT20" s="2284"/>
      <c r="DU20" s="2284"/>
      <c r="DV20" s="2284"/>
      <c r="DW20" s="2285"/>
    </row>
    <row r="21" spans="1:127" hidden="1" outlineLevel="1">
      <c r="A21" s="2284" t="s">
        <v>650</v>
      </c>
      <c r="B21" s="2284"/>
      <c r="C21" s="2284"/>
      <c r="D21" s="2284"/>
      <c r="E21" s="2284"/>
      <c r="F21" s="2284"/>
      <c r="G21" s="2285"/>
      <c r="H21" s="2286"/>
      <c r="I21" s="2286"/>
      <c r="J21" s="2286"/>
      <c r="K21" s="2286"/>
      <c r="L21" s="2286"/>
      <c r="M21" s="2287"/>
      <c r="N21" s="2286"/>
      <c r="O21" s="2286"/>
      <c r="P21" s="2286"/>
      <c r="Q21" s="2286"/>
      <c r="R21" s="2286"/>
      <c r="S21" s="2287"/>
      <c r="T21" s="2286"/>
      <c r="U21" s="2286"/>
      <c r="V21" s="2286"/>
      <c r="W21" s="2286"/>
      <c r="X21" s="2286"/>
      <c r="Y21" s="2287"/>
      <c r="Z21" s="2286"/>
      <c r="AA21" s="2289">
        <f>25/4</f>
        <v>6.25</v>
      </c>
      <c r="AB21" s="2289">
        <f>25/4</f>
        <v>6.25</v>
      </c>
      <c r="AC21" s="2289">
        <f>25/4</f>
        <v>6.25</v>
      </c>
      <c r="AD21" s="2289">
        <f>25/4</f>
        <v>6.25</v>
      </c>
      <c r="AE21" s="2287">
        <f t="shared" si="1"/>
        <v>25</v>
      </c>
      <c r="AF21" s="2286"/>
      <c r="AG21" s="2286"/>
      <c r="AH21" s="2286"/>
      <c r="AI21" s="2286"/>
      <c r="AJ21" s="2286"/>
      <c r="AK21" s="2287"/>
      <c r="AL21" s="2286"/>
      <c r="AM21" s="2286"/>
      <c r="AN21" s="2286"/>
      <c r="AO21" s="2286"/>
      <c r="AP21" s="2286"/>
      <c r="AQ21" s="2287"/>
      <c r="AR21" s="2286"/>
      <c r="AS21" s="2286"/>
      <c r="AT21" s="2286"/>
      <c r="AU21" s="2286"/>
      <c r="AV21" s="2286"/>
      <c r="AW21" s="2285"/>
      <c r="AX21" s="2284"/>
      <c r="AY21" s="2289"/>
      <c r="AZ21" s="2289"/>
      <c r="BA21" s="2289"/>
      <c r="BB21" s="2289"/>
      <c r="BC21" s="2285"/>
      <c r="BD21" s="2284"/>
      <c r="BE21" s="2289"/>
      <c r="BF21" s="2289"/>
      <c r="BG21" s="2289"/>
      <c r="BH21" s="2289"/>
      <c r="BI21" s="2285"/>
      <c r="BJ21" s="2284"/>
      <c r="BK21" s="2284"/>
      <c r="BL21" s="2284"/>
      <c r="BM21" s="2284"/>
      <c r="BN21" s="2284"/>
      <c r="BO21" s="2285"/>
      <c r="BP21" s="2284" t="s">
        <v>176</v>
      </c>
      <c r="BQ21" s="2284"/>
      <c r="BR21" s="2284"/>
      <c r="BS21" s="2284"/>
      <c r="BT21" s="2284"/>
      <c r="BU21" s="2285"/>
      <c r="BV21" s="2284" t="s">
        <v>176</v>
      </c>
      <c r="BW21" s="2284"/>
      <c r="BX21" s="2284"/>
      <c r="BY21" s="2284"/>
      <c r="BZ21" s="2284"/>
      <c r="CA21" s="2285"/>
      <c r="CB21" s="2284" t="s">
        <v>176</v>
      </c>
      <c r="CC21" s="2284"/>
      <c r="CD21" s="2284"/>
      <c r="CE21" s="2284"/>
      <c r="CF21" s="2284"/>
      <c r="CG21" s="2285"/>
      <c r="CH21" s="2284" t="s">
        <v>176</v>
      </c>
      <c r="CI21" s="2284"/>
      <c r="CJ21" s="2284"/>
      <c r="CK21" s="2284"/>
      <c r="CL21" s="2284"/>
      <c r="CM21" s="2285"/>
      <c r="CN21" s="2284" t="s">
        <v>176</v>
      </c>
      <c r="CO21" s="2284"/>
      <c r="CP21" s="2284"/>
      <c r="CQ21" s="2284"/>
      <c r="CR21" s="2284"/>
      <c r="CS21" s="2285"/>
      <c r="CT21" s="2284" t="s">
        <v>176</v>
      </c>
      <c r="CU21" s="2284"/>
      <c r="CV21" s="2284"/>
      <c r="CW21" s="2284"/>
      <c r="CX21" s="2284"/>
      <c r="CY21" s="2285"/>
      <c r="CZ21" s="2284" t="s">
        <v>176</v>
      </c>
      <c r="DA21" s="2284"/>
      <c r="DB21" s="2284"/>
      <c r="DC21" s="2284"/>
      <c r="DD21" s="2284"/>
      <c r="DE21" s="2285"/>
      <c r="DF21" s="2284" t="s">
        <v>176</v>
      </c>
      <c r="DG21" s="2284"/>
      <c r="DH21" s="2284"/>
      <c r="DI21" s="2284"/>
      <c r="DJ21" s="2284"/>
      <c r="DK21" s="2285"/>
      <c r="DL21" s="2284" t="s">
        <v>176</v>
      </c>
      <c r="DM21" s="2284"/>
      <c r="DN21" s="2284"/>
      <c r="DO21" s="2284"/>
      <c r="DP21" s="2284"/>
      <c r="DQ21" s="2285"/>
      <c r="DR21" s="2284" t="s">
        <v>176</v>
      </c>
      <c r="DS21" s="2284"/>
      <c r="DT21" s="2284"/>
      <c r="DU21" s="2284"/>
      <c r="DV21" s="2284"/>
      <c r="DW21" s="2285"/>
    </row>
    <row r="22" spans="1:127" hidden="1" outlineLevel="1">
      <c r="A22" s="2284" t="s">
        <v>651</v>
      </c>
      <c r="B22" s="2284"/>
      <c r="C22" s="2284"/>
      <c r="D22" s="2284"/>
      <c r="E22" s="2284"/>
      <c r="F22" s="2284"/>
      <c r="G22" s="2285"/>
      <c r="H22" s="2286"/>
      <c r="I22" s="2286"/>
      <c r="J22" s="2286"/>
      <c r="K22" s="2286"/>
      <c r="L22" s="2286"/>
      <c r="M22" s="2287"/>
      <c r="N22" s="2286"/>
      <c r="O22" s="2286"/>
      <c r="P22" s="2286"/>
      <c r="Q22" s="2286"/>
      <c r="R22" s="2286"/>
      <c r="S22" s="2287"/>
      <c r="T22" s="2286"/>
      <c r="U22" s="2286"/>
      <c r="V22" s="2286"/>
      <c r="W22" s="2286"/>
      <c r="X22" s="2286"/>
      <c r="Y22" s="2287"/>
      <c r="Z22" s="2286"/>
      <c r="AA22" s="2289"/>
      <c r="AB22" s="2289">
        <f>(2/4)</f>
        <v>0.5</v>
      </c>
      <c r="AC22" s="2289">
        <f>(2/4)</f>
        <v>0.5</v>
      </c>
      <c r="AD22" s="2289">
        <f>(2/4)</f>
        <v>0.5</v>
      </c>
      <c r="AE22" s="2287">
        <f t="shared" si="1"/>
        <v>1.5</v>
      </c>
      <c r="AF22" s="2286"/>
      <c r="AG22" s="2289">
        <f>(2/4)</f>
        <v>0.5</v>
      </c>
      <c r="AH22" s="2289"/>
      <c r="AI22" s="2289"/>
      <c r="AJ22" s="2289"/>
      <c r="AK22" s="2287">
        <f t="shared" ref="AK22:AK28" si="2">SUM(AG22:AJ22)</f>
        <v>0.5</v>
      </c>
      <c r="AL22" s="2286"/>
      <c r="AM22" s="2286"/>
      <c r="AN22" s="2286"/>
      <c r="AO22" s="2286"/>
      <c r="AP22" s="2286"/>
      <c r="AQ22" s="2287"/>
      <c r="AR22" s="2286"/>
      <c r="AS22" s="2286"/>
      <c r="AT22" s="2286"/>
      <c r="AU22" s="2286"/>
      <c r="AV22" s="2286"/>
      <c r="AW22" s="2285"/>
      <c r="AX22" s="2284"/>
      <c r="AY22" s="2289"/>
      <c r="AZ22" s="2289"/>
      <c r="BA22" s="2289"/>
      <c r="BB22" s="2289"/>
      <c r="BC22" s="2285"/>
      <c r="BD22" s="2284"/>
      <c r="BE22" s="2289"/>
      <c r="BF22" s="2289"/>
      <c r="BG22" s="2289"/>
      <c r="BH22" s="2289"/>
      <c r="BI22" s="2285"/>
      <c r="BJ22" s="2284"/>
      <c r="BK22" s="2284"/>
      <c r="BL22" s="2284"/>
      <c r="BM22" s="2284"/>
      <c r="BN22" s="2284"/>
      <c r="BO22" s="2285"/>
      <c r="BP22" s="2284" t="s">
        <v>176</v>
      </c>
      <c r="BQ22" s="2284"/>
      <c r="BR22" s="2284"/>
      <c r="BS22" s="2284"/>
      <c r="BT22" s="2284"/>
      <c r="BU22" s="2285"/>
      <c r="BV22" s="2284" t="s">
        <v>176</v>
      </c>
      <c r="BW22" s="2284"/>
      <c r="BX22" s="2284"/>
      <c r="BY22" s="2284"/>
      <c r="BZ22" s="2284"/>
      <c r="CA22" s="2285"/>
      <c r="CB22" s="2284" t="s">
        <v>176</v>
      </c>
      <c r="CC22" s="2284"/>
      <c r="CD22" s="2284"/>
      <c r="CE22" s="2284"/>
      <c r="CF22" s="2284"/>
      <c r="CG22" s="2285"/>
      <c r="CH22" s="2284" t="s">
        <v>176</v>
      </c>
      <c r="CI22" s="2284"/>
      <c r="CJ22" s="2284"/>
      <c r="CK22" s="2284"/>
      <c r="CL22" s="2284"/>
      <c r="CM22" s="2285"/>
      <c r="CN22" s="2284" t="s">
        <v>176</v>
      </c>
      <c r="CO22" s="2284"/>
      <c r="CP22" s="2284"/>
      <c r="CQ22" s="2284"/>
      <c r="CR22" s="2284"/>
      <c r="CS22" s="2285"/>
      <c r="CT22" s="2284" t="s">
        <v>176</v>
      </c>
      <c r="CU22" s="2284"/>
      <c r="CV22" s="2284"/>
      <c r="CW22" s="2284"/>
      <c r="CX22" s="2284"/>
      <c r="CY22" s="2285"/>
      <c r="CZ22" s="2284" t="s">
        <v>176</v>
      </c>
      <c r="DA22" s="2284"/>
      <c r="DB22" s="2284"/>
      <c r="DC22" s="2284"/>
      <c r="DD22" s="2284"/>
      <c r="DE22" s="2285"/>
      <c r="DF22" s="2284" t="s">
        <v>176</v>
      </c>
      <c r="DG22" s="2284"/>
      <c r="DH22" s="2284"/>
      <c r="DI22" s="2284"/>
      <c r="DJ22" s="2284"/>
      <c r="DK22" s="2285"/>
      <c r="DL22" s="2284" t="s">
        <v>176</v>
      </c>
      <c r="DM22" s="2284"/>
      <c r="DN22" s="2284"/>
      <c r="DO22" s="2284"/>
      <c r="DP22" s="2284"/>
      <c r="DQ22" s="2285"/>
      <c r="DR22" s="2284" t="s">
        <v>176</v>
      </c>
      <c r="DS22" s="2284"/>
      <c r="DT22" s="2284"/>
      <c r="DU22" s="2284"/>
      <c r="DV22" s="2284"/>
      <c r="DW22" s="2285"/>
    </row>
    <row r="23" spans="1:127" hidden="1" outlineLevel="1">
      <c r="A23" s="2290" t="s">
        <v>652</v>
      </c>
      <c r="B23" s="2284"/>
      <c r="C23" s="2284"/>
      <c r="D23" s="2284"/>
      <c r="E23" s="2284"/>
      <c r="F23" s="2284"/>
      <c r="G23" s="2285"/>
      <c r="H23" s="2286"/>
      <c r="I23" s="2286"/>
      <c r="J23" s="2286"/>
      <c r="K23" s="2286"/>
      <c r="L23" s="2286"/>
      <c r="M23" s="2287"/>
      <c r="N23" s="2286"/>
      <c r="O23" s="2286"/>
      <c r="P23" s="2286"/>
      <c r="Q23" s="2286"/>
      <c r="R23" s="2286"/>
      <c r="S23" s="2287"/>
      <c r="T23" s="2286"/>
      <c r="U23" s="2286"/>
      <c r="V23" s="2286"/>
      <c r="W23" s="2286"/>
      <c r="X23" s="2286"/>
      <c r="Y23" s="2287"/>
      <c r="Z23" s="2286"/>
      <c r="AA23" s="2289"/>
      <c r="AB23" s="2289"/>
      <c r="AC23" s="2289">
        <f>20/4</f>
        <v>5</v>
      </c>
      <c r="AD23" s="2289">
        <f>20/4</f>
        <v>5</v>
      </c>
      <c r="AE23" s="2287">
        <f t="shared" si="1"/>
        <v>10</v>
      </c>
      <c r="AF23" s="2286"/>
      <c r="AG23" s="2289">
        <f>20/4</f>
        <v>5</v>
      </c>
      <c r="AH23" s="2289">
        <f>20/4</f>
        <v>5</v>
      </c>
      <c r="AI23" s="2289"/>
      <c r="AJ23" s="2289"/>
      <c r="AK23" s="2287">
        <f t="shared" si="2"/>
        <v>10</v>
      </c>
      <c r="AL23" s="2286"/>
      <c r="AM23" s="2286"/>
      <c r="AN23" s="2286"/>
      <c r="AO23" s="2286"/>
      <c r="AP23" s="2286"/>
      <c r="AQ23" s="2287"/>
      <c r="AR23" s="2286"/>
      <c r="AS23" s="2286"/>
      <c r="AT23" s="2286"/>
      <c r="AU23" s="2286"/>
      <c r="AV23" s="2286"/>
      <c r="AW23" s="2285"/>
      <c r="AX23" s="2284"/>
      <c r="AY23" s="2289"/>
      <c r="AZ23" s="2289"/>
      <c r="BA23" s="2289"/>
      <c r="BB23" s="2289"/>
      <c r="BC23" s="2285"/>
      <c r="BD23" s="2284"/>
      <c r="BE23" s="2289"/>
      <c r="BF23" s="2289"/>
      <c r="BG23" s="2289"/>
      <c r="BH23" s="2289"/>
      <c r="BI23" s="2285"/>
      <c r="BJ23" s="2284"/>
      <c r="BK23" s="2284"/>
      <c r="BL23" s="2284"/>
      <c r="BM23" s="2284"/>
      <c r="BN23" s="2284"/>
      <c r="BO23" s="2285"/>
      <c r="BP23" s="2284" t="s">
        <v>176</v>
      </c>
      <c r="BQ23" s="2284"/>
      <c r="BR23" s="2284"/>
      <c r="BS23" s="2284"/>
      <c r="BT23" s="2284"/>
      <c r="BU23" s="2285"/>
      <c r="BV23" s="2284" t="s">
        <v>176</v>
      </c>
      <c r="BW23" s="2284"/>
      <c r="BX23" s="2284"/>
      <c r="BY23" s="2284"/>
      <c r="BZ23" s="2284"/>
      <c r="CA23" s="2285"/>
      <c r="CB23" s="2284" t="s">
        <v>176</v>
      </c>
      <c r="CC23" s="2284"/>
      <c r="CD23" s="2284"/>
      <c r="CE23" s="2284"/>
      <c r="CF23" s="2284"/>
      <c r="CG23" s="2285"/>
      <c r="CH23" s="2284" t="s">
        <v>176</v>
      </c>
      <c r="CI23" s="2284"/>
      <c r="CJ23" s="2284"/>
      <c r="CK23" s="2284"/>
      <c r="CL23" s="2284"/>
      <c r="CM23" s="2285"/>
      <c r="CN23" s="2284" t="s">
        <v>176</v>
      </c>
      <c r="CO23" s="2284"/>
      <c r="CP23" s="2284"/>
      <c r="CQ23" s="2284"/>
      <c r="CR23" s="2284"/>
      <c r="CS23" s="2285"/>
      <c r="CT23" s="2284" t="s">
        <v>176</v>
      </c>
      <c r="CU23" s="2284"/>
      <c r="CV23" s="2284"/>
      <c r="CW23" s="2284"/>
      <c r="CX23" s="2284"/>
      <c r="CY23" s="2285"/>
      <c r="CZ23" s="2284" t="s">
        <v>176</v>
      </c>
      <c r="DA23" s="2284"/>
      <c r="DB23" s="2284"/>
      <c r="DC23" s="2284"/>
      <c r="DD23" s="2284"/>
      <c r="DE23" s="2285"/>
      <c r="DF23" s="2284" t="s">
        <v>176</v>
      </c>
      <c r="DG23" s="2284"/>
      <c r="DH23" s="2284"/>
      <c r="DI23" s="2284"/>
      <c r="DJ23" s="2284"/>
      <c r="DK23" s="2285"/>
      <c r="DL23" s="2284" t="s">
        <v>176</v>
      </c>
      <c r="DM23" s="2284"/>
      <c r="DN23" s="2284"/>
      <c r="DO23" s="2284"/>
      <c r="DP23" s="2284"/>
      <c r="DQ23" s="2285"/>
      <c r="DR23" s="2284" t="s">
        <v>176</v>
      </c>
      <c r="DS23" s="2284"/>
      <c r="DT23" s="2284"/>
      <c r="DU23" s="2284"/>
      <c r="DV23" s="2284"/>
      <c r="DW23" s="2285"/>
    </row>
    <row r="24" spans="1:127" hidden="1" outlineLevel="1">
      <c r="A24" s="2284" t="s">
        <v>653</v>
      </c>
      <c r="B24" s="2284"/>
      <c r="C24" s="2284"/>
      <c r="D24" s="2284"/>
      <c r="E24" s="2284"/>
      <c r="F24" s="2284"/>
      <c r="G24" s="2285"/>
      <c r="H24" s="2286"/>
      <c r="I24" s="2286"/>
      <c r="J24" s="2286"/>
      <c r="K24" s="2286"/>
      <c r="L24" s="2286"/>
      <c r="M24" s="2287"/>
      <c r="N24" s="2286"/>
      <c r="O24" s="2286"/>
      <c r="P24" s="2286"/>
      <c r="Q24" s="2286"/>
      <c r="R24" s="2286"/>
      <c r="S24" s="2287"/>
      <c r="T24" s="2286"/>
      <c r="U24" s="2286"/>
      <c r="V24" s="2286"/>
      <c r="W24" s="2286"/>
      <c r="X24" s="2286"/>
      <c r="Y24" s="2287"/>
      <c r="Z24" s="2286"/>
      <c r="AA24" s="2286"/>
      <c r="AB24" s="2286"/>
      <c r="AC24" s="2286"/>
      <c r="AD24" s="2286"/>
      <c r="AE24" s="2287"/>
      <c r="AF24" s="2286"/>
      <c r="AG24" s="2289"/>
      <c r="AH24" s="2289"/>
      <c r="AI24" s="2289"/>
      <c r="AJ24" s="2289"/>
      <c r="AK24" s="2287">
        <f t="shared" si="2"/>
        <v>0</v>
      </c>
      <c r="AL24" s="2286"/>
      <c r="AM24" s="2286"/>
      <c r="AN24" s="2286"/>
      <c r="AO24" s="2286"/>
      <c r="AP24" s="2286"/>
      <c r="AQ24" s="2287"/>
      <c r="AR24" s="2286"/>
      <c r="AS24" s="2286"/>
      <c r="AT24" s="2286"/>
      <c r="AU24" s="2286"/>
      <c r="AV24" s="2286"/>
      <c r="AW24" s="2285"/>
      <c r="AX24" s="2284"/>
      <c r="AY24" s="2289"/>
      <c r="AZ24" s="2289"/>
      <c r="BA24" s="2289"/>
      <c r="BB24" s="2289"/>
      <c r="BC24" s="2285"/>
      <c r="BD24" s="2284"/>
      <c r="BE24" s="2289"/>
      <c r="BF24" s="2289"/>
      <c r="BG24" s="2289"/>
      <c r="BH24" s="2289"/>
      <c r="BI24" s="2285"/>
      <c r="BJ24" s="2284"/>
      <c r="BK24" s="2284"/>
      <c r="BL24" s="2284"/>
      <c r="BM24" s="2284"/>
      <c r="BN24" s="2284"/>
      <c r="BO24" s="2285"/>
      <c r="BP24" s="2284" t="s">
        <v>176</v>
      </c>
      <c r="BQ24" s="2284"/>
      <c r="BR24" s="2284"/>
      <c r="BS24" s="2284"/>
      <c r="BT24" s="2284"/>
      <c r="BU24" s="2285"/>
      <c r="BV24" s="2284" t="s">
        <v>176</v>
      </c>
      <c r="BW24" s="2284"/>
      <c r="BX24" s="2284"/>
      <c r="BY24" s="2284"/>
      <c r="BZ24" s="2284"/>
      <c r="CA24" s="2285"/>
      <c r="CB24" s="2284" t="s">
        <v>176</v>
      </c>
      <c r="CC24" s="2284"/>
      <c r="CD24" s="2284"/>
      <c r="CE24" s="2284"/>
      <c r="CF24" s="2284"/>
      <c r="CG24" s="2285"/>
      <c r="CH24" s="2284" t="s">
        <v>176</v>
      </c>
      <c r="CI24" s="2284"/>
      <c r="CJ24" s="2284"/>
      <c r="CK24" s="2284"/>
      <c r="CL24" s="2284"/>
      <c r="CM24" s="2285"/>
      <c r="CN24" s="2284" t="s">
        <v>176</v>
      </c>
      <c r="CO24" s="2284"/>
      <c r="CP24" s="2284"/>
      <c r="CQ24" s="2284"/>
      <c r="CR24" s="2284"/>
      <c r="CS24" s="2285"/>
      <c r="CT24" s="2284" t="s">
        <v>176</v>
      </c>
      <c r="CU24" s="2284"/>
      <c r="CV24" s="2284"/>
      <c r="CW24" s="2284"/>
      <c r="CX24" s="2284"/>
      <c r="CY24" s="2285"/>
      <c r="CZ24" s="2284" t="s">
        <v>176</v>
      </c>
      <c r="DA24" s="2284"/>
      <c r="DB24" s="2284"/>
      <c r="DC24" s="2284"/>
      <c r="DD24" s="2284"/>
      <c r="DE24" s="2285"/>
      <c r="DF24" s="2284" t="s">
        <v>176</v>
      </c>
      <c r="DG24" s="2284"/>
      <c r="DH24" s="2284"/>
      <c r="DI24" s="2284"/>
      <c r="DJ24" s="2284"/>
      <c r="DK24" s="2285"/>
      <c r="DL24" s="2284" t="s">
        <v>176</v>
      </c>
      <c r="DM24" s="2284"/>
      <c r="DN24" s="2284"/>
      <c r="DO24" s="2284"/>
      <c r="DP24" s="2284"/>
      <c r="DQ24" s="2285"/>
      <c r="DR24" s="2284" t="s">
        <v>176</v>
      </c>
      <c r="DS24" s="2284"/>
      <c r="DT24" s="2284"/>
      <c r="DU24" s="2284"/>
      <c r="DV24" s="2284"/>
      <c r="DW24" s="2285"/>
    </row>
    <row r="25" spans="1:127" hidden="1" outlineLevel="1">
      <c r="A25" s="2284" t="s">
        <v>188</v>
      </c>
      <c r="B25" s="2284"/>
      <c r="C25" s="2284"/>
      <c r="D25" s="2284"/>
      <c r="E25" s="2284"/>
      <c r="F25" s="2284"/>
      <c r="G25" s="2285"/>
      <c r="H25" s="2286"/>
      <c r="I25" s="2286"/>
      <c r="J25" s="2286"/>
      <c r="K25" s="2286"/>
      <c r="L25" s="2286"/>
      <c r="M25" s="2287"/>
      <c r="N25" s="2286"/>
      <c r="O25" s="2286"/>
      <c r="P25" s="2286"/>
      <c r="Q25" s="2286"/>
      <c r="R25" s="2286"/>
      <c r="S25" s="2287"/>
      <c r="T25" s="2286"/>
      <c r="U25" s="2286"/>
      <c r="V25" s="2286"/>
      <c r="W25" s="2286"/>
      <c r="X25" s="2286"/>
      <c r="Y25" s="2287"/>
      <c r="Z25" s="2286"/>
      <c r="AA25" s="2286"/>
      <c r="AB25" s="2286"/>
      <c r="AC25" s="2286"/>
      <c r="AD25" s="2286"/>
      <c r="AE25" s="2287"/>
      <c r="AF25" s="2286"/>
      <c r="AG25" s="2289"/>
      <c r="AH25" s="2289">
        <v>542.42150000000004</v>
      </c>
      <c r="AI25" s="2289">
        <v>542.42150000000004</v>
      </c>
      <c r="AJ25" s="2289">
        <v>542.42150000000004</v>
      </c>
      <c r="AK25" s="2287">
        <f t="shared" si="2"/>
        <v>1627.2645000000002</v>
      </c>
      <c r="AL25" s="2286"/>
      <c r="AM25" s="2289">
        <v>518</v>
      </c>
      <c r="AN25" s="2286"/>
      <c r="AO25" s="2286"/>
      <c r="AP25" s="2286"/>
      <c r="AQ25" s="2287">
        <f>SUM(AM25:AP25)</f>
        <v>518</v>
      </c>
      <c r="AR25" s="2286"/>
      <c r="AS25" s="2286"/>
      <c r="AT25" s="2286"/>
      <c r="AU25" s="2286"/>
      <c r="AV25" s="2286"/>
      <c r="AW25" s="2285"/>
      <c r="AX25" s="2284"/>
      <c r="AY25" s="2289"/>
      <c r="AZ25" s="2289"/>
      <c r="BA25" s="2289"/>
      <c r="BB25" s="2289"/>
      <c r="BC25" s="2285"/>
      <c r="BD25" s="2284"/>
      <c r="BE25" s="2289"/>
      <c r="BF25" s="2289"/>
      <c r="BG25" s="2289"/>
      <c r="BH25" s="2289"/>
      <c r="BI25" s="2285"/>
      <c r="BJ25" s="2284"/>
      <c r="BK25" s="2284"/>
      <c r="BL25" s="2284"/>
      <c r="BM25" s="2284"/>
      <c r="BN25" s="2284"/>
      <c r="BO25" s="2285"/>
      <c r="BP25" s="2284" t="s">
        <v>176</v>
      </c>
      <c r="BQ25" s="2284"/>
      <c r="BR25" s="2284"/>
      <c r="BS25" s="2284"/>
      <c r="BT25" s="2284"/>
      <c r="BU25" s="2285"/>
      <c r="BV25" s="2284" t="s">
        <v>176</v>
      </c>
      <c r="BW25" s="2284"/>
      <c r="BX25" s="2284"/>
      <c r="BY25" s="2284"/>
      <c r="BZ25" s="2284"/>
      <c r="CA25" s="2285"/>
      <c r="CB25" s="2284" t="s">
        <v>176</v>
      </c>
      <c r="CC25" s="2284"/>
      <c r="CD25" s="2284"/>
      <c r="CE25" s="2284"/>
      <c r="CF25" s="2284"/>
      <c r="CG25" s="2285"/>
      <c r="CH25" s="2284" t="s">
        <v>176</v>
      </c>
      <c r="CI25" s="2284"/>
      <c r="CJ25" s="2284"/>
      <c r="CK25" s="2284"/>
      <c r="CL25" s="2284"/>
      <c r="CM25" s="2285"/>
      <c r="CN25" s="2284" t="s">
        <v>176</v>
      </c>
      <c r="CO25" s="2284"/>
      <c r="CP25" s="2284"/>
      <c r="CQ25" s="2284"/>
      <c r="CR25" s="2284"/>
      <c r="CS25" s="2285"/>
      <c r="CT25" s="2284" t="s">
        <v>176</v>
      </c>
      <c r="CU25" s="2284"/>
      <c r="CV25" s="2284"/>
      <c r="CW25" s="2284"/>
      <c r="CX25" s="2284"/>
      <c r="CY25" s="2285"/>
      <c r="CZ25" s="2284" t="s">
        <v>176</v>
      </c>
      <c r="DA25" s="2284"/>
      <c r="DB25" s="2284"/>
      <c r="DC25" s="2284"/>
      <c r="DD25" s="2284"/>
      <c r="DE25" s="2285"/>
      <c r="DF25" s="2284" t="s">
        <v>176</v>
      </c>
      <c r="DG25" s="2284"/>
      <c r="DH25" s="2284"/>
      <c r="DI25" s="2284"/>
      <c r="DJ25" s="2284"/>
      <c r="DK25" s="2285"/>
      <c r="DL25" s="2284" t="s">
        <v>176</v>
      </c>
      <c r="DM25" s="2284"/>
      <c r="DN25" s="2284"/>
      <c r="DO25" s="2284"/>
      <c r="DP25" s="2284"/>
      <c r="DQ25" s="2285"/>
      <c r="DR25" s="2284" t="s">
        <v>176</v>
      </c>
      <c r="DS25" s="2284"/>
      <c r="DT25" s="2284"/>
      <c r="DU25" s="2284"/>
      <c r="DV25" s="2284"/>
      <c r="DW25" s="2285"/>
    </row>
    <row r="26" spans="1:127" hidden="1" outlineLevel="1">
      <c r="A26" s="2284" t="s">
        <v>189</v>
      </c>
      <c r="B26" s="2284"/>
      <c r="C26" s="2284"/>
      <c r="D26" s="2284"/>
      <c r="E26" s="2284"/>
      <c r="F26" s="2284"/>
      <c r="G26" s="2285"/>
      <c r="H26" s="2286"/>
      <c r="I26" s="2286"/>
      <c r="J26" s="2286"/>
      <c r="K26" s="2286"/>
      <c r="L26" s="2286"/>
      <c r="M26" s="2287"/>
      <c r="N26" s="2286"/>
      <c r="O26" s="2286"/>
      <c r="P26" s="2286"/>
      <c r="Q26" s="2286"/>
      <c r="R26" s="2286"/>
      <c r="S26" s="2287"/>
      <c r="T26" s="2286"/>
      <c r="U26" s="2286"/>
      <c r="V26" s="2286"/>
      <c r="W26" s="2286"/>
      <c r="X26" s="2286"/>
      <c r="Y26" s="2287"/>
      <c r="Z26" s="2286"/>
      <c r="AA26" s="2286"/>
      <c r="AB26" s="2286"/>
      <c r="AC26" s="2286"/>
      <c r="AD26" s="2286"/>
      <c r="AE26" s="2287"/>
      <c r="AF26" s="2286"/>
      <c r="AG26" s="2289"/>
      <c r="AH26" s="2289">
        <f>30/4</f>
        <v>7.5</v>
      </c>
      <c r="AI26" s="2289">
        <f>30/4</f>
        <v>7.5</v>
      </c>
      <c r="AJ26" s="2289">
        <f>30/4</f>
        <v>7.5</v>
      </c>
      <c r="AK26" s="2287">
        <f t="shared" si="2"/>
        <v>22.5</v>
      </c>
      <c r="AL26" s="2286"/>
      <c r="AM26" s="2286">
        <f>30/4</f>
        <v>7.5</v>
      </c>
      <c r="AN26" s="2286"/>
      <c r="AO26" s="2286"/>
      <c r="AP26" s="2286"/>
      <c r="AQ26" s="2287">
        <f>SUM(AM26:AP26)</f>
        <v>7.5</v>
      </c>
      <c r="AR26" s="2286"/>
      <c r="AS26" s="2286"/>
      <c r="AT26" s="2286"/>
      <c r="AU26" s="2286"/>
      <c r="AV26" s="2286"/>
      <c r="AW26" s="2285"/>
      <c r="AX26" s="2284"/>
      <c r="AY26" s="2289"/>
      <c r="AZ26" s="2289"/>
      <c r="BA26" s="2289"/>
      <c r="BB26" s="2289"/>
      <c r="BC26" s="2285"/>
      <c r="BD26" s="2284"/>
      <c r="BE26" s="2289"/>
      <c r="BF26" s="2289"/>
      <c r="BG26" s="2289"/>
      <c r="BH26" s="2289"/>
      <c r="BI26" s="2285"/>
      <c r="BJ26" s="2284"/>
      <c r="BK26" s="2284"/>
      <c r="BL26" s="2284"/>
      <c r="BM26" s="2284"/>
      <c r="BN26" s="2284"/>
      <c r="BO26" s="2285"/>
      <c r="BP26" s="2284" t="s">
        <v>176</v>
      </c>
      <c r="BQ26" s="2284"/>
      <c r="BR26" s="2284"/>
      <c r="BS26" s="2284"/>
      <c r="BT26" s="2284"/>
      <c r="BU26" s="2285"/>
      <c r="BV26" s="2284" t="s">
        <v>176</v>
      </c>
      <c r="BW26" s="2284"/>
      <c r="BX26" s="2284"/>
      <c r="BY26" s="2284"/>
      <c r="BZ26" s="2284"/>
      <c r="CA26" s="2285"/>
      <c r="CB26" s="2284" t="s">
        <v>176</v>
      </c>
      <c r="CC26" s="2284"/>
      <c r="CD26" s="2284"/>
      <c r="CE26" s="2284"/>
      <c r="CF26" s="2284"/>
      <c r="CG26" s="2285"/>
      <c r="CH26" s="2284" t="s">
        <v>176</v>
      </c>
      <c r="CI26" s="2284"/>
      <c r="CJ26" s="2284"/>
      <c r="CK26" s="2284"/>
      <c r="CL26" s="2284"/>
      <c r="CM26" s="2285"/>
      <c r="CN26" s="2284" t="s">
        <v>176</v>
      </c>
      <c r="CO26" s="2284"/>
      <c r="CP26" s="2284"/>
      <c r="CQ26" s="2284"/>
      <c r="CR26" s="2284"/>
      <c r="CS26" s="2285"/>
      <c r="CT26" s="2284" t="s">
        <v>176</v>
      </c>
      <c r="CU26" s="2284"/>
      <c r="CV26" s="2284"/>
      <c r="CW26" s="2284"/>
      <c r="CX26" s="2284"/>
      <c r="CY26" s="2285"/>
      <c r="CZ26" s="2284" t="s">
        <v>176</v>
      </c>
      <c r="DA26" s="2284"/>
      <c r="DB26" s="2284"/>
      <c r="DC26" s="2284"/>
      <c r="DD26" s="2284"/>
      <c r="DE26" s="2285"/>
      <c r="DF26" s="2284" t="s">
        <v>176</v>
      </c>
      <c r="DG26" s="2284"/>
      <c r="DH26" s="2284"/>
      <c r="DI26" s="2284"/>
      <c r="DJ26" s="2284"/>
      <c r="DK26" s="2285"/>
      <c r="DL26" s="2284" t="s">
        <v>176</v>
      </c>
      <c r="DM26" s="2284"/>
      <c r="DN26" s="2284"/>
      <c r="DO26" s="2284"/>
      <c r="DP26" s="2284"/>
      <c r="DQ26" s="2285"/>
      <c r="DR26" s="2284" t="s">
        <v>176</v>
      </c>
      <c r="DS26" s="2284"/>
      <c r="DT26" s="2284"/>
      <c r="DU26" s="2284"/>
      <c r="DV26" s="2284"/>
      <c r="DW26" s="2285"/>
    </row>
    <row r="27" spans="1:127" hidden="1" outlineLevel="1">
      <c r="A27" s="2284" t="s">
        <v>190</v>
      </c>
      <c r="B27" s="2284"/>
      <c r="C27" s="2284"/>
      <c r="D27" s="2284"/>
      <c r="E27" s="2284"/>
      <c r="F27" s="2284"/>
      <c r="G27" s="2285"/>
      <c r="H27" s="2286"/>
      <c r="I27" s="2286"/>
      <c r="J27" s="2286"/>
      <c r="K27" s="2286"/>
      <c r="L27" s="2286"/>
      <c r="M27" s="2287"/>
      <c r="N27" s="2286"/>
      <c r="O27" s="2286"/>
      <c r="P27" s="2286"/>
      <c r="Q27" s="2286"/>
      <c r="R27" s="2286"/>
      <c r="S27" s="2287"/>
      <c r="T27" s="2286"/>
      <c r="U27" s="2286"/>
      <c r="V27" s="2286"/>
      <c r="W27" s="2286"/>
      <c r="X27" s="2286"/>
      <c r="Y27" s="2287"/>
      <c r="Z27" s="2286"/>
      <c r="AA27" s="2286"/>
      <c r="AB27" s="2286"/>
      <c r="AC27" s="2286"/>
      <c r="AD27" s="2286"/>
      <c r="AE27" s="2287"/>
      <c r="AF27" s="2286"/>
      <c r="AG27" s="2289"/>
      <c r="AH27" s="2289"/>
      <c r="AI27" s="2289"/>
      <c r="AJ27" s="2289"/>
      <c r="AK27" s="2287">
        <f t="shared" si="2"/>
        <v>0</v>
      </c>
      <c r="AL27" s="2286"/>
      <c r="AM27" s="2286"/>
      <c r="AN27" s="2286"/>
      <c r="AO27" s="2286"/>
      <c r="AP27" s="2286"/>
      <c r="AQ27" s="2287">
        <f>SUM(AM27:AP27)</f>
        <v>0</v>
      </c>
      <c r="AR27" s="2286"/>
      <c r="AS27" s="2286"/>
      <c r="AT27" s="2286"/>
      <c r="AU27" s="2286"/>
      <c r="AV27" s="2286"/>
      <c r="AW27" s="2285"/>
      <c r="AX27" s="2284"/>
      <c r="AY27" s="2289"/>
      <c r="AZ27" s="2289"/>
      <c r="BA27" s="2289"/>
      <c r="BB27" s="2289"/>
      <c r="BC27" s="2285"/>
      <c r="BD27" s="2284"/>
      <c r="BE27" s="2289"/>
      <c r="BF27" s="2289"/>
      <c r="BG27" s="2289"/>
      <c r="BH27" s="2289"/>
      <c r="BI27" s="2285"/>
      <c r="BJ27" s="2284"/>
      <c r="BK27" s="2284"/>
      <c r="BL27" s="2284"/>
      <c r="BM27" s="2284"/>
      <c r="BN27" s="2284"/>
      <c r="BO27" s="2285"/>
      <c r="BP27" s="2284" t="s">
        <v>176</v>
      </c>
      <c r="BQ27" s="2284"/>
      <c r="BR27" s="2284"/>
      <c r="BS27" s="2284"/>
      <c r="BT27" s="2284"/>
      <c r="BU27" s="2285"/>
      <c r="BV27" s="2284" t="s">
        <v>176</v>
      </c>
      <c r="BW27" s="2284"/>
      <c r="BX27" s="2284"/>
      <c r="BY27" s="2284"/>
      <c r="BZ27" s="2284"/>
      <c r="CA27" s="2285"/>
      <c r="CB27" s="2284" t="s">
        <v>176</v>
      </c>
      <c r="CC27" s="2284"/>
      <c r="CD27" s="2284"/>
      <c r="CE27" s="2284"/>
      <c r="CF27" s="2284"/>
      <c r="CG27" s="2285"/>
      <c r="CH27" s="2284" t="s">
        <v>176</v>
      </c>
      <c r="CI27" s="2284"/>
      <c r="CJ27" s="2284"/>
      <c r="CK27" s="2284"/>
      <c r="CL27" s="2284"/>
      <c r="CM27" s="2285"/>
      <c r="CN27" s="2284" t="s">
        <v>176</v>
      </c>
      <c r="CO27" s="2284"/>
      <c r="CP27" s="2284"/>
      <c r="CQ27" s="2284"/>
      <c r="CR27" s="2284"/>
      <c r="CS27" s="2285"/>
      <c r="CT27" s="2284" t="s">
        <v>176</v>
      </c>
      <c r="CU27" s="2284"/>
      <c r="CV27" s="2284"/>
      <c r="CW27" s="2284"/>
      <c r="CX27" s="2284"/>
      <c r="CY27" s="2285"/>
      <c r="CZ27" s="2284" t="s">
        <v>176</v>
      </c>
      <c r="DA27" s="2284"/>
      <c r="DB27" s="2284"/>
      <c r="DC27" s="2284"/>
      <c r="DD27" s="2284"/>
      <c r="DE27" s="2285"/>
      <c r="DF27" s="2284" t="s">
        <v>176</v>
      </c>
      <c r="DG27" s="2284"/>
      <c r="DH27" s="2284"/>
      <c r="DI27" s="2284"/>
      <c r="DJ27" s="2284"/>
      <c r="DK27" s="2285"/>
      <c r="DL27" s="2284" t="s">
        <v>176</v>
      </c>
      <c r="DM27" s="2284"/>
      <c r="DN27" s="2284"/>
      <c r="DO27" s="2284"/>
      <c r="DP27" s="2284"/>
      <c r="DQ27" s="2285"/>
      <c r="DR27" s="2284" t="s">
        <v>176</v>
      </c>
      <c r="DS27" s="2284"/>
      <c r="DT27" s="2284"/>
      <c r="DU27" s="2284"/>
      <c r="DV27" s="2284"/>
      <c r="DW27" s="2285"/>
    </row>
    <row r="28" spans="1:127" hidden="1" outlineLevel="1">
      <c r="A28" s="2284" t="s">
        <v>191</v>
      </c>
      <c r="B28" s="2284"/>
      <c r="C28" s="2284"/>
      <c r="D28" s="2284"/>
      <c r="E28" s="2284"/>
      <c r="F28" s="2284"/>
      <c r="G28" s="2285"/>
      <c r="H28" s="2286"/>
      <c r="I28" s="2286"/>
      <c r="J28" s="2286"/>
      <c r="K28" s="2286"/>
      <c r="L28" s="2286"/>
      <c r="M28" s="2287"/>
      <c r="N28" s="2286"/>
      <c r="O28" s="2286"/>
      <c r="P28" s="2286"/>
      <c r="Q28" s="2286"/>
      <c r="R28" s="2286"/>
      <c r="S28" s="2287"/>
      <c r="T28" s="2286"/>
      <c r="U28" s="2286"/>
      <c r="V28" s="2286"/>
      <c r="W28" s="2286"/>
      <c r="X28" s="2286"/>
      <c r="Y28" s="2287"/>
      <c r="Z28" s="2286"/>
      <c r="AA28" s="2286"/>
      <c r="AB28" s="2286"/>
      <c r="AC28" s="2286"/>
      <c r="AD28" s="2286"/>
      <c r="AE28" s="2287"/>
      <c r="AF28" s="2286"/>
      <c r="AG28" s="2289"/>
      <c r="AH28" s="2289">
        <f>72.3/6</f>
        <v>12.049999999999999</v>
      </c>
      <c r="AI28" s="2289">
        <f>72.3/4</f>
        <v>18.074999999999999</v>
      </c>
      <c r="AJ28" s="2289">
        <f>72.3/4</f>
        <v>18.074999999999999</v>
      </c>
      <c r="AK28" s="2287">
        <f t="shared" si="2"/>
        <v>48.2</v>
      </c>
      <c r="AL28" s="2286"/>
      <c r="AM28" s="2286">
        <f>72.3/4</f>
        <v>18.074999999999999</v>
      </c>
      <c r="AN28" s="2286">
        <f>72.3-SUM(AH28:AJ28,AM28)</f>
        <v>6.0249999999999915</v>
      </c>
      <c r="AO28" s="2286"/>
      <c r="AP28" s="2286"/>
      <c r="AQ28" s="2287">
        <f>SUM(AM28:AP28)</f>
        <v>24.099999999999991</v>
      </c>
      <c r="AR28" s="2286"/>
      <c r="AS28" s="2286"/>
      <c r="AT28" s="2286"/>
      <c r="AU28" s="2286"/>
      <c r="AV28" s="2286"/>
      <c r="AW28" s="2285"/>
      <c r="AX28" s="2284"/>
      <c r="AY28" s="2289"/>
      <c r="AZ28" s="2289"/>
      <c r="BA28" s="2289"/>
      <c r="BB28" s="2289"/>
      <c r="BC28" s="2285"/>
      <c r="BD28" s="2284"/>
      <c r="BE28" s="2289"/>
      <c r="BF28" s="2289"/>
      <c r="BG28" s="2289"/>
      <c r="BH28" s="2289"/>
      <c r="BI28" s="2285"/>
      <c r="BJ28" s="2284"/>
      <c r="BK28" s="2284"/>
      <c r="BL28" s="2284"/>
      <c r="BM28" s="2284"/>
      <c r="BN28" s="2284"/>
      <c r="BO28" s="2285"/>
      <c r="BP28" s="2284" t="s">
        <v>176</v>
      </c>
      <c r="BQ28" s="2284"/>
      <c r="BR28" s="2284"/>
      <c r="BS28" s="2284"/>
      <c r="BT28" s="2284"/>
      <c r="BU28" s="2285"/>
      <c r="BV28" s="2284" t="s">
        <v>176</v>
      </c>
      <c r="BW28" s="2284"/>
      <c r="BX28" s="2284"/>
      <c r="BY28" s="2284"/>
      <c r="BZ28" s="2284"/>
      <c r="CA28" s="2285"/>
      <c r="CB28" s="2284" t="s">
        <v>176</v>
      </c>
      <c r="CC28" s="2284"/>
      <c r="CD28" s="2284"/>
      <c r="CE28" s="2284"/>
      <c r="CF28" s="2284"/>
      <c r="CG28" s="2285"/>
      <c r="CH28" s="2284" t="s">
        <v>176</v>
      </c>
      <c r="CI28" s="2284"/>
      <c r="CJ28" s="2284"/>
      <c r="CK28" s="2284"/>
      <c r="CL28" s="2284"/>
      <c r="CM28" s="2285"/>
      <c r="CN28" s="2284" t="s">
        <v>176</v>
      </c>
      <c r="CO28" s="2284"/>
      <c r="CP28" s="2284"/>
      <c r="CQ28" s="2284"/>
      <c r="CR28" s="2284"/>
      <c r="CS28" s="2285"/>
      <c r="CT28" s="2284" t="s">
        <v>176</v>
      </c>
      <c r="CU28" s="2284"/>
      <c r="CV28" s="2284"/>
      <c r="CW28" s="2284"/>
      <c r="CX28" s="2284"/>
      <c r="CY28" s="2285"/>
      <c r="CZ28" s="2284" t="s">
        <v>176</v>
      </c>
      <c r="DA28" s="2284"/>
      <c r="DB28" s="2284"/>
      <c r="DC28" s="2284"/>
      <c r="DD28" s="2284"/>
      <c r="DE28" s="2285"/>
      <c r="DF28" s="2284" t="s">
        <v>176</v>
      </c>
      <c r="DG28" s="2284"/>
      <c r="DH28" s="2284"/>
      <c r="DI28" s="2284"/>
      <c r="DJ28" s="2284"/>
      <c r="DK28" s="2285"/>
      <c r="DL28" s="2284" t="s">
        <v>176</v>
      </c>
      <c r="DM28" s="2284"/>
      <c r="DN28" s="2284"/>
      <c r="DO28" s="2284"/>
      <c r="DP28" s="2284"/>
      <c r="DQ28" s="2285"/>
      <c r="DR28" s="2284" t="s">
        <v>176</v>
      </c>
      <c r="DS28" s="2284"/>
      <c r="DT28" s="2284"/>
      <c r="DU28" s="2284"/>
      <c r="DV28" s="2284"/>
      <c r="DW28" s="2285"/>
    </row>
    <row r="29" spans="1:127" hidden="1" outlineLevel="1">
      <c r="A29" s="2284" t="s">
        <v>192</v>
      </c>
      <c r="B29" s="2284"/>
      <c r="C29" s="2284"/>
      <c r="D29" s="2284"/>
      <c r="E29" s="2284"/>
      <c r="F29" s="2284"/>
      <c r="G29" s="2285"/>
      <c r="H29" s="2286"/>
      <c r="I29" s="2286"/>
      <c r="J29" s="2286"/>
      <c r="K29" s="2286"/>
      <c r="L29" s="2286"/>
      <c r="M29" s="2287"/>
      <c r="N29" s="2286"/>
      <c r="O29" s="2286"/>
      <c r="P29" s="2286"/>
      <c r="Q29" s="2286"/>
      <c r="R29" s="2286"/>
      <c r="S29" s="2287"/>
      <c r="T29" s="2286"/>
      <c r="U29" s="2286"/>
      <c r="V29" s="2286"/>
      <c r="W29" s="2286"/>
      <c r="X29" s="2286"/>
      <c r="Y29" s="2287"/>
      <c r="Z29" s="2286"/>
      <c r="AA29" s="2286"/>
      <c r="AB29" s="2286"/>
      <c r="AC29" s="2286"/>
      <c r="AD29" s="2286"/>
      <c r="AE29" s="2287"/>
      <c r="AF29" s="2286"/>
      <c r="AG29" s="2289"/>
      <c r="AH29" s="2289"/>
      <c r="AI29" s="2289"/>
      <c r="AJ29" s="2289"/>
      <c r="AK29" s="2287"/>
      <c r="AL29" s="2286"/>
      <c r="AM29" s="2286"/>
      <c r="AN29" s="2286"/>
      <c r="AO29" s="2286"/>
      <c r="AP29" s="2286"/>
      <c r="AQ29" s="2287"/>
      <c r="AR29" s="2286"/>
      <c r="AS29" s="2286"/>
      <c r="AT29" s="2286"/>
      <c r="AU29" s="2286"/>
      <c r="AV29" s="2286"/>
      <c r="AW29" s="2285"/>
      <c r="AX29" s="2284"/>
      <c r="AY29" s="2289"/>
      <c r="AZ29" s="2289"/>
      <c r="BA29" s="2289"/>
      <c r="BB29" s="2289"/>
      <c r="BC29" s="2285"/>
      <c r="BD29" s="2284"/>
      <c r="BE29" s="2289"/>
      <c r="BF29" s="2289"/>
      <c r="BG29" s="2289"/>
      <c r="BH29" s="2289"/>
      <c r="BI29" s="2285"/>
      <c r="BJ29" s="2284"/>
      <c r="BK29" s="2284"/>
      <c r="BL29" s="2284"/>
      <c r="BM29" s="2284"/>
      <c r="BN29" s="2284"/>
      <c r="BO29" s="2285"/>
      <c r="BP29" s="2284" t="s">
        <v>176</v>
      </c>
      <c r="BQ29" s="2284"/>
      <c r="BR29" s="2284"/>
      <c r="BS29" s="2284"/>
      <c r="BT29" s="2284"/>
      <c r="BU29" s="2285"/>
      <c r="BV29" s="2284" t="s">
        <v>176</v>
      </c>
      <c r="BW29" s="2284"/>
      <c r="BX29" s="2284"/>
      <c r="BY29" s="2284"/>
      <c r="BZ29" s="2284"/>
      <c r="CA29" s="2285"/>
      <c r="CB29" s="2284" t="s">
        <v>176</v>
      </c>
      <c r="CC29" s="2284"/>
      <c r="CD29" s="2284"/>
      <c r="CE29" s="2284"/>
      <c r="CF29" s="2284"/>
      <c r="CG29" s="2285"/>
      <c r="CH29" s="2284" t="s">
        <v>176</v>
      </c>
      <c r="CI29" s="2284"/>
      <c r="CJ29" s="2284"/>
      <c r="CK29" s="2284"/>
      <c r="CL29" s="2284"/>
      <c r="CM29" s="2285"/>
      <c r="CN29" s="2284" t="s">
        <v>176</v>
      </c>
      <c r="CO29" s="2284"/>
      <c r="CP29" s="2284"/>
      <c r="CQ29" s="2284"/>
      <c r="CR29" s="2284"/>
      <c r="CS29" s="2285"/>
      <c r="CT29" s="2284" t="s">
        <v>176</v>
      </c>
      <c r="CU29" s="2284"/>
      <c r="CV29" s="2284"/>
      <c r="CW29" s="2284"/>
      <c r="CX29" s="2284"/>
      <c r="CY29" s="2285"/>
      <c r="CZ29" s="2284" t="s">
        <v>176</v>
      </c>
      <c r="DA29" s="2284"/>
      <c r="DB29" s="2284"/>
      <c r="DC29" s="2284"/>
      <c r="DD29" s="2284"/>
      <c r="DE29" s="2285"/>
      <c r="DF29" s="2284" t="s">
        <v>176</v>
      </c>
      <c r="DG29" s="2284"/>
      <c r="DH29" s="2284"/>
      <c r="DI29" s="2284"/>
      <c r="DJ29" s="2284"/>
      <c r="DK29" s="2285"/>
      <c r="DL29" s="2284" t="s">
        <v>176</v>
      </c>
      <c r="DM29" s="2284"/>
      <c r="DN29" s="2284"/>
      <c r="DO29" s="2284"/>
      <c r="DP29" s="2284"/>
      <c r="DQ29" s="2285"/>
      <c r="DR29" s="2284" t="s">
        <v>176</v>
      </c>
      <c r="DS29" s="2284"/>
      <c r="DT29" s="2284"/>
      <c r="DU29" s="2284"/>
      <c r="DV29" s="2284"/>
      <c r="DW29" s="2285"/>
    </row>
    <row r="30" spans="1:127" hidden="1" outlineLevel="1">
      <c r="A30" s="2284" t="s">
        <v>193</v>
      </c>
      <c r="B30" s="2284"/>
      <c r="C30" s="2284"/>
      <c r="D30" s="2284"/>
      <c r="E30" s="2284"/>
      <c r="F30" s="2284"/>
      <c r="G30" s="2285"/>
      <c r="H30" s="2286"/>
      <c r="I30" s="2286"/>
      <c r="J30" s="2286"/>
      <c r="K30" s="2286"/>
      <c r="L30" s="2286"/>
      <c r="M30" s="2287"/>
      <c r="N30" s="2286"/>
      <c r="O30" s="2286"/>
      <c r="P30" s="2286"/>
      <c r="Q30" s="2286"/>
      <c r="R30" s="2286"/>
      <c r="S30" s="2287"/>
      <c r="T30" s="2286"/>
      <c r="U30" s="2286"/>
      <c r="V30" s="2286"/>
      <c r="W30" s="2286"/>
      <c r="X30" s="2286"/>
      <c r="Y30" s="2287"/>
      <c r="Z30" s="2286"/>
      <c r="AA30" s="2286"/>
      <c r="AB30" s="2286"/>
      <c r="AC30" s="2286"/>
      <c r="AD30" s="2286"/>
      <c r="AE30" s="2287"/>
      <c r="AF30" s="2286"/>
      <c r="AG30" s="2286"/>
      <c r="AH30" s="2286"/>
      <c r="AI30" s="2286"/>
      <c r="AJ30" s="2286"/>
      <c r="AK30" s="2287"/>
      <c r="AL30" s="2286"/>
      <c r="AM30" s="2286"/>
      <c r="AN30" s="2286"/>
      <c r="AO30" s="2286"/>
      <c r="AP30" s="2286"/>
      <c r="AQ30" s="2287"/>
      <c r="AR30" s="2286"/>
      <c r="AS30" s="2289">
        <v>53.256999999999998</v>
      </c>
      <c r="AT30" s="2289">
        <v>55.686999999999998</v>
      </c>
      <c r="AU30" s="2289">
        <v>65.120999999999995</v>
      </c>
      <c r="AV30" s="2289">
        <f>83-AV31</f>
        <v>80</v>
      </c>
      <c r="AW30" s="2285">
        <f>SUM(AS30:AV30)</f>
        <v>254.065</v>
      </c>
      <c r="AX30" s="2284"/>
      <c r="AY30" s="2289"/>
      <c r="AZ30" s="2289"/>
      <c r="BA30" s="2289"/>
      <c r="BB30" s="2289"/>
      <c r="BC30" s="2285"/>
      <c r="BD30" s="2284"/>
      <c r="BE30" s="2289"/>
      <c r="BF30" s="2289"/>
      <c r="BG30" s="2289"/>
      <c r="BH30" s="2289"/>
      <c r="BI30" s="2285"/>
      <c r="BJ30" s="2284"/>
      <c r="BK30" s="2284"/>
      <c r="BL30" s="2284"/>
      <c r="BM30" s="2284"/>
      <c r="BN30" s="2284"/>
      <c r="BO30" s="2285"/>
      <c r="BP30" s="2284" t="s">
        <v>176</v>
      </c>
      <c r="BQ30" s="2284"/>
      <c r="BR30" s="2284"/>
      <c r="BS30" s="2284"/>
      <c r="BT30" s="2284"/>
      <c r="BU30" s="2285"/>
      <c r="BV30" s="2284" t="s">
        <v>176</v>
      </c>
      <c r="BW30" s="2284"/>
      <c r="BX30" s="2284"/>
      <c r="BY30" s="2284"/>
      <c r="BZ30" s="2284"/>
      <c r="CA30" s="2285"/>
      <c r="CB30" s="2284" t="s">
        <v>176</v>
      </c>
      <c r="CC30" s="2284"/>
      <c r="CD30" s="2284"/>
      <c r="CE30" s="2284"/>
      <c r="CF30" s="2284"/>
      <c r="CG30" s="2285"/>
      <c r="CH30" s="2284" t="s">
        <v>176</v>
      </c>
      <c r="CI30" s="2284"/>
      <c r="CJ30" s="2284"/>
      <c r="CK30" s="2284"/>
      <c r="CL30" s="2284"/>
      <c r="CM30" s="2285"/>
      <c r="CN30" s="2284" t="s">
        <v>176</v>
      </c>
      <c r="CO30" s="2284"/>
      <c r="CP30" s="2284"/>
      <c r="CQ30" s="2284"/>
      <c r="CR30" s="2284"/>
      <c r="CS30" s="2285"/>
      <c r="CT30" s="2284" t="s">
        <v>176</v>
      </c>
      <c r="CU30" s="2284"/>
      <c r="CV30" s="2284"/>
      <c r="CW30" s="2284"/>
      <c r="CX30" s="2284"/>
      <c r="CY30" s="2285"/>
      <c r="CZ30" s="2284" t="s">
        <v>176</v>
      </c>
      <c r="DA30" s="2284"/>
      <c r="DB30" s="2284"/>
      <c r="DC30" s="2284"/>
      <c r="DD30" s="2284"/>
      <c r="DE30" s="2285"/>
      <c r="DF30" s="2284" t="s">
        <v>176</v>
      </c>
      <c r="DG30" s="2284"/>
      <c r="DH30" s="2284"/>
      <c r="DI30" s="2284"/>
      <c r="DJ30" s="2284"/>
      <c r="DK30" s="2285"/>
      <c r="DL30" s="2284" t="s">
        <v>176</v>
      </c>
      <c r="DM30" s="2284"/>
      <c r="DN30" s="2284"/>
      <c r="DO30" s="2284"/>
      <c r="DP30" s="2284"/>
      <c r="DQ30" s="2285"/>
      <c r="DR30" s="2284" t="s">
        <v>176</v>
      </c>
      <c r="DS30" s="2284"/>
      <c r="DT30" s="2284"/>
      <c r="DU30" s="2284"/>
      <c r="DV30" s="2284"/>
      <c r="DW30" s="2285"/>
    </row>
    <row r="31" spans="1:127" hidden="1" outlineLevel="1">
      <c r="A31" s="2284" t="s">
        <v>194</v>
      </c>
      <c r="B31" s="2284"/>
      <c r="C31" s="2284"/>
      <c r="D31" s="2284"/>
      <c r="E31" s="2284"/>
      <c r="F31" s="2284"/>
      <c r="G31" s="2285"/>
      <c r="H31" s="2286"/>
      <c r="I31" s="2286"/>
      <c r="J31" s="2286"/>
      <c r="K31" s="2286"/>
      <c r="L31" s="2286"/>
      <c r="M31" s="2287"/>
      <c r="N31" s="2286"/>
      <c r="O31" s="2286"/>
      <c r="P31" s="2286"/>
      <c r="Q31" s="2286"/>
      <c r="R31" s="2286"/>
      <c r="S31" s="2287"/>
      <c r="T31" s="2286"/>
      <c r="U31" s="2286"/>
      <c r="V31" s="2286"/>
      <c r="W31" s="2286"/>
      <c r="X31" s="2286"/>
      <c r="Y31" s="2287"/>
      <c r="Z31" s="2286"/>
      <c r="AA31" s="2286"/>
      <c r="AB31" s="2286"/>
      <c r="AC31" s="2286"/>
      <c r="AD31" s="2286"/>
      <c r="AE31" s="2287"/>
      <c r="AF31" s="2286"/>
      <c r="AG31" s="2286"/>
      <c r="AH31" s="2286"/>
      <c r="AI31" s="2286"/>
      <c r="AJ31" s="2286"/>
      <c r="AK31" s="2287"/>
      <c r="AL31" s="2286"/>
      <c r="AM31" s="2286"/>
      <c r="AN31" s="2286"/>
      <c r="AO31" s="2286"/>
      <c r="AP31" s="2286"/>
      <c r="AQ31" s="2287"/>
      <c r="AR31" s="2286"/>
      <c r="AS31" s="2289"/>
      <c r="AT31" s="2289"/>
      <c r="AU31" s="2289"/>
      <c r="AV31" s="2289">
        <v>3</v>
      </c>
      <c r="AW31" s="2285">
        <f>SUM(AS31:AV31)</f>
        <v>3</v>
      </c>
      <c r="AX31" s="2284"/>
      <c r="AY31" s="2289">
        <v>4</v>
      </c>
      <c r="AZ31" s="2289">
        <v>4</v>
      </c>
      <c r="BA31" s="2289">
        <v>5</v>
      </c>
      <c r="BB31" s="2289"/>
      <c r="BC31" s="2285">
        <f>SUM(AY31:BB31)</f>
        <v>13</v>
      </c>
      <c r="BD31" s="2284"/>
      <c r="BE31" s="2289"/>
      <c r="BF31" s="2289"/>
      <c r="BG31" s="2289"/>
      <c r="BH31" s="2289"/>
      <c r="BI31" s="2285">
        <f t="shared" ref="BI31:BI42" si="3">SUM(BE31:BH31)</f>
        <v>0</v>
      </c>
      <c r="BJ31" s="2284"/>
      <c r="BK31" s="2284"/>
      <c r="BL31" s="2284"/>
      <c r="BM31" s="2284"/>
      <c r="BN31" s="2284"/>
      <c r="BO31" s="2285"/>
      <c r="BP31" s="2284"/>
      <c r="BQ31" s="2284"/>
      <c r="BR31" s="2284"/>
      <c r="BS31" s="2284"/>
      <c r="BT31" s="2284"/>
      <c r="BU31" s="2285"/>
      <c r="BV31" s="2284"/>
      <c r="BW31" s="2284"/>
      <c r="BX31" s="2284"/>
      <c r="BY31" s="2284"/>
      <c r="BZ31" s="2284"/>
      <c r="CA31" s="2285"/>
      <c r="CB31" s="2284"/>
      <c r="CC31" s="2284"/>
      <c r="CD31" s="2284"/>
      <c r="CE31" s="2284"/>
      <c r="CF31" s="2284"/>
      <c r="CG31" s="2285"/>
      <c r="CH31" s="2284"/>
      <c r="CI31" s="2284"/>
      <c r="CJ31" s="2284"/>
      <c r="CK31" s="2284"/>
      <c r="CL31" s="2284"/>
      <c r="CM31" s="2285"/>
      <c r="CN31" s="2284"/>
      <c r="CO31" s="2284"/>
      <c r="CP31" s="2284"/>
      <c r="CQ31" s="2284"/>
      <c r="CR31" s="2284"/>
      <c r="CS31" s="2285"/>
      <c r="CT31" s="2284"/>
      <c r="CU31" s="2284"/>
      <c r="CV31" s="2284"/>
      <c r="CW31" s="2284"/>
      <c r="CX31" s="2284"/>
      <c r="CY31" s="2285"/>
      <c r="CZ31" s="2284"/>
      <c r="DA31" s="2284"/>
      <c r="DB31" s="2284"/>
      <c r="DC31" s="2284"/>
      <c r="DD31" s="2284"/>
      <c r="DE31" s="2285"/>
      <c r="DF31" s="2284"/>
      <c r="DG31" s="2284"/>
      <c r="DH31" s="2284"/>
      <c r="DI31" s="2284"/>
      <c r="DJ31" s="2284"/>
      <c r="DK31" s="2285"/>
      <c r="DL31" s="2284"/>
      <c r="DM31" s="2284"/>
      <c r="DN31" s="2284"/>
      <c r="DO31" s="2284"/>
      <c r="DP31" s="2284"/>
      <c r="DQ31" s="2285"/>
      <c r="DR31" s="2284"/>
      <c r="DS31" s="2284"/>
      <c r="DT31" s="2284"/>
      <c r="DU31" s="2284"/>
      <c r="DV31" s="2284"/>
      <c r="DW31" s="2285"/>
    </row>
    <row r="32" spans="1:127" hidden="1" outlineLevel="1">
      <c r="A32" s="2284" t="s">
        <v>195</v>
      </c>
      <c r="B32" s="2284"/>
      <c r="C32" s="2284"/>
      <c r="D32" s="2284"/>
      <c r="E32" s="2284"/>
      <c r="F32" s="2284"/>
      <c r="G32" s="2285"/>
      <c r="H32" s="2286"/>
      <c r="I32" s="2286"/>
      <c r="J32" s="2286"/>
      <c r="K32" s="2286"/>
      <c r="L32" s="2286"/>
      <c r="M32" s="2287"/>
      <c r="N32" s="2286"/>
      <c r="O32" s="2286"/>
      <c r="P32" s="2286"/>
      <c r="Q32" s="2286"/>
      <c r="R32" s="2286"/>
      <c r="S32" s="2287"/>
      <c r="T32" s="2286"/>
      <c r="U32" s="2286"/>
      <c r="V32" s="2286"/>
      <c r="W32" s="2286"/>
      <c r="X32" s="2286"/>
      <c r="Y32" s="2287"/>
      <c r="Z32" s="2286"/>
      <c r="AA32" s="2286"/>
      <c r="AB32" s="2286"/>
      <c r="AC32" s="2286"/>
      <c r="AD32" s="2286"/>
      <c r="AE32" s="2287"/>
      <c r="AF32" s="2286"/>
      <c r="AG32" s="2286"/>
      <c r="AH32" s="2286"/>
      <c r="AI32" s="2286"/>
      <c r="AJ32" s="2286"/>
      <c r="AK32" s="2287"/>
      <c r="AL32" s="2286"/>
      <c r="AM32" s="2286"/>
      <c r="AN32" s="2286"/>
      <c r="AO32" s="2286"/>
      <c r="AP32" s="2286"/>
      <c r="AQ32" s="2287"/>
      <c r="AR32" s="2286"/>
      <c r="AS32" s="2286"/>
      <c r="AT32" s="2286"/>
      <c r="AU32" s="2286"/>
      <c r="AV32" s="2286"/>
      <c r="AW32" s="2285"/>
      <c r="AX32" s="2284"/>
      <c r="AY32" s="2289"/>
      <c r="AZ32" s="2289"/>
      <c r="BA32" s="2289">
        <v>3</v>
      </c>
      <c r="BB32" s="2289">
        <v>14</v>
      </c>
      <c r="BC32" s="2285">
        <f>SUM(BA32:BB32)</f>
        <v>17</v>
      </c>
      <c r="BD32" s="2284"/>
      <c r="BE32" s="2289">
        <v>24</v>
      </c>
      <c r="BF32" s="2289">
        <v>34</v>
      </c>
      <c r="BG32" s="2289">
        <v>38</v>
      </c>
      <c r="BH32" s="2289"/>
      <c r="BI32" s="2285">
        <f t="shared" si="3"/>
        <v>96</v>
      </c>
      <c r="BJ32" s="2284"/>
      <c r="BK32" s="2284"/>
      <c r="BL32" s="2284"/>
      <c r="BM32" s="2284"/>
      <c r="BN32" s="2284"/>
      <c r="BO32" s="2285"/>
      <c r="BP32" s="2284"/>
      <c r="BQ32" s="2284"/>
      <c r="BR32" s="2284"/>
      <c r="BS32" s="2284"/>
      <c r="BT32" s="2284"/>
      <c r="BU32" s="2285"/>
      <c r="BV32" s="2284"/>
      <c r="BW32" s="2284"/>
      <c r="BX32" s="2284"/>
      <c r="BY32" s="2284"/>
      <c r="BZ32" s="2284"/>
      <c r="CA32" s="2285"/>
      <c r="CB32" s="2284"/>
      <c r="CC32" s="2284"/>
      <c r="CD32" s="2284"/>
      <c r="CE32" s="2284"/>
      <c r="CF32" s="2284"/>
      <c r="CG32" s="2285"/>
      <c r="CH32" s="2284"/>
      <c r="CI32" s="2284"/>
      <c r="CJ32" s="2284"/>
      <c r="CK32" s="2284"/>
      <c r="CL32" s="2284"/>
      <c r="CM32" s="2285"/>
      <c r="CN32" s="2284"/>
      <c r="CO32" s="2284"/>
      <c r="CP32" s="2284"/>
      <c r="CQ32" s="2284"/>
      <c r="CR32" s="2284"/>
      <c r="CS32" s="2285"/>
      <c r="CT32" s="2284"/>
      <c r="CU32" s="2284"/>
      <c r="CV32" s="2284"/>
      <c r="CW32" s="2284"/>
      <c r="CX32" s="2284"/>
      <c r="CY32" s="2285"/>
      <c r="CZ32" s="2284"/>
      <c r="DA32" s="2284"/>
      <c r="DB32" s="2284"/>
      <c r="DC32" s="2284"/>
      <c r="DD32" s="2284"/>
      <c r="DE32" s="2285"/>
      <c r="DF32" s="2284"/>
      <c r="DG32" s="2284"/>
      <c r="DH32" s="2284"/>
      <c r="DI32" s="2284"/>
      <c r="DJ32" s="2284"/>
      <c r="DK32" s="2285"/>
      <c r="DL32" s="2284"/>
      <c r="DM32" s="2284"/>
      <c r="DN32" s="2284"/>
      <c r="DO32" s="2284"/>
      <c r="DP32" s="2284"/>
      <c r="DQ32" s="2285"/>
      <c r="DR32" s="2284"/>
      <c r="DS32" s="2284"/>
      <c r="DT32" s="2284"/>
      <c r="DU32" s="2284"/>
      <c r="DV32" s="2284"/>
      <c r="DW32" s="2285"/>
    </row>
    <row r="33" spans="1:127" hidden="1" outlineLevel="1">
      <c r="A33" s="2284" t="s">
        <v>196</v>
      </c>
      <c r="B33" s="2284"/>
      <c r="C33" s="2284"/>
      <c r="D33" s="2284"/>
      <c r="E33" s="2284"/>
      <c r="F33" s="2284"/>
      <c r="G33" s="2285"/>
      <c r="H33" s="2286"/>
      <c r="I33" s="2286"/>
      <c r="J33" s="2286"/>
      <c r="K33" s="2286"/>
      <c r="L33" s="2286"/>
      <c r="M33" s="2287"/>
      <c r="N33" s="2286"/>
      <c r="O33" s="2286"/>
      <c r="P33" s="2286"/>
      <c r="Q33" s="2286"/>
      <c r="R33" s="2286"/>
      <c r="S33" s="2287"/>
      <c r="T33" s="2286"/>
      <c r="U33" s="2286"/>
      <c r="V33" s="2286"/>
      <c r="W33" s="2286"/>
      <c r="X33" s="2286"/>
      <c r="Y33" s="2287"/>
      <c r="Z33" s="2286"/>
      <c r="AA33" s="2286"/>
      <c r="AB33" s="2286"/>
      <c r="AC33" s="2286"/>
      <c r="AD33" s="2286"/>
      <c r="AE33" s="2287"/>
      <c r="AF33" s="2286"/>
      <c r="AG33" s="2286"/>
      <c r="AH33" s="2286"/>
      <c r="AI33" s="2286"/>
      <c r="AJ33" s="2286"/>
      <c r="AK33" s="2287"/>
      <c r="AL33" s="2286"/>
      <c r="AM33" s="2286"/>
      <c r="AN33" s="2286"/>
      <c r="AO33" s="2286"/>
      <c r="AP33" s="2286"/>
      <c r="AQ33" s="2287"/>
      <c r="AR33" s="2286"/>
      <c r="AS33" s="2286"/>
      <c r="AT33" s="2286"/>
      <c r="AU33" s="2286"/>
      <c r="AV33" s="2286"/>
      <c r="AW33" s="2285"/>
      <c r="AX33" s="2284"/>
      <c r="AY33" s="2289"/>
      <c r="AZ33" s="2289"/>
      <c r="BA33" s="2289">
        <v>12</v>
      </c>
      <c r="BB33" s="2289">
        <v>13</v>
      </c>
      <c r="BC33" s="2285">
        <f>SUM(BA33:BB33)</f>
        <v>25</v>
      </c>
      <c r="BD33" s="2284"/>
      <c r="BE33" s="2289">
        <v>13</v>
      </c>
      <c r="BF33" s="2289">
        <v>14</v>
      </c>
      <c r="BG33" s="2289"/>
      <c r="BH33" s="2289"/>
      <c r="BI33" s="2285">
        <f t="shared" si="3"/>
        <v>27</v>
      </c>
      <c r="BJ33" s="2284"/>
      <c r="BK33" s="2284"/>
      <c r="BL33" s="2284"/>
      <c r="BM33" s="2284"/>
      <c r="BN33" s="2284"/>
      <c r="BO33" s="2285"/>
      <c r="BP33" s="2284"/>
      <c r="BQ33" s="2284"/>
      <c r="BR33" s="2284"/>
      <c r="BS33" s="2284"/>
      <c r="BT33" s="2284"/>
      <c r="BU33" s="2285"/>
      <c r="BV33" s="2284"/>
      <c r="BW33" s="2284"/>
      <c r="BX33" s="2284"/>
      <c r="BY33" s="2284"/>
      <c r="BZ33" s="2284"/>
      <c r="CA33" s="2285"/>
      <c r="CB33" s="2284"/>
      <c r="CC33" s="2284"/>
      <c r="CD33" s="2284"/>
      <c r="CE33" s="2284"/>
      <c r="CF33" s="2284"/>
      <c r="CG33" s="2285"/>
      <c r="CH33" s="2284"/>
      <c r="CI33" s="2284"/>
      <c r="CJ33" s="2284"/>
      <c r="CK33" s="2284"/>
      <c r="CL33" s="2284"/>
      <c r="CM33" s="2285"/>
      <c r="CN33" s="2284"/>
      <c r="CO33" s="2284"/>
      <c r="CP33" s="2284"/>
      <c r="CQ33" s="2284"/>
      <c r="CR33" s="2284"/>
      <c r="CS33" s="2285"/>
      <c r="CT33" s="2284"/>
      <c r="CU33" s="2284"/>
      <c r="CV33" s="2284"/>
      <c r="CW33" s="2284"/>
      <c r="CX33" s="2284"/>
      <c r="CY33" s="2285"/>
      <c r="CZ33" s="2284"/>
      <c r="DA33" s="2284"/>
      <c r="DB33" s="2284"/>
      <c r="DC33" s="2284"/>
      <c r="DD33" s="2284"/>
      <c r="DE33" s="2285"/>
      <c r="DF33" s="2284"/>
      <c r="DG33" s="2284"/>
      <c r="DH33" s="2284"/>
      <c r="DI33" s="2284"/>
      <c r="DJ33" s="2284"/>
      <c r="DK33" s="2285"/>
      <c r="DL33" s="2284"/>
      <c r="DM33" s="2284"/>
      <c r="DN33" s="2284"/>
      <c r="DO33" s="2284"/>
      <c r="DP33" s="2284"/>
      <c r="DQ33" s="2285"/>
      <c r="DR33" s="2284"/>
      <c r="DS33" s="2284"/>
      <c r="DT33" s="2284"/>
      <c r="DU33" s="2284"/>
      <c r="DV33" s="2284"/>
      <c r="DW33" s="2285"/>
    </row>
    <row r="34" spans="1:127" hidden="1" outlineLevel="1">
      <c r="A34" s="2284" t="s">
        <v>775</v>
      </c>
      <c r="B34" s="2284"/>
      <c r="C34" s="2284"/>
      <c r="D34" s="2284"/>
      <c r="E34" s="2284"/>
      <c r="F34" s="2284"/>
      <c r="G34" s="2285"/>
      <c r="H34" s="2286"/>
      <c r="I34" s="2286"/>
      <c r="J34" s="2286"/>
      <c r="K34" s="2286"/>
      <c r="L34" s="2286"/>
      <c r="M34" s="2287"/>
      <c r="N34" s="2286"/>
      <c r="O34" s="2286"/>
      <c r="P34" s="2286"/>
      <c r="Q34" s="2286"/>
      <c r="R34" s="2286"/>
      <c r="S34" s="2287"/>
      <c r="T34" s="2286"/>
      <c r="U34" s="2286"/>
      <c r="V34" s="2286"/>
      <c r="W34" s="2286"/>
      <c r="X34" s="2286"/>
      <c r="Y34" s="2287"/>
      <c r="Z34" s="2286"/>
      <c r="AA34" s="2286"/>
      <c r="AB34" s="2286"/>
      <c r="AC34" s="2286"/>
      <c r="AD34" s="2286"/>
      <c r="AE34" s="2287"/>
      <c r="AF34" s="2286"/>
      <c r="AG34" s="2286"/>
      <c r="AH34" s="2286"/>
      <c r="AI34" s="2286"/>
      <c r="AJ34" s="2286"/>
      <c r="AK34" s="2287"/>
      <c r="AL34" s="2286"/>
      <c r="AM34" s="2286"/>
      <c r="AN34" s="2286"/>
      <c r="AO34" s="2286"/>
      <c r="AP34" s="2286"/>
      <c r="AQ34" s="2287"/>
      <c r="AR34" s="2286"/>
      <c r="AS34" s="2286"/>
      <c r="AT34" s="2286"/>
      <c r="AU34" s="2286"/>
      <c r="AV34" s="2286"/>
      <c r="AW34" s="2285"/>
      <c r="AX34" s="2284"/>
      <c r="AY34" s="2289"/>
      <c r="AZ34" s="2289"/>
      <c r="BA34" s="2289"/>
      <c r="BB34" s="2289"/>
      <c r="BC34" s="2285"/>
      <c r="BD34" s="2284"/>
      <c r="BE34" s="2289"/>
      <c r="BF34" s="2289"/>
      <c r="BG34" s="2289"/>
      <c r="BH34" s="2289"/>
      <c r="BI34" s="2285">
        <f t="shared" si="3"/>
        <v>0</v>
      </c>
      <c r="BJ34" s="2284"/>
      <c r="BK34" s="2289">
        <v>3.5</v>
      </c>
      <c r="BL34" s="2289">
        <v>12</v>
      </c>
      <c r="BM34" s="2289">
        <v>14</v>
      </c>
      <c r="BN34" s="2289">
        <v>15</v>
      </c>
      <c r="BO34" s="2285">
        <f>SUM(BK34:BN34)</f>
        <v>44.5</v>
      </c>
      <c r="BP34" s="2289"/>
      <c r="BQ34" s="2289">
        <f>18*66%</f>
        <v>11.88</v>
      </c>
      <c r="BR34" s="2284"/>
      <c r="BS34" s="2284"/>
      <c r="BT34" s="2284"/>
      <c r="BU34" s="2285">
        <f>SUM(BQ34:BT34)</f>
        <v>11.88</v>
      </c>
      <c r="BV34" s="2289"/>
      <c r="BW34" s="2289"/>
      <c r="BX34" s="2284"/>
      <c r="BY34" s="2284"/>
      <c r="BZ34" s="2284"/>
      <c r="CA34" s="2285"/>
      <c r="CB34" s="2289"/>
      <c r="CC34" s="2289"/>
      <c r="CD34" s="2284"/>
      <c r="CE34" s="2284"/>
      <c r="CF34" s="2284"/>
      <c r="CG34" s="2285"/>
      <c r="CH34" s="2289"/>
      <c r="CI34" s="2289"/>
      <c r="CJ34" s="2284"/>
      <c r="CK34" s="2284"/>
      <c r="CL34" s="2284"/>
      <c r="CM34" s="2285"/>
      <c r="CN34" s="2289"/>
      <c r="CO34" s="2289"/>
      <c r="CP34" s="2284"/>
      <c r="CQ34" s="2284"/>
      <c r="CR34" s="2284"/>
      <c r="CS34" s="2285"/>
      <c r="CT34" s="2289"/>
      <c r="CU34" s="2289"/>
      <c r="CV34" s="2284"/>
      <c r="CW34" s="2284"/>
      <c r="CX34" s="2284"/>
      <c r="CY34" s="2285"/>
      <c r="CZ34" s="2289"/>
      <c r="DA34" s="2289"/>
      <c r="DB34" s="2284"/>
      <c r="DC34" s="2284"/>
      <c r="DD34" s="2284"/>
      <c r="DE34" s="2285"/>
      <c r="DF34" s="2289"/>
      <c r="DG34" s="2289"/>
      <c r="DH34" s="2284"/>
      <c r="DI34" s="2284"/>
      <c r="DJ34" s="2284"/>
      <c r="DK34" s="2285"/>
      <c r="DL34" s="2289"/>
      <c r="DM34" s="2289"/>
      <c r="DN34" s="2284"/>
      <c r="DO34" s="2284"/>
      <c r="DP34" s="2284"/>
      <c r="DQ34" s="2285"/>
      <c r="DR34" s="2289"/>
      <c r="DS34" s="2289"/>
      <c r="DT34" s="2284"/>
      <c r="DU34" s="2284"/>
      <c r="DV34" s="2284"/>
      <c r="DW34" s="2285"/>
    </row>
    <row r="35" spans="1:127" hidden="1" outlineLevel="1">
      <c r="A35" s="2284" t="s">
        <v>67</v>
      </c>
      <c r="B35" s="2284"/>
      <c r="C35" s="2284"/>
      <c r="D35" s="2284"/>
      <c r="E35" s="2284"/>
      <c r="F35" s="2284"/>
      <c r="G35" s="2285"/>
      <c r="H35" s="2286"/>
      <c r="I35" s="2286"/>
      <c r="J35" s="2286"/>
      <c r="K35" s="2286"/>
      <c r="L35" s="2286"/>
      <c r="M35" s="2287"/>
      <c r="N35" s="2286"/>
      <c r="O35" s="2286"/>
      <c r="P35" s="2286"/>
      <c r="Q35" s="2286"/>
      <c r="R35" s="2286"/>
      <c r="S35" s="2287"/>
      <c r="T35" s="2286"/>
      <c r="U35" s="2286"/>
      <c r="V35" s="2286"/>
      <c r="W35" s="2286"/>
      <c r="X35" s="2286"/>
      <c r="Y35" s="2287"/>
      <c r="Z35" s="2286"/>
      <c r="AA35" s="2286"/>
      <c r="AB35" s="2286"/>
      <c r="AC35" s="2286"/>
      <c r="AD35" s="2286"/>
      <c r="AE35" s="2287"/>
      <c r="AF35" s="2286"/>
      <c r="AG35" s="2286"/>
      <c r="AH35" s="2286"/>
      <c r="AI35" s="2286"/>
      <c r="AJ35" s="2286"/>
      <c r="AK35" s="2287"/>
      <c r="AL35" s="2286"/>
      <c r="AM35" s="2286"/>
      <c r="AN35" s="2286"/>
      <c r="AO35" s="2286"/>
      <c r="AP35" s="2286"/>
      <c r="AQ35" s="2287"/>
      <c r="AR35" s="2286"/>
      <c r="AS35" s="2286"/>
      <c r="AT35" s="2286"/>
      <c r="AU35" s="2286"/>
      <c r="AV35" s="2286"/>
      <c r="AW35" s="2285"/>
      <c r="AX35" s="2284"/>
      <c r="AY35" s="2289"/>
      <c r="AZ35" s="2289"/>
      <c r="BA35" s="2289"/>
      <c r="BB35" s="2289"/>
      <c r="BC35" s="2285"/>
      <c r="BD35" s="2284"/>
      <c r="BE35" s="2289"/>
      <c r="BF35" s="2289"/>
      <c r="BG35" s="2289"/>
      <c r="BH35" s="2289"/>
      <c r="BI35" s="2285">
        <f t="shared" si="3"/>
        <v>0</v>
      </c>
      <c r="BJ35" s="2284"/>
      <c r="BK35" s="2289">
        <v>1.5</v>
      </c>
      <c r="BL35" s="2289">
        <v>3</v>
      </c>
      <c r="BM35" s="2289">
        <v>4</v>
      </c>
      <c r="BN35" s="2289">
        <v>5</v>
      </c>
      <c r="BO35" s="2285">
        <f>SUM(BK35:BN35)</f>
        <v>13.5</v>
      </c>
      <c r="BP35" s="2289"/>
      <c r="BQ35" s="2289">
        <f>7*66%</f>
        <v>4.62</v>
      </c>
      <c r="BR35" s="2284"/>
      <c r="BS35" s="2284"/>
      <c r="BT35" s="2284"/>
      <c r="BU35" s="2285">
        <f>SUM(BQ35:BT35)</f>
        <v>4.62</v>
      </c>
      <c r="BV35" s="2289"/>
      <c r="BW35" s="2289"/>
      <c r="BX35" s="2284"/>
      <c r="BY35" s="2284"/>
      <c r="BZ35" s="2284"/>
      <c r="CA35" s="2285"/>
      <c r="CB35" s="2289"/>
      <c r="CC35" s="2289"/>
      <c r="CD35" s="2284"/>
      <c r="CE35" s="2284"/>
      <c r="CF35" s="2284"/>
      <c r="CG35" s="2285"/>
      <c r="CH35" s="2289"/>
      <c r="CI35" s="2289"/>
      <c r="CJ35" s="2284"/>
      <c r="CK35" s="2284"/>
      <c r="CL35" s="2284"/>
      <c r="CM35" s="2285"/>
      <c r="CN35" s="2289"/>
      <c r="CO35" s="2289"/>
      <c r="CP35" s="2284"/>
      <c r="CQ35" s="2284"/>
      <c r="CR35" s="2284"/>
      <c r="CS35" s="2285"/>
      <c r="CT35" s="2289"/>
      <c r="CU35" s="2289"/>
      <c r="CV35" s="2284"/>
      <c r="CW35" s="2284"/>
      <c r="CX35" s="2284"/>
      <c r="CY35" s="2285"/>
      <c r="CZ35" s="2289"/>
      <c r="DA35" s="2289"/>
      <c r="DB35" s="2284"/>
      <c r="DC35" s="2284"/>
      <c r="DD35" s="2284"/>
      <c r="DE35" s="2285"/>
      <c r="DF35" s="2289"/>
      <c r="DG35" s="2289"/>
      <c r="DH35" s="2284"/>
      <c r="DI35" s="2284"/>
      <c r="DJ35" s="2284"/>
      <c r="DK35" s="2285"/>
      <c r="DL35" s="2289"/>
      <c r="DM35" s="2289"/>
      <c r="DN35" s="2284"/>
      <c r="DO35" s="2284"/>
      <c r="DP35" s="2284"/>
      <c r="DQ35" s="2285"/>
      <c r="DR35" s="2289"/>
      <c r="DS35" s="2289"/>
      <c r="DT35" s="2284"/>
      <c r="DU35" s="2284"/>
      <c r="DV35" s="2284"/>
      <c r="DW35" s="2285"/>
    </row>
    <row r="36" spans="1:127" hidden="1" outlineLevel="1">
      <c r="A36" s="2284" t="s">
        <v>81</v>
      </c>
      <c r="B36" s="2284"/>
      <c r="C36" s="2284"/>
      <c r="D36" s="2284"/>
      <c r="E36" s="2284"/>
      <c r="F36" s="2284"/>
      <c r="G36" s="2285"/>
      <c r="H36" s="2286"/>
      <c r="I36" s="2286"/>
      <c r="J36" s="2286"/>
      <c r="K36" s="2286"/>
      <c r="L36" s="2286"/>
      <c r="M36" s="2287"/>
      <c r="N36" s="2286"/>
      <c r="O36" s="2286"/>
      <c r="P36" s="2286"/>
      <c r="Q36" s="2286"/>
      <c r="R36" s="2286"/>
      <c r="S36" s="2287"/>
      <c r="T36" s="2286"/>
      <c r="U36" s="2286"/>
      <c r="V36" s="2286"/>
      <c r="W36" s="2286"/>
      <c r="X36" s="2286"/>
      <c r="Y36" s="2287"/>
      <c r="Z36" s="2286"/>
      <c r="AA36" s="2286"/>
      <c r="AB36" s="2286"/>
      <c r="AC36" s="2286"/>
      <c r="AD36" s="2286"/>
      <c r="AE36" s="2287"/>
      <c r="AF36" s="2286"/>
      <c r="AG36" s="2286"/>
      <c r="AH36" s="2286"/>
      <c r="AI36" s="2286"/>
      <c r="AJ36" s="2286"/>
      <c r="AK36" s="2287"/>
      <c r="AL36" s="2286"/>
      <c r="AM36" s="2286"/>
      <c r="AN36" s="2286"/>
      <c r="AO36" s="2286"/>
      <c r="AP36" s="2286"/>
      <c r="AQ36" s="2287"/>
      <c r="AR36" s="2286"/>
      <c r="AS36" s="2286"/>
      <c r="AT36" s="2286"/>
      <c r="AU36" s="2286"/>
      <c r="AV36" s="2286"/>
      <c r="AW36" s="2285"/>
      <c r="AX36" s="2284"/>
      <c r="AY36" s="2289"/>
      <c r="AZ36" s="2289"/>
      <c r="BA36" s="2289"/>
      <c r="BB36" s="2289"/>
      <c r="BC36" s="2285"/>
      <c r="BD36" s="2284"/>
      <c r="BE36" s="2289"/>
      <c r="BF36" s="2289"/>
      <c r="BG36" s="2289"/>
      <c r="BH36" s="2289"/>
      <c r="BI36" s="2285">
        <f t="shared" si="3"/>
        <v>0</v>
      </c>
      <c r="BJ36" s="2284"/>
      <c r="BK36" s="2289"/>
      <c r="BL36" s="2284">
        <v>33</v>
      </c>
      <c r="BM36" s="2284">
        <v>48</v>
      </c>
      <c r="BN36" s="2284">
        <v>61</v>
      </c>
      <c r="BO36" s="2285">
        <f>SUM(BK36:BN36)</f>
        <v>142</v>
      </c>
      <c r="BP36" s="2289"/>
      <c r="BQ36" s="2284">
        <v>74</v>
      </c>
      <c r="BR36" s="2284">
        <f>89-BL36</f>
        <v>56</v>
      </c>
      <c r="BS36" s="2284"/>
      <c r="BT36" s="2284"/>
      <c r="BU36" s="2285">
        <f>SUM(BQ36:BT36)</f>
        <v>130</v>
      </c>
      <c r="BV36" s="2289"/>
      <c r="BW36" s="2289"/>
      <c r="BX36" s="2284"/>
      <c r="BY36" s="2284"/>
      <c r="BZ36" s="2284"/>
      <c r="CA36" s="2285"/>
      <c r="CB36" s="2289"/>
      <c r="CC36" s="2289"/>
      <c r="CD36" s="2284"/>
      <c r="CE36" s="2284"/>
      <c r="CF36" s="2284"/>
      <c r="CG36" s="2285"/>
      <c r="CH36" s="2289"/>
      <c r="CI36" s="2289"/>
      <c r="CJ36" s="2284"/>
      <c r="CK36" s="2284"/>
      <c r="CL36" s="2284"/>
      <c r="CM36" s="2285"/>
      <c r="CN36" s="2289"/>
      <c r="CO36" s="2289"/>
      <c r="CP36" s="2284"/>
      <c r="CQ36" s="2284"/>
      <c r="CR36" s="2284"/>
      <c r="CS36" s="2285"/>
      <c r="CT36" s="2289"/>
      <c r="CU36" s="2289"/>
      <c r="CV36" s="2284"/>
      <c r="CW36" s="2284"/>
      <c r="CX36" s="2284"/>
      <c r="CY36" s="2285"/>
      <c r="CZ36" s="2289"/>
      <c r="DA36" s="2289"/>
      <c r="DB36" s="2284"/>
      <c r="DC36" s="2284"/>
      <c r="DD36" s="2284"/>
      <c r="DE36" s="2285"/>
      <c r="DF36" s="2289"/>
      <c r="DG36" s="2289"/>
      <c r="DH36" s="2284"/>
      <c r="DI36" s="2284"/>
      <c r="DJ36" s="2284"/>
      <c r="DK36" s="2285"/>
      <c r="DL36" s="2289"/>
      <c r="DM36" s="2289"/>
      <c r="DN36" s="2284"/>
      <c r="DO36" s="2284"/>
      <c r="DP36" s="2284"/>
      <c r="DQ36" s="2285"/>
      <c r="DR36" s="2289"/>
      <c r="DS36" s="2289"/>
      <c r="DT36" s="2284"/>
      <c r="DU36" s="2284"/>
      <c r="DV36" s="2284"/>
      <c r="DW36" s="2285"/>
    </row>
    <row r="37" spans="1:127" hidden="1" outlineLevel="1">
      <c r="A37" s="2284" t="s">
        <v>610</v>
      </c>
      <c r="B37" s="2284"/>
      <c r="C37" s="2284"/>
      <c r="D37" s="2284"/>
      <c r="E37" s="2284"/>
      <c r="F37" s="2284"/>
      <c r="G37" s="2285"/>
      <c r="H37" s="2286"/>
      <c r="I37" s="2286"/>
      <c r="J37" s="2286"/>
      <c r="K37" s="2286"/>
      <c r="L37" s="2286"/>
      <c r="M37" s="2287"/>
      <c r="N37" s="2286"/>
      <c r="O37" s="2286"/>
      <c r="P37" s="2286"/>
      <c r="Q37" s="2286"/>
      <c r="R37" s="2286"/>
      <c r="S37" s="2287"/>
      <c r="T37" s="2286"/>
      <c r="U37" s="2286"/>
      <c r="V37" s="2286"/>
      <c r="W37" s="2286"/>
      <c r="X37" s="2286"/>
      <c r="Y37" s="2287"/>
      <c r="Z37" s="2286"/>
      <c r="AA37" s="2286"/>
      <c r="AB37" s="2286"/>
      <c r="AC37" s="2286"/>
      <c r="AD37" s="2286"/>
      <c r="AE37" s="2287"/>
      <c r="AF37" s="2286"/>
      <c r="AG37" s="2286"/>
      <c r="AH37" s="2286"/>
      <c r="AI37" s="2286"/>
      <c r="AJ37" s="2286"/>
      <c r="AK37" s="2287"/>
      <c r="AL37" s="2286"/>
      <c r="AM37" s="2286"/>
      <c r="AN37" s="2286"/>
      <c r="AO37" s="2286"/>
      <c r="AP37" s="2286"/>
      <c r="AQ37" s="2287"/>
      <c r="AR37" s="2286"/>
      <c r="AS37" s="2286"/>
      <c r="AT37" s="2286"/>
      <c r="AU37" s="2286"/>
      <c r="AV37" s="2286"/>
      <c r="AW37" s="2285"/>
      <c r="AX37" s="2284"/>
      <c r="AY37" s="2289"/>
      <c r="AZ37" s="2289"/>
      <c r="BA37" s="2289"/>
      <c r="BB37" s="2289"/>
      <c r="BC37" s="2285"/>
      <c r="BD37" s="2284"/>
      <c r="BE37" s="2289"/>
      <c r="BF37" s="2289"/>
      <c r="BG37" s="2289"/>
      <c r="BH37" s="2289"/>
      <c r="BI37" s="2285"/>
      <c r="BJ37" s="2284"/>
      <c r="BK37" s="2289"/>
      <c r="BL37" s="2284"/>
      <c r="BM37" s="2284"/>
      <c r="BN37" s="2284"/>
      <c r="BO37" s="2285"/>
      <c r="BP37" s="2289"/>
      <c r="BQ37" s="2289">
        <v>3</v>
      </c>
      <c r="BR37" s="2289">
        <v>20</v>
      </c>
      <c r="BS37" s="2289">
        <v>14</v>
      </c>
      <c r="BT37" s="2289">
        <f>17-BT38</f>
        <v>13</v>
      </c>
      <c r="BU37" s="2285">
        <f>SUM(BQ37:BT37)</f>
        <v>50</v>
      </c>
      <c r="BV37" s="2289"/>
      <c r="BW37" s="2289">
        <f>24-BW38</f>
        <v>20</v>
      </c>
      <c r="BX37" s="2284"/>
      <c r="BY37" s="2284"/>
      <c r="BZ37" s="2284"/>
      <c r="CA37" s="2285"/>
      <c r="CB37" s="2289"/>
      <c r="CC37" s="2289"/>
      <c r="CD37" s="2284"/>
      <c r="CE37" s="2284"/>
      <c r="CF37" s="2284"/>
      <c r="CG37" s="2285"/>
      <c r="CH37" s="2289"/>
      <c r="CI37" s="2289"/>
      <c r="CJ37" s="2284"/>
      <c r="CK37" s="2284"/>
      <c r="CL37" s="2284"/>
      <c r="CM37" s="2285"/>
      <c r="CN37" s="2289"/>
      <c r="CO37" s="2289"/>
      <c r="CP37" s="2284"/>
      <c r="CQ37" s="2284"/>
      <c r="CR37" s="2284"/>
      <c r="CS37" s="2285"/>
      <c r="CT37" s="2289"/>
      <c r="CU37" s="2289"/>
      <c r="CV37" s="2284"/>
      <c r="CW37" s="2284"/>
      <c r="CX37" s="2284"/>
      <c r="CY37" s="2285"/>
      <c r="CZ37" s="2289"/>
      <c r="DA37" s="2289"/>
      <c r="DB37" s="2284"/>
      <c r="DC37" s="2284"/>
      <c r="DD37" s="2284"/>
      <c r="DE37" s="2285"/>
      <c r="DF37" s="2289"/>
      <c r="DG37" s="2289"/>
      <c r="DH37" s="2284"/>
      <c r="DI37" s="2284"/>
      <c r="DJ37" s="2284"/>
      <c r="DK37" s="2285"/>
      <c r="DL37" s="2289"/>
      <c r="DM37" s="2289"/>
      <c r="DN37" s="2284"/>
      <c r="DO37" s="2284"/>
      <c r="DP37" s="2284"/>
      <c r="DQ37" s="2285"/>
      <c r="DR37" s="2289"/>
      <c r="DS37" s="2289"/>
      <c r="DT37" s="2284"/>
      <c r="DU37" s="2284"/>
      <c r="DV37" s="2284"/>
      <c r="DW37" s="2285"/>
    </row>
    <row r="38" spans="1:127" hidden="1" outlineLevel="1">
      <c r="A38" s="2284" t="s">
        <v>781</v>
      </c>
      <c r="B38" s="2284"/>
      <c r="C38" s="2284"/>
      <c r="D38" s="2284"/>
      <c r="E38" s="2284"/>
      <c r="F38" s="2284"/>
      <c r="G38" s="2285"/>
      <c r="H38" s="2286"/>
      <c r="I38" s="2286"/>
      <c r="J38" s="2286"/>
      <c r="K38" s="2286"/>
      <c r="L38" s="2286"/>
      <c r="M38" s="2287"/>
      <c r="N38" s="2286"/>
      <c r="O38" s="2286"/>
      <c r="P38" s="2286"/>
      <c r="Q38" s="2286"/>
      <c r="R38" s="2286"/>
      <c r="S38" s="2287"/>
      <c r="T38" s="2286"/>
      <c r="U38" s="2286"/>
      <c r="V38" s="2286"/>
      <c r="W38" s="2286"/>
      <c r="X38" s="2286"/>
      <c r="Y38" s="2287"/>
      <c r="Z38" s="2286"/>
      <c r="AA38" s="2286"/>
      <c r="AB38" s="2286"/>
      <c r="AC38" s="2286"/>
      <c r="AD38" s="2286"/>
      <c r="AE38" s="2287"/>
      <c r="AF38" s="2286"/>
      <c r="AG38" s="2286"/>
      <c r="AH38" s="2286"/>
      <c r="AI38" s="2286"/>
      <c r="AJ38" s="2286"/>
      <c r="AK38" s="2287"/>
      <c r="AL38" s="2286"/>
      <c r="AM38" s="2286"/>
      <c r="AN38" s="2286"/>
      <c r="AO38" s="2286"/>
      <c r="AP38" s="2286"/>
      <c r="AQ38" s="2287"/>
      <c r="AR38" s="2286"/>
      <c r="AS38" s="2286"/>
      <c r="AT38" s="2286"/>
      <c r="AU38" s="2286"/>
      <c r="AV38" s="2286"/>
      <c r="AW38" s="2285"/>
      <c r="AX38" s="2284"/>
      <c r="AY38" s="2289"/>
      <c r="AZ38" s="2289"/>
      <c r="BA38" s="2289"/>
      <c r="BB38" s="2289"/>
      <c r="BC38" s="2285"/>
      <c r="BD38" s="2284"/>
      <c r="BE38" s="2289"/>
      <c r="BF38" s="2289"/>
      <c r="BG38" s="2289"/>
      <c r="BH38" s="2289"/>
      <c r="BI38" s="2285"/>
      <c r="BJ38" s="2284"/>
      <c r="BK38" s="2289"/>
      <c r="BL38" s="2284"/>
      <c r="BM38" s="2284"/>
      <c r="BN38" s="2284"/>
      <c r="BO38" s="2285"/>
      <c r="BP38" s="2289"/>
      <c r="BQ38" s="2289"/>
      <c r="BR38" s="2289"/>
      <c r="BS38" s="2289"/>
      <c r="BT38" s="2289">
        <v>4</v>
      </c>
      <c r="BU38" s="2285"/>
      <c r="BV38" s="2289"/>
      <c r="BW38" s="2289">
        <v>4</v>
      </c>
      <c r="BX38" s="2289">
        <v>10</v>
      </c>
      <c r="BY38" s="2289">
        <v>12</v>
      </c>
      <c r="BZ38" s="2284"/>
      <c r="CA38" s="2285"/>
      <c r="CB38" s="2289"/>
      <c r="CC38" s="2289"/>
      <c r="CD38" s="2284"/>
      <c r="CE38" s="2284"/>
      <c r="CF38" s="2284"/>
      <c r="CG38" s="2285"/>
      <c r="CH38" s="2289"/>
      <c r="CI38" s="2289"/>
      <c r="CJ38" s="2284"/>
      <c r="CK38" s="2284"/>
      <c r="CL38" s="2284"/>
      <c r="CM38" s="2285"/>
      <c r="CN38" s="2289"/>
      <c r="CO38" s="2289"/>
      <c r="CP38" s="2284"/>
      <c r="CQ38" s="2284"/>
      <c r="CR38" s="2284"/>
      <c r="CS38" s="2285"/>
      <c r="CT38" s="2289"/>
      <c r="CU38" s="2289"/>
      <c r="CV38" s="2284"/>
      <c r="CW38" s="2284"/>
      <c r="CX38" s="2284"/>
      <c r="CY38" s="2285"/>
      <c r="CZ38" s="2289"/>
      <c r="DA38" s="2289"/>
      <c r="DB38" s="2284"/>
      <c r="DC38" s="2284"/>
      <c r="DD38" s="2284"/>
      <c r="DE38" s="2285"/>
      <c r="DF38" s="2289"/>
      <c r="DG38" s="2289"/>
      <c r="DH38" s="2284"/>
      <c r="DI38" s="2284"/>
      <c r="DJ38" s="2284"/>
      <c r="DK38" s="2285"/>
      <c r="DL38" s="2289"/>
      <c r="DM38" s="2289"/>
      <c r="DN38" s="2284"/>
      <c r="DO38" s="2284"/>
      <c r="DP38" s="2284"/>
      <c r="DQ38" s="2285"/>
      <c r="DR38" s="2289"/>
      <c r="DS38" s="2289"/>
      <c r="DT38" s="2284"/>
      <c r="DU38" s="2284"/>
      <c r="DV38" s="2284"/>
      <c r="DW38" s="2285"/>
    </row>
    <row r="39" spans="1:127" hidden="1" outlineLevel="1">
      <c r="A39" s="2284" t="s">
        <v>893</v>
      </c>
      <c r="B39" s="2284"/>
      <c r="C39" s="2284"/>
      <c r="D39" s="2284"/>
      <c r="E39" s="2284"/>
      <c r="F39" s="2284"/>
      <c r="G39" s="2285"/>
      <c r="H39" s="2286"/>
      <c r="I39" s="2286"/>
      <c r="J39" s="2286"/>
      <c r="K39" s="2286"/>
      <c r="L39" s="2286"/>
      <c r="M39" s="2287"/>
      <c r="N39" s="2286"/>
      <c r="O39" s="2286"/>
      <c r="P39" s="2286"/>
      <c r="Q39" s="2286"/>
      <c r="R39" s="2286"/>
      <c r="S39" s="2287"/>
      <c r="T39" s="2286"/>
      <c r="U39" s="2286"/>
      <c r="V39" s="2286"/>
      <c r="W39" s="2286"/>
      <c r="X39" s="2286"/>
      <c r="Y39" s="2287"/>
      <c r="Z39" s="2286"/>
      <c r="AA39" s="2286"/>
      <c r="AB39" s="2286"/>
      <c r="AC39" s="2286"/>
      <c r="AD39" s="2286"/>
      <c r="AE39" s="2287"/>
      <c r="AF39" s="2286"/>
      <c r="AG39" s="2286"/>
      <c r="AH39" s="2286"/>
      <c r="AI39" s="2286"/>
      <c r="AJ39" s="2286"/>
      <c r="AK39" s="2287"/>
      <c r="AL39" s="2286"/>
      <c r="AM39" s="2286"/>
      <c r="AN39" s="2286"/>
      <c r="AO39" s="2286"/>
      <c r="AP39" s="2286"/>
      <c r="AQ39" s="2287"/>
      <c r="AR39" s="2286"/>
      <c r="AS39" s="2286"/>
      <c r="AT39" s="2286"/>
      <c r="AU39" s="2286"/>
      <c r="AV39" s="2286"/>
      <c r="AW39" s="2285"/>
      <c r="AX39" s="2284"/>
      <c r="AY39" s="2289"/>
      <c r="AZ39" s="2289"/>
      <c r="BA39" s="2289"/>
      <c r="BB39" s="2289"/>
      <c r="BC39" s="2285"/>
      <c r="BD39" s="2284"/>
      <c r="BE39" s="2289"/>
      <c r="BF39" s="2289"/>
      <c r="BG39" s="2289"/>
      <c r="BH39" s="2289"/>
      <c r="BI39" s="2285"/>
      <c r="BJ39" s="2284"/>
      <c r="BK39" s="2289"/>
      <c r="BL39" s="2284"/>
      <c r="BM39" s="2284"/>
      <c r="BN39" s="2284"/>
      <c r="BO39" s="2285"/>
      <c r="BP39" s="2289"/>
      <c r="BQ39" s="2289"/>
      <c r="BR39" s="2289"/>
      <c r="BS39" s="2289"/>
      <c r="BT39" s="2289"/>
      <c r="BU39" s="2285"/>
      <c r="BV39" s="2289"/>
      <c r="BW39" s="2289"/>
      <c r="BX39" s="2289"/>
      <c r="BY39" s="2289"/>
      <c r="BZ39" s="2284"/>
      <c r="CA39" s="2285"/>
      <c r="CB39" s="2289"/>
      <c r="CC39" s="2289"/>
      <c r="CD39" s="2284"/>
      <c r="CE39" s="2284"/>
      <c r="CF39" s="2284"/>
      <c r="CG39" s="2285"/>
      <c r="CH39" s="2289"/>
      <c r="CI39" s="2289"/>
      <c r="CJ39" s="2284"/>
      <c r="CK39" s="2284"/>
      <c r="CL39" s="2284"/>
      <c r="CM39" s="2285"/>
      <c r="CN39" s="2289"/>
      <c r="CO39" s="2289"/>
      <c r="CP39" s="2284"/>
      <c r="CQ39" s="2284"/>
      <c r="CR39" s="2284"/>
      <c r="CS39" s="2285"/>
      <c r="CT39" s="2289"/>
      <c r="CU39" s="2289"/>
      <c r="CV39" s="2284">
        <v>124</v>
      </c>
      <c r="CW39" s="2284">
        <v>207</v>
      </c>
      <c r="CX39" s="2284">
        <v>212</v>
      </c>
      <c r="CY39" s="2285">
        <f>SUM(CU39:CX39)</f>
        <v>543</v>
      </c>
      <c r="CZ39" s="2289"/>
      <c r="DA39" s="2284">
        <f>'Pro Forma with Blue Coat'!DA17</f>
        <v>205.66225734098191</v>
      </c>
      <c r="DB39" s="2284">
        <f>'Pro Forma with Blue Coat'!DB17*0.5</f>
        <v>109.29665275748039</v>
      </c>
      <c r="DC39" s="2284"/>
      <c r="DD39" s="2284"/>
      <c r="DE39" s="2285">
        <f>SUM(DA39:DD39)</f>
        <v>314.9589100984623</v>
      </c>
      <c r="DF39" s="2289"/>
      <c r="DG39" s="2289"/>
      <c r="DH39" s="2284"/>
      <c r="DI39" s="2284"/>
      <c r="DJ39" s="2284"/>
      <c r="DK39" s="2285"/>
      <c r="DL39" s="2289"/>
      <c r="DM39" s="2289"/>
      <c r="DN39" s="2284"/>
      <c r="DO39" s="2284"/>
      <c r="DP39" s="2284"/>
      <c r="DQ39" s="2285"/>
      <c r="DR39" s="2289"/>
      <c r="DS39" s="2289"/>
      <c r="DT39" s="2284"/>
      <c r="DU39" s="2284"/>
      <c r="DV39" s="2284"/>
      <c r="DW39" s="2285"/>
    </row>
    <row r="40" spans="1:127" hidden="1" outlineLevel="1">
      <c r="A40" s="2284" t="s">
        <v>946</v>
      </c>
      <c r="B40" s="2284"/>
      <c r="C40" s="2284"/>
      <c r="D40" s="2284"/>
      <c r="E40" s="2284"/>
      <c r="F40" s="2284"/>
      <c r="G40" s="2285"/>
      <c r="H40" s="2286"/>
      <c r="I40" s="2286"/>
      <c r="J40" s="2286"/>
      <c r="K40" s="2286"/>
      <c r="L40" s="2286"/>
      <c r="M40" s="2287"/>
      <c r="N40" s="2286"/>
      <c r="O40" s="2286"/>
      <c r="P40" s="2286"/>
      <c r="Q40" s="2286"/>
      <c r="R40" s="2286"/>
      <c r="S40" s="2287"/>
      <c r="T40" s="2286"/>
      <c r="U40" s="2286"/>
      <c r="V40" s="2286"/>
      <c r="W40" s="2286"/>
      <c r="X40" s="2286"/>
      <c r="Y40" s="2287"/>
      <c r="Z40" s="2286"/>
      <c r="AA40" s="2286"/>
      <c r="AB40" s="2286"/>
      <c r="AC40" s="2286"/>
      <c r="AD40" s="2286"/>
      <c r="AE40" s="2287"/>
      <c r="AF40" s="2286"/>
      <c r="AG40" s="2286"/>
      <c r="AH40" s="2286"/>
      <c r="AI40" s="2286"/>
      <c r="AJ40" s="2286"/>
      <c r="AK40" s="2287"/>
      <c r="AL40" s="2286"/>
      <c r="AM40" s="2286"/>
      <c r="AN40" s="2286"/>
      <c r="AO40" s="2286"/>
      <c r="AP40" s="2286"/>
      <c r="AQ40" s="2287"/>
      <c r="AR40" s="2286"/>
      <c r="AS40" s="2286"/>
      <c r="AT40" s="2286"/>
      <c r="AU40" s="2286"/>
      <c r="AV40" s="2286"/>
      <c r="AW40" s="2285"/>
      <c r="AX40" s="2284"/>
      <c r="AY40" s="2289"/>
      <c r="AZ40" s="2289"/>
      <c r="BA40" s="2289"/>
      <c r="BB40" s="2289"/>
      <c r="BC40" s="2285"/>
      <c r="BD40" s="2284"/>
      <c r="BE40" s="2289"/>
      <c r="BF40" s="2289"/>
      <c r="BG40" s="2289"/>
      <c r="BH40" s="2289"/>
      <c r="BI40" s="2285"/>
      <c r="BJ40" s="2284"/>
      <c r="BK40" s="2289"/>
      <c r="BL40" s="2284"/>
      <c r="BM40" s="2284"/>
      <c r="BN40" s="2284"/>
      <c r="BO40" s="2285"/>
      <c r="BP40" s="2289"/>
      <c r="BQ40" s="2289"/>
      <c r="BR40" s="2289"/>
      <c r="BS40" s="2289"/>
      <c r="BT40" s="2289"/>
      <c r="BU40" s="2285"/>
      <c r="BV40" s="2289"/>
      <c r="BW40" s="2289"/>
      <c r="BX40" s="2289"/>
      <c r="BY40" s="2289"/>
      <c r="BZ40" s="2284"/>
      <c r="CA40" s="2285"/>
      <c r="CB40" s="2289"/>
      <c r="CC40" s="2289"/>
      <c r="CD40" s="2284"/>
      <c r="CE40" s="2284"/>
      <c r="CF40" s="2284"/>
      <c r="CG40" s="2285"/>
      <c r="CH40" s="2289"/>
      <c r="CI40" s="2289"/>
      <c r="CJ40" s="2284"/>
      <c r="CK40" s="2284"/>
      <c r="CL40" s="2284"/>
      <c r="CM40" s="2285"/>
      <c r="CN40" s="2289"/>
      <c r="CO40" s="2289"/>
      <c r="CP40" s="2284"/>
      <c r="CQ40" s="2284"/>
      <c r="CR40" s="2284"/>
      <c r="CS40" s="2285"/>
      <c r="CT40" s="2289"/>
      <c r="CU40" s="2289"/>
      <c r="CV40" s="2284"/>
      <c r="CW40" s="2284"/>
      <c r="CX40" s="2284">
        <v>100</v>
      </c>
      <c r="CY40" s="2285">
        <f>SUM(CU40:CX40)</f>
        <v>100</v>
      </c>
      <c r="CZ40" s="2289"/>
      <c r="DA40" s="2284">
        <f>Revenue!DA80</f>
        <v>175.95080000000002</v>
      </c>
      <c r="DB40" s="2284">
        <f>Revenue!DB80</f>
        <v>187.31900000000002</v>
      </c>
      <c r="DC40" s="2284">
        <f>Revenue!DC80</f>
        <v>184.26000000000002</v>
      </c>
      <c r="DD40" s="2284">
        <f>Revenue!DD80*0.5</f>
        <v>101.10318000000001</v>
      </c>
      <c r="DE40" s="2285">
        <f>SUM(DA40:DD40)</f>
        <v>648.63298000000009</v>
      </c>
      <c r="DF40" s="2289"/>
      <c r="DG40" s="2289"/>
      <c r="DH40" s="2284"/>
      <c r="DI40" s="2284"/>
      <c r="DJ40" s="2284"/>
      <c r="DK40" s="2285"/>
      <c r="DL40" s="2289"/>
      <c r="DM40" s="2289"/>
      <c r="DN40" s="2284"/>
      <c r="DO40" s="2284"/>
      <c r="DP40" s="2284"/>
      <c r="DQ40" s="2285"/>
      <c r="DR40" s="2289"/>
      <c r="DS40" s="2289"/>
      <c r="DT40" s="2284"/>
      <c r="DU40" s="2284"/>
      <c r="DV40" s="2284"/>
      <c r="DW40" s="2285"/>
    </row>
    <row r="41" spans="1:127" hidden="1" outlineLevel="1">
      <c r="A41" s="2284" t="s">
        <v>1019</v>
      </c>
      <c r="B41" s="2284"/>
      <c r="C41" s="2284"/>
      <c r="D41" s="2284"/>
      <c r="E41" s="2284"/>
      <c r="F41" s="2284"/>
      <c r="G41" s="2285"/>
      <c r="H41" s="2286"/>
      <c r="I41" s="2286"/>
      <c r="J41" s="2286"/>
      <c r="K41" s="2286"/>
      <c r="L41" s="2286"/>
      <c r="M41" s="2287"/>
      <c r="N41" s="2286"/>
      <c r="O41" s="2286"/>
      <c r="P41" s="2286"/>
      <c r="Q41" s="2286"/>
      <c r="R41" s="2286"/>
      <c r="S41" s="2287"/>
      <c r="T41" s="2286"/>
      <c r="U41" s="2286"/>
      <c r="V41" s="2286"/>
      <c r="W41" s="2286"/>
      <c r="X41" s="2286"/>
      <c r="Y41" s="2287"/>
      <c r="Z41" s="2286"/>
      <c r="AA41" s="2286"/>
      <c r="AB41" s="2286"/>
      <c r="AC41" s="2286"/>
      <c r="AD41" s="2286"/>
      <c r="AE41" s="2287"/>
      <c r="AF41" s="2286"/>
      <c r="AG41" s="2286"/>
      <c r="AH41" s="2286"/>
      <c r="AI41" s="2286"/>
      <c r="AJ41" s="2286"/>
      <c r="AK41" s="2287"/>
      <c r="AL41" s="2286"/>
      <c r="AM41" s="2286"/>
      <c r="AN41" s="2286"/>
      <c r="AO41" s="2286"/>
      <c r="AP41" s="2286"/>
      <c r="AQ41" s="2287"/>
      <c r="AR41" s="2286"/>
      <c r="AS41" s="2286"/>
      <c r="AT41" s="2286"/>
      <c r="AU41" s="2286"/>
      <c r="AV41" s="2286"/>
      <c r="AW41" s="2285"/>
      <c r="AX41" s="2284"/>
      <c r="AY41" s="2289"/>
      <c r="AZ41" s="2289"/>
      <c r="BA41" s="2289"/>
      <c r="BB41" s="2289"/>
      <c r="BC41" s="2285"/>
      <c r="BD41" s="2284"/>
      <c r="BE41" s="2289"/>
      <c r="BF41" s="2289"/>
      <c r="BG41" s="2289"/>
      <c r="BH41" s="2289"/>
      <c r="BI41" s="2285"/>
      <c r="BJ41" s="2284"/>
      <c r="BK41" s="2289"/>
      <c r="BL41" s="2284"/>
      <c r="BM41" s="2284"/>
      <c r="BN41" s="2284"/>
      <c r="BO41" s="2285"/>
      <c r="BP41" s="2289"/>
      <c r="BQ41" s="2289"/>
      <c r="BR41" s="2289"/>
      <c r="BS41" s="2289"/>
      <c r="BT41" s="2289"/>
      <c r="BU41" s="2285"/>
      <c r="BV41" s="2289"/>
      <c r="BW41" s="2289"/>
      <c r="BX41" s="2289"/>
      <c r="BY41" s="2289"/>
      <c r="BZ41" s="2284"/>
      <c r="CA41" s="2285"/>
      <c r="CB41" s="2289"/>
      <c r="CC41" s="2289"/>
      <c r="CD41" s="2284"/>
      <c r="CE41" s="2284"/>
      <c r="CF41" s="2284"/>
      <c r="CG41" s="2285"/>
      <c r="CH41" s="2289"/>
      <c r="CI41" s="2289"/>
      <c r="CJ41" s="2284"/>
      <c r="CK41" s="2284"/>
      <c r="CL41" s="2284"/>
      <c r="CM41" s="2285"/>
      <c r="CN41" s="2289"/>
      <c r="CO41" s="2289"/>
      <c r="CP41" s="2284"/>
      <c r="CQ41" s="2284"/>
      <c r="CR41" s="2284"/>
      <c r="CS41" s="2285"/>
      <c r="CT41" s="2289"/>
      <c r="CU41" s="2289"/>
      <c r="CV41" s="2284"/>
      <c r="CW41" s="2284"/>
      <c r="CX41" s="2284"/>
      <c r="CY41" s="2285"/>
      <c r="CZ41" s="2289"/>
      <c r="DA41" s="2284"/>
      <c r="DB41" s="2284"/>
      <c r="DC41" s="2284">
        <v>-100</v>
      </c>
      <c r="DD41" s="2284">
        <v>-100</v>
      </c>
      <c r="DE41" s="2285"/>
      <c r="DF41" s="2284"/>
      <c r="DG41" s="2284">
        <v>-95</v>
      </c>
      <c r="DH41" s="2284">
        <v>-95</v>
      </c>
      <c r="DI41" s="2284"/>
      <c r="DJ41" s="2284"/>
      <c r="DK41" s="2285"/>
      <c r="DL41" s="2289"/>
      <c r="DM41" s="2289"/>
      <c r="DN41" s="2284"/>
      <c r="DO41" s="2284"/>
      <c r="DP41" s="2284"/>
      <c r="DQ41" s="2285"/>
      <c r="DR41" s="2289"/>
      <c r="DS41" s="2289"/>
      <c r="DT41" s="2284"/>
      <c r="DU41" s="2284"/>
      <c r="DV41" s="2284"/>
      <c r="DW41" s="2285"/>
    </row>
    <row r="42" spans="1:127" hidden="1" outlineLevel="1">
      <c r="A42" s="2284" t="s">
        <v>228</v>
      </c>
      <c r="B42" s="2284"/>
      <c r="C42" s="2284"/>
      <c r="D42" s="2284"/>
      <c r="E42" s="2284"/>
      <c r="F42" s="2284"/>
      <c r="G42" s="2285"/>
      <c r="H42" s="2286"/>
      <c r="I42" s="2286"/>
      <c r="J42" s="2286"/>
      <c r="K42" s="2286"/>
      <c r="L42" s="2286"/>
      <c r="M42" s="2287"/>
      <c r="N42" s="2286"/>
      <c r="O42" s="2286"/>
      <c r="P42" s="2286"/>
      <c r="Q42" s="2286"/>
      <c r="R42" s="2286"/>
      <c r="S42" s="2287"/>
      <c r="T42" s="2286"/>
      <c r="U42" s="2286"/>
      <c r="V42" s="2286"/>
      <c r="W42" s="2286"/>
      <c r="X42" s="2286"/>
      <c r="Y42" s="2287"/>
      <c r="Z42" s="2286"/>
      <c r="AA42" s="2286"/>
      <c r="AB42" s="2286"/>
      <c r="AC42" s="2286"/>
      <c r="AD42" s="2286"/>
      <c r="AE42" s="2287"/>
      <c r="AF42" s="2286"/>
      <c r="AG42" s="2286"/>
      <c r="AH42" s="2286"/>
      <c r="AI42" s="2286"/>
      <c r="AJ42" s="2286"/>
      <c r="AK42" s="2287"/>
      <c r="AL42" s="2286"/>
      <c r="AM42" s="2286"/>
      <c r="AN42" s="2286"/>
      <c r="AO42" s="2286"/>
      <c r="AP42" s="2286"/>
      <c r="AQ42" s="2287"/>
      <c r="AR42" s="2286"/>
      <c r="AS42" s="2286"/>
      <c r="AT42" s="2286"/>
      <c r="AU42" s="2286"/>
      <c r="AV42" s="2286"/>
      <c r="AW42" s="2285"/>
      <c r="AX42" s="2284"/>
      <c r="AY42" s="2289">
        <v>11</v>
      </c>
      <c r="AZ42" s="2289">
        <v>16</v>
      </c>
      <c r="BA42" s="2289"/>
      <c r="BB42" s="2289"/>
      <c r="BC42" s="2285">
        <f>SUM(AY42:BB42)</f>
        <v>27</v>
      </c>
      <c r="BD42" s="2284"/>
      <c r="BE42" s="2289"/>
      <c r="BF42" s="2289"/>
      <c r="BG42" s="2289"/>
      <c r="BH42" s="2289"/>
      <c r="BI42" s="2285">
        <f t="shared" si="3"/>
        <v>0</v>
      </c>
      <c r="BJ42" s="2284"/>
      <c r="BK42" s="2284"/>
      <c r="BL42" s="2284"/>
      <c r="BM42" s="2284"/>
      <c r="BN42" s="2284"/>
      <c r="BO42" s="2285">
        <f>SUM(BK42:BN42)</f>
        <v>0</v>
      </c>
      <c r="BP42" s="2284" t="s">
        <v>176</v>
      </c>
      <c r="BQ42" s="2284"/>
      <c r="BR42" s="2284"/>
      <c r="BS42" s="2284"/>
      <c r="BT42" s="2284"/>
      <c r="BU42" s="2285">
        <f>SUM(BQ42:BT42)</f>
        <v>0</v>
      </c>
      <c r="BV42" s="2284" t="s">
        <v>176</v>
      </c>
      <c r="BW42" s="2284"/>
      <c r="BX42" s="2284"/>
      <c r="BY42" s="2284"/>
      <c r="BZ42" s="2284"/>
      <c r="CA42" s="2285"/>
      <c r="CB42" s="2284" t="s">
        <v>176</v>
      </c>
      <c r="CC42" s="2284"/>
      <c r="CD42" s="2284"/>
      <c r="CE42" s="2284"/>
      <c r="CF42" s="2284"/>
      <c r="CG42" s="2285"/>
      <c r="CH42" s="2284" t="s">
        <v>176</v>
      </c>
      <c r="CI42" s="2284"/>
      <c r="CJ42" s="2284"/>
      <c r="CK42" s="2284"/>
      <c r="CL42" s="2284"/>
      <c r="CM42" s="2285"/>
      <c r="CN42" s="2284" t="s">
        <v>176</v>
      </c>
      <c r="CO42" s="2284"/>
      <c r="CP42" s="2284"/>
      <c r="CQ42" s="2284"/>
      <c r="CR42" s="2284"/>
      <c r="CS42" s="2285"/>
      <c r="CT42" s="2284" t="s">
        <v>176</v>
      </c>
      <c r="CU42" s="2284"/>
      <c r="CV42" s="2284"/>
      <c r="CW42" s="2284"/>
      <c r="CX42" s="2284"/>
      <c r="CY42" s="2285"/>
      <c r="CZ42" s="2284" t="s">
        <v>176</v>
      </c>
      <c r="DA42" s="2284"/>
      <c r="DB42" s="2284"/>
      <c r="DC42" s="2284"/>
      <c r="DD42" s="2284"/>
      <c r="DE42" s="2285"/>
      <c r="DF42" s="2284" t="s">
        <v>176</v>
      </c>
      <c r="DG42" s="2284"/>
      <c r="DH42" s="2284"/>
      <c r="DI42" s="2284"/>
      <c r="DJ42" s="2284"/>
      <c r="DK42" s="2285"/>
      <c r="DL42" s="2284" t="s">
        <v>176</v>
      </c>
      <c r="DM42" s="2284"/>
      <c r="DN42" s="2284"/>
      <c r="DO42" s="2284"/>
      <c r="DP42" s="2284"/>
      <c r="DQ42" s="2285"/>
      <c r="DR42" s="2284" t="s">
        <v>176</v>
      </c>
      <c r="DS42" s="2284"/>
      <c r="DT42" s="2284"/>
      <c r="DU42" s="2284"/>
      <c r="DV42" s="2284"/>
      <c r="DW42" s="2285"/>
    </row>
    <row r="43" spans="1:127" hidden="1" outlineLevel="1">
      <c r="A43" s="2273" t="s">
        <v>197</v>
      </c>
      <c r="B43" s="2273"/>
      <c r="C43" s="2273"/>
      <c r="D43" s="2273"/>
      <c r="E43" s="2273"/>
      <c r="F43" s="2273"/>
      <c r="G43" s="2274"/>
      <c r="H43" s="2275"/>
      <c r="I43" s="2275">
        <f>I12-SUM(I13:I42)</f>
        <v>228.036</v>
      </c>
      <c r="J43" s="2275">
        <f>J12-SUM(J13:J42)</f>
        <v>242.37200000000001</v>
      </c>
      <c r="K43" s="2275">
        <f>K12-SUM(K13:K42)</f>
        <v>290.24699999999996</v>
      </c>
      <c r="L43" s="2275">
        <f>L12-SUM(L13:L42)</f>
        <v>310.78300000000007</v>
      </c>
      <c r="M43" s="2276">
        <f>M12-SUM(M13:M42)</f>
        <v>1071.4380000000001</v>
      </c>
      <c r="N43" s="2275"/>
      <c r="O43" s="2275">
        <f>O12-SUM(O13:O42)</f>
        <v>316.041</v>
      </c>
      <c r="P43" s="2275">
        <f>P12-SUM(P13:P42)</f>
        <v>291.98099999999999</v>
      </c>
      <c r="Q43" s="2275">
        <f>Q12-SUM(Q13:Q42)</f>
        <v>342.38499999999999</v>
      </c>
      <c r="R43" s="2275">
        <f>R12-SUM(R13:R42)</f>
        <v>356.7890000000001</v>
      </c>
      <c r="S43" s="2276">
        <f>S12-SUM(S13:S42)</f>
        <v>1307.1959999999999</v>
      </c>
      <c r="T43" s="2275"/>
      <c r="U43" s="2275">
        <f>U12-SUM(U13:U42)</f>
        <v>357.87400000000002</v>
      </c>
      <c r="V43" s="2275">
        <f>V12-SUM(V13:V42)</f>
        <v>426.73</v>
      </c>
      <c r="W43" s="2275">
        <f>W12-SUM(W13:W42)</f>
        <v>469.46999999999997</v>
      </c>
      <c r="X43" s="2275">
        <f>X12-SUM(X13:X42)</f>
        <v>532</v>
      </c>
      <c r="Y43" s="2276">
        <f>Y12-SUM(Y13:Y42)</f>
        <v>1786.0739999999998</v>
      </c>
      <c r="Z43" s="2275"/>
      <c r="AA43" s="2275">
        <f>AA12-SUM(AA13:AA42)</f>
        <v>525.32400000000007</v>
      </c>
      <c r="AB43" s="2275">
        <f>AB12-SUM(AB13:AB42)</f>
        <v>587.43799999999999</v>
      </c>
      <c r="AC43" s="2275">
        <f>AC12-SUM(AC13:AC42)</f>
        <v>683.47400000000005</v>
      </c>
      <c r="AD43" s="2275">
        <f>AD12-SUM(AD13:AD42)</f>
        <v>700.928</v>
      </c>
      <c r="AE43" s="2276">
        <f>AE12-SUM(AE13:AE42)</f>
        <v>2497.1640000000002</v>
      </c>
      <c r="AF43" s="2275"/>
      <c r="AG43" s="2275">
        <f>AG12-SUM(AG13:AG42)</f>
        <v>694.44200000000001</v>
      </c>
      <c r="AH43" s="2275">
        <f>AH12-SUM(AH13:AH42)</f>
        <v>625.17250000000001</v>
      </c>
      <c r="AI43" s="2275">
        <f>AI12-SUM(AI13:AI42)</f>
        <v>685.23050000000001</v>
      </c>
      <c r="AJ43" s="2275">
        <f>AJ12-SUM(AJ13:AJ42)</f>
        <v>731.87049999999988</v>
      </c>
      <c r="AK43" s="2276">
        <f>AK12-SUM(AK13:AK42)</f>
        <v>2736.7155000000002</v>
      </c>
      <c r="AL43" s="2275"/>
      <c r="AM43" s="2275">
        <f>AM12-SUM(AM13:AM42)</f>
        <v>744.57399999999984</v>
      </c>
      <c r="AN43" s="2275">
        <f>AN12-SUM(AN13:AN42)</f>
        <v>1267.367</v>
      </c>
      <c r="AO43" s="2275">
        <f>AO12-SUM(AO13:AO42)</f>
        <v>1326.3409999999999</v>
      </c>
      <c r="AP43" s="2275">
        <f>AP12-SUM(AP13:AP42)</f>
        <v>1364.7820000000002</v>
      </c>
      <c r="AQ43" s="2276">
        <f>AQ12-SUM(AQ13:AQ42)</f>
        <v>4703.0640000000003</v>
      </c>
      <c r="AR43" s="2275"/>
      <c r="AS43" s="2275">
        <f>AS12-SUM(AS13:AS42)</f>
        <v>1369.587</v>
      </c>
      <c r="AT43" s="2275">
        <f>AT12-SUM(AT13:AT42)</f>
        <v>1381.6450000000002</v>
      </c>
      <c r="AU43" s="2275">
        <f>AU12-SUM(AU13:AU42)</f>
        <v>1463.905</v>
      </c>
      <c r="AV43" s="2275">
        <f>AV12-SUM(AV13:AV42)</f>
        <v>1464.9870000000001</v>
      </c>
      <c r="AW43" s="2274">
        <f>AW12-SUM(AW13:AW42)</f>
        <v>5680.1240000000007</v>
      </c>
      <c r="AX43" s="2273"/>
      <c r="AY43" s="2273">
        <f>AY12-SUM(AY13:AY42)</f>
        <v>1635.3219999999999</v>
      </c>
      <c r="AZ43" s="2273">
        <f>AZ12-SUM(AZ13:AZ42)</f>
        <v>1498.01</v>
      </c>
      <c r="BA43" s="2273">
        <f>BA12-SUM(BA13:BA42)</f>
        <v>1493.954</v>
      </c>
      <c r="BB43" s="2273">
        <f>BB12-SUM(BB13:BB42)</f>
        <v>1440.568</v>
      </c>
      <c r="BC43" s="2274">
        <f>BC12-SUM(BC13:BC42)</f>
        <v>6067.8540000000003</v>
      </c>
      <c r="BD43" s="2273"/>
      <c r="BE43" s="2273">
        <f>BE12-SUM(BE13:BE42)</f>
        <v>1395</v>
      </c>
      <c r="BF43" s="2273">
        <f>BF12-SUM(BF13:BF42)</f>
        <v>1426</v>
      </c>
      <c r="BG43" s="2273">
        <f>BG12-SUM(BG13:BG42)</f>
        <v>1510</v>
      </c>
      <c r="BH43" s="2273">
        <f>BH12-SUM(BH13:BH42)</f>
        <v>1531</v>
      </c>
      <c r="BI43" s="2274">
        <f>BI12-SUM(BI13:BI42)</f>
        <v>5862</v>
      </c>
      <c r="BJ43" s="2273"/>
      <c r="BK43" s="2273">
        <f>BK12-SUM(BK13:BK42)</f>
        <v>1428</v>
      </c>
      <c r="BL43" s="2273">
        <f>BL12-SUM(BL13:BL42)</f>
        <v>1442</v>
      </c>
      <c r="BM43" s="2273">
        <f>BM12-SUM(BM13:BM42)</f>
        <v>1538</v>
      </c>
      <c r="BN43" s="2273">
        <f>BN12-SUM(BN13:BN42)</f>
        <v>1592</v>
      </c>
      <c r="BO43" s="2274">
        <f>BO12-SUM(BO13:BO42)</f>
        <v>6000</v>
      </c>
      <c r="BP43" s="2273" t="s">
        <v>176</v>
      </c>
      <c r="BQ43" s="2273">
        <f>BQ12-SUM(BQ13:BQ42)</f>
        <v>924.72633744855966</v>
      </c>
      <c r="BR43" s="2273">
        <f>BR12-SUM(BR13:BR42)</f>
        <v>962.07019328585966</v>
      </c>
      <c r="BS43" s="2273">
        <f>BS12-SUM(BS13:BS42)</f>
        <v>1050.6309963099632</v>
      </c>
      <c r="BT43" s="2273">
        <f>BT12-SUM(BT13:BT42)</f>
        <v>1034.3358208955224</v>
      </c>
      <c r="BU43" s="2274">
        <f>BU12-SUM(BU13:BU42)</f>
        <v>3975.7633479399046</v>
      </c>
      <c r="BV43" s="2273" t="s">
        <v>176</v>
      </c>
      <c r="BW43" s="2273">
        <f>BW12-SUM(BW13:BW42)</f>
        <v>1027</v>
      </c>
      <c r="BX43" s="2273">
        <f>BX12-SUM(BX13:BX42)</f>
        <v>1057</v>
      </c>
      <c r="BY43" s="2273">
        <f>BY12-SUM(BY13:BY42)</f>
        <v>1074</v>
      </c>
      <c r="BZ43" s="2273">
        <f>BZ12-SUM(BZ13:BZ42)</f>
        <v>1073</v>
      </c>
      <c r="CA43" s="2274">
        <f>CA12-SUM(CA13:CA42)</f>
        <v>4277</v>
      </c>
      <c r="CB43" s="2273" t="s">
        <v>176</v>
      </c>
      <c r="CC43" s="2273">
        <f>CC12-SUM(CC13:CC42)</f>
        <v>1068</v>
      </c>
      <c r="CD43" s="2273">
        <f>CD12-SUM(CD13:CD42)</f>
        <v>1035</v>
      </c>
      <c r="CE43" s="2273">
        <f>CE12-SUM(CE13:CE42)</f>
        <v>1045</v>
      </c>
      <c r="CF43" s="2273">
        <f>CF12-SUM(CF13:CF42)</f>
        <v>1025</v>
      </c>
      <c r="CG43" s="2274">
        <f>CG12-SUM(CG13:CG42)</f>
        <v>4173</v>
      </c>
      <c r="CH43" s="2273" t="s">
        <v>176</v>
      </c>
      <c r="CI43" s="2273">
        <f>CI12-SUM(CI13:CI42)</f>
        <v>1086</v>
      </c>
      <c r="CJ43" s="2273">
        <f>CJ12-SUM(CJ13:CJ42)</f>
        <v>1001</v>
      </c>
      <c r="CK43" s="2273">
        <f>CK12-SUM(CK13:CK42)</f>
        <v>970</v>
      </c>
      <c r="CL43" s="2273">
        <f>CL12-SUM(CL13:CL42)</f>
        <v>929</v>
      </c>
      <c r="CM43" s="2274">
        <f>CM12-SUM(CM13:CM42)</f>
        <v>3986</v>
      </c>
      <c r="CN43" s="2273" t="s">
        <v>176</v>
      </c>
      <c r="CO43" s="2273">
        <f>CO12-SUM(CO13:CO42)</f>
        <v>912</v>
      </c>
      <c r="CP43" s="2273">
        <f>CP12-SUM(CP13:CP42)</f>
        <v>906</v>
      </c>
      <c r="CQ43" s="2273">
        <f>CQ12-SUM(CQ13:CQ42)</f>
        <v>909</v>
      </c>
      <c r="CR43" s="2273">
        <f>CR12-SUM(CR13:CR42)</f>
        <v>873</v>
      </c>
      <c r="CS43" s="2274">
        <f>CS12-SUM(CS13:CS42)</f>
        <v>3600</v>
      </c>
      <c r="CT43" s="2273" t="s">
        <v>176</v>
      </c>
      <c r="CU43" s="2273">
        <f>CU12-SUM(CU13:CU42)</f>
        <v>884</v>
      </c>
      <c r="CV43" s="2273">
        <f>CV12-SUM(CV13:CV42)</f>
        <v>891</v>
      </c>
      <c r="CW43" s="2273">
        <f>CW12-SUM(CW13:CW42)</f>
        <v>881</v>
      </c>
      <c r="CX43" s="2273">
        <f>CX12-SUM(CX13:CX42)</f>
        <v>864</v>
      </c>
      <c r="CY43" s="2274">
        <f>CY12-SUM(CY13:CY42)</f>
        <v>3520</v>
      </c>
      <c r="CZ43" s="2273" t="s">
        <v>176</v>
      </c>
      <c r="DA43" s="2273">
        <f>DA12-SUM(DA13:DA42)</f>
        <v>846.38694265901813</v>
      </c>
      <c r="DB43" s="2273">
        <f>DB12-SUM(DB13:DB42)</f>
        <v>979.38434724251965</v>
      </c>
      <c r="DC43" s="2273">
        <f>DC12-SUM(DC13:DC42)</f>
        <v>1149.74</v>
      </c>
      <c r="DD43" s="2273">
        <f>DD12-SUM(DD13:DD42)</f>
        <v>1187.6639039000002</v>
      </c>
      <c r="DE43" s="2274">
        <f>DE12-SUM(DE13:DE42)</f>
        <v>3963.1751938015377</v>
      </c>
      <c r="DF43" s="2273" t="s">
        <v>176</v>
      </c>
      <c r="DG43" s="2273">
        <f>DG12-SUM(DG13:DG42)</f>
        <v>1276.3491473340982</v>
      </c>
      <c r="DH43" s="2273">
        <f>DH12-SUM(DH13:DH42)</f>
        <v>1312.0234992200121</v>
      </c>
      <c r="DI43" s="2273">
        <f>DI12-SUM(DI13:DI42)</f>
        <v>1234.86815703</v>
      </c>
      <c r="DJ43" s="2273">
        <f>DJ12-SUM(DJ13:DJ42)</f>
        <v>1240.9975620100001</v>
      </c>
      <c r="DK43" s="2274">
        <f>DK12-SUM(DK13:DK42)</f>
        <v>4874.2383655941103</v>
      </c>
      <c r="DL43" s="2273" t="s">
        <v>176</v>
      </c>
      <c r="DM43" s="2273">
        <f>DM12-SUM(DM13:DM42)</f>
        <v>1247.7400918455603</v>
      </c>
      <c r="DN43" s="2273">
        <f>DN12-SUM(DN13:DN42)</f>
        <v>1295.0094592506875</v>
      </c>
      <c r="DO43" s="2273">
        <f>DO12-SUM(DO13:DO42)</f>
        <v>1309.8758071536599</v>
      </c>
      <c r="DP43" s="2273">
        <f>DP12-SUM(DP13:DP42)</f>
        <v>1318.79736411764</v>
      </c>
      <c r="DQ43" s="2274">
        <f>DQ12-SUM(DQ13:DQ42)</f>
        <v>5171.422722367548</v>
      </c>
      <c r="DR43" s="2273" t="s">
        <v>176</v>
      </c>
      <c r="DS43" s="2273">
        <f>DS12-SUM(DS13:DS42)</f>
        <v>1321.1601558742618</v>
      </c>
      <c r="DT43" s="2273">
        <f>DT12-SUM(DT13:DT42)</f>
        <v>1368.5420835505115</v>
      </c>
      <c r="DU43" s="2273">
        <f>DU12-SUM(DU13:DU42)</f>
        <v>1382.4125184352124</v>
      </c>
      <c r="DV43" s="2273">
        <f>DV12-SUM(DV13:DV42)</f>
        <v>1389.2197355041671</v>
      </c>
      <c r="DW43" s="2274">
        <f>DW12-SUM(DW13:DW42)</f>
        <v>5461.3344933641529</v>
      </c>
    </row>
    <row r="44" spans="1:127" hidden="1" outlineLevel="1">
      <c r="A44" s="2291" t="s">
        <v>198</v>
      </c>
      <c r="B44" s="2291"/>
      <c r="C44" s="2292"/>
      <c r="D44" s="2292"/>
      <c r="E44" s="2292"/>
      <c r="F44" s="2292"/>
      <c r="G44" s="2293"/>
      <c r="H44" s="2294"/>
      <c r="I44" s="2295" t="s">
        <v>580</v>
      </c>
      <c r="J44" s="2295" t="s">
        <v>580</v>
      </c>
      <c r="K44" s="2295" t="s">
        <v>580</v>
      </c>
      <c r="L44" s="2295" t="s">
        <v>580</v>
      </c>
      <c r="M44" s="2296" t="s">
        <v>580</v>
      </c>
      <c r="N44" s="2294"/>
      <c r="O44" s="2297"/>
      <c r="P44" s="2297"/>
      <c r="Q44" s="2297"/>
      <c r="R44" s="2297"/>
      <c r="S44" s="2296"/>
      <c r="T44" s="2294"/>
      <c r="U44" s="2297"/>
      <c r="V44" s="2297"/>
      <c r="W44" s="2297"/>
      <c r="X44" s="2297"/>
      <c r="Y44" s="2296"/>
      <c r="Z44" s="2294"/>
      <c r="AA44" s="2297"/>
      <c r="AB44" s="2297"/>
      <c r="AC44" s="2297"/>
      <c r="AD44" s="2297"/>
      <c r="AE44" s="2296"/>
      <c r="AF44" s="2294"/>
      <c r="AG44" s="2297"/>
      <c r="AH44" s="2297"/>
      <c r="AI44" s="2297"/>
      <c r="AJ44" s="2297"/>
      <c r="AK44" s="2296"/>
      <c r="AL44" s="2294"/>
      <c r="AM44" s="2298">
        <f>Revenue!AM308</f>
        <v>0</v>
      </c>
      <c r="AN44" s="2298">
        <f>Revenue!AN308</f>
        <v>0</v>
      </c>
      <c r="AO44" s="2298">
        <f>Revenue!AO308</f>
        <v>0</v>
      </c>
      <c r="AP44" s="2298">
        <f>Revenue!AP308</f>
        <v>0</v>
      </c>
      <c r="AQ44" s="2296">
        <f>Revenue!AQ308</f>
        <v>0</v>
      </c>
      <c r="AR44" s="2294"/>
      <c r="AS44" s="2298">
        <f>Revenue!AS308</f>
        <v>0.03</v>
      </c>
      <c r="AT44" s="2298">
        <f>Revenue!AT308</f>
        <v>0.03</v>
      </c>
      <c r="AU44" s="2298">
        <f>Revenue!AU308</f>
        <v>0.05</v>
      </c>
      <c r="AV44" s="2298">
        <f>Revenue!AV308</f>
        <v>0.06</v>
      </c>
      <c r="AW44" s="2296">
        <f>Revenue!AW308</f>
        <v>4.3254997844903074E-2</v>
      </c>
      <c r="AX44" s="2291"/>
      <c r="AY44" s="2298">
        <f>Revenue!AY308</f>
        <v>7.216251354587877E-2</v>
      </c>
      <c r="AZ44" s="2298">
        <f>Revenue!AZ308</f>
        <v>3.4801496636639895E-2</v>
      </c>
      <c r="BA44" s="2298">
        <f>Revenue!BA308</f>
        <v>-3.5580397145484888E-2</v>
      </c>
      <c r="BB44" s="2298">
        <f>Revenue!BB308</f>
        <v>-5.675183408745077E-2</v>
      </c>
      <c r="BC44" s="2299">
        <f>SUM(Revenue!AY309:BB309)/AW12</f>
        <v>1.2519521064055736E-3</v>
      </c>
      <c r="BD44" s="2291"/>
      <c r="BE44" s="2298">
        <f>Revenue!BE308</f>
        <v>-4.8937059960299734E-2</v>
      </c>
      <c r="BF44" s="2298">
        <f>Revenue!BF308</f>
        <v>-9.2886784466181815E-3</v>
      </c>
      <c r="BG44" s="2298">
        <f>Revenue!BG308</f>
        <v>4.0892387958741061E-2</v>
      </c>
      <c r="BH44" s="2298">
        <f>Revenue!BH308</f>
        <v>2.6554896725704102E-2</v>
      </c>
      <c r="BI44" s="2299">
        <f>SUM(Revenue!BE309:BH309)/BC12</f>
        <v>9.8334567608512695E-4</v>
      </c>
      <c r="BJ44" s="2291"/>
      <c r="BK44" s="2298">
        <f>Revenue!BK308</f>
        <v>-1.9027059318271089E-2</v>
      </c>
      <c r="BL44" s="2298">
        <f>Revenue!BL308</f>
        <v>-2.0912903395662763E-2</v>
      </c>
      <c r="BM44" s="2298">
        <f>Revenue!BM308</f>
        <v>-1.3791559752619253E-2</v>
      </c>
      <c r="BN44" s="2298">
        <f>Revenue!BN308</f>
        <v>1.3556548046983252E-2</v>
      </c>
      <c r="BO44" s="2299">
        <f>SUM(Revenue!BK309:BN309)/BI12</f>
        <v>-9.8022770235746647E-3</v>
      </c>
      <c r="BP44" s="2291" t="s">
        <v>176</v>
      </c>
      <c r="BQ44" s="2298">
        <f>Revenue!BQ308</f>
        <v>5.9752674595870303E-2</v>
      </c>
      <c r="BR44" s="2298">
        <f>Revenue!BR308</f>
        <v>3.6526652667584925E-2</v>
      </c>
      <c r="BS44" s="2298">
        <f>Revenue!BS308</f>
        <v>9.5856603458650547E-3</v>
      </c>
      <c r="BT44" s="2298">
        <f>Revenue!BT308</f>
        <v>-7.7395055381876965E-3</v>
      </c>
      <c r="BU44" s="2299">
        <f>SUM(Revenue!BQ309:BT309)/BO12</f>
        <v>2.2980242193542451E-2</v>
      </c>
      <c r="BV44" s="2291" t="s">
        <v>176</v>
      </c>
      <c r="BW44" s="2298">
        <f>Revenue!BW308</f>
        <v>-3.1325442152712268E-2</v>
      </c>
      <c r="BX44" s="2298">
        <f>Revenue!BX308</f>
        <v>-3.2060037011809817E-2</v>
      </c>
      <c r="BY44" s="2298">
        <f>Revenue!BY308</f>
        <v>-7.2667855856383134E-3</v>
      </c>
      <c r="BZ44" s="2298">
        <f>Revenue!BZ308</f>
        <v>-8.097637560870341E-3</v>
      </c>
      <c r="CA44" s="2299">
        <f>SUM(Revenue!BW309:BZ309)/BU12</f>
        <v>-3.1577235933472551E-2</v>
      </c>
      <c r="CB44" s="2291" t="s">
        <v>176</v>
      </c>
      <c r="CC44" s="2298">
        <f>Revenue!CC308</f>
        <v>-9.9999999999999985E-3</v>
      </c>
      <c r="CD44" s="2298">
        <f>Revenue!CD308</f>
        <v>-2.716987413867944E-3</v>
      </c>
      <c r="CE44" s="2298">
        <f>Revenue!CE308</f>
        <v>3.4123689766839327E-2</v>
      </c>
      <c r="CF44" s="2298">
        <f>Revenue!CF308</f>
        <v>0</v>
      </c>
      <c r="CG44" s="2299">
        <f>SUM(Revenue!CC309:CF309)/CA12</f>
        <v>9.310116145954549E-3</v>
      </c>
      <c r="CH44" s="2291" t="s">
        <v>176</v>
      </c>
      <c r="CI44" s="2298">
        <f>Revenue!CI308</f>
        <v>-0.36454066705675836</v>
      </c>
      <c r="CJ44" s="2298">
        <f>Revenue!CJ308</f>
        <v>1.7194707185890223E-3</v>
      </c>
      <c r="CK44" s="2298">
        <f>Revenue!CK308</f>
        <v>-2.1150840424447703E-2</v>
      </c>
      <c r="CL44" s="2298">
        <f>Revenue!CL308</f>
        <v>-3.9942350594056153E-2</v>
      </c>
      <c r="CM44" s="2296">
        <f>Revenue!CM308</f>
        <v>0</v>
      </c>
      <c r="CN44" s="2291" t="s">
        <v>176</v>
      </c>
      <c r="CO44" s="2298">
        <f>Revenue!CO308</f>
        <v>-6.2830347852749879E-2</v>
      </c>
      <c r="CP44" s="2298">
        <f>Revenue!CP308</f>
        <v>-5.4995746119212097E-2</v>
      </c>
      <c r="CQ44" s="2298">
        <f>Revenue!CQ308</f>
        <v>-4.058322953546345E-2</v>
      </c>
      <c r="CR44" s="2298">
        <f>Revenue!CR308</f>
        <v>-1.9950531385865666E-2</v>
      </c>
      <c r="CS44" s="2296">
        <f>Revenue!CS308</f>
        <v>0</v>
      </c>
      <c r="CT44" s="2291" t="s">
        <v>176</v>
      </c>
      <c r="CU44" s="2298">
        <f>Revenue!CU308</f>
        <v>8.3737075969860797E-3</v>
      </c>
      <c r="CV44" s="2298">
        <f>Revenue!CV308</f>
        <v>-1.510761589403975E-2</v>
      </c>
      <c r="CW44" s="2298">
        <f>Revenue!CW308</f>
        <v>7.8924741100625528E-3</v>
      </c>
      <c r="CX44" s="2298">
        <f>Revenue!CX308</f>
        <v>-9.7897333396679276E-3</v>
      </c>
      <c r="CY44" s="2296">
        <f>Revenue!CY308</f>
        <v>0</v>
      </c>
      <c r="CZ44" s="2291" t="s">
        <v>176</v>
      </c>
      <c r="DA44" s="2298">
        <f>Revenue!DA308</f>
        <v>-5.0963647166535342E-3</v>
      </c>
      <c r="DB44" s="2298">
        <f>Revenue!DB308</f>
        <v>2E-3</v>
      </c>
      <c r="DC44" s="2298">
        <f>Revenue!DC308</f>
        <v>1.0680437941657406E-2</v>
      </c>
      <c r="DD44" s="2298">
        <f>Revenue!DD308</f>
        <v>3.2145063084789149E-2</v>
      </c>
      <c r="DE44" s="2296">
        <f>Revenue!DE308</f>
        <v>0</v>
      </c>
      <c r="DF44" s="2291" t="s">
        <v>176</v>
      </c>
      <c r="DG44" s="2298">
        <f>Revenue!DG308</f>
        <v>1.8439774645939377E-2</v>
      </c>
      <c r="DH44" s="2298">
        <f>Revenue!DH308</f>
        <v>0</v>
      </c>
      <c r="DI44" s="2298">
        <f>Revenue!DI308</f>
        <v>0</v>
      </c>
      <c r="DJ44" s="2298">
        <f>Revenue!DJ308</f>
        <v>0</v>
      </c>
      <c r="DK44" s="2296">
        <f>Revenue!DK308</f>
        <v>0</v>
      </c>
      <c r="DL44" s="2291" t="s">
        <v>176</v>
      </c>
      <c r="DM44" s="2298">
        <f>Revenue!DM308</f>
        <v>-2.2204460492503131E-16</v>
      </c>
      <c r="DN44" s="2298">
        <f>Revenue!DN308</f>
        <v>0</v>
      </c>
      <c r="DO44" s="2298">
        <f>Revenue!DO308</f>
        <v>0</v>
      </c>
      <c r="DP44" s="2298">
        <f>Revenue!DP308</f>
        <v>0</v>
      </c>
      <c r="DQ44" s="2296">
        <f>Revenue!DQ308</f>
        <v>0</v>
      </c>
      <c r="DR44" s="2291" t="s">
        <v>176</v>
      </c>
      <c r="DS44" s="2298">
        <f>Revenue!DS308</f>
        <v>0</v>
      </c>
      <c r="DT44" s="2298">
        <f>Revenue!DT308</f>
        <v>2.2204460492503131E-16</v>
      </c>
      <c r="DU44" s="2298">
        <f>Revenue!DU308</f>
        <v>0</v>
      </c>
      <c r="DV44" s="2298">
        <f>Revenue!DV308</f>
        <v>0</v>
      </c>
      <c r="DW44" s="2296">
        <f>Revenue!DW308</f>
        <v>0</v>
      </c>
    </row>
    <row r="45" spans="1:127" collapsed="1">
      <c r="A45" s="116" t="s">
        <v>197</v>
      </c>
      <c r="B45" s="116"/>
      <c r="C45" s="175"/>
      <c r="D45" s="175"/>
      <c r="E45" s="175"/>
      <c r="F45" s="175"/>
      <c r="G45" s="176"/>
      <c r="H45" s="2057"/>
      <c r="I45" s="2061" t="s">
        <v>580</v>
      </c>
      <c r="J45" s="2061" t="s">
        <v>580</v>
      </c>
      <c r="K45" s="2061" t="s">
        <v>580</v>
      </c>
      <c r="L45" s="2061" t="s">
        <v>580</v>
      </c>
      <c r="M45" s="2059" t="s">
        <v>580</v>
      </c>
      <c r="N45" s="2057"/>
      <c r="O45" s="2060">
        <f>O43/I10-1</f>
        <v>0.38592590643582581</v>
      </c>
      <c r="P45" s="2060">
        <f>P43/J10-1</f>
        <v>0.20468123380588499</v>
      </c>
      <c r="Q45" s="2060">
        <f>Q43/K10-1</f>
        <v>0.17963320895650958</v>
      </c>
      <c r="R45" s="2060">
        <f>R43/L10-1</f>
        <v>0.14803255004295601</v>
      </c>
      <c r="S45" s="2059">
        <f>S43/M10-1</f>
        <v>0.22003886365799952</v>
      </c>
      <c r="T45" s="2057"/>
      <c r="U45" s="2060">
        <f>U43/O10-1</f>
        <v>0.13236573735686208</v>
      </c>
      <c r="V45" s="2060">
        <f>V43/P10-1</f>
        <v>0.31208279653538562</v>
      </c>
      <c r="W45" s="2060">
        <f>W43/Q10-1</f>
        <v>0.24980366579259106</v>
      </c>
      <c r="X45" s="2060">
        <f>X43/R10-1</f>
        <v>0.36396616748581523</v>
      </c>
      <c r="Y45" s="2059">
        <f>Y43/S10-1</f>
        <v>0.26946876425960897</v>
      </c>
      <c r="Z45" s="2057"/>
      <c r="AA45" s="2060">
        <f>AA43/U10-1</f>
        <v>0.34311369284421311</v>
      </c>
      <c r="AB45" s="2060">
        <f>AB43/V10-1</f>
        <v>0.37038946496681557</v>
      </c>
      <c r="AC45" s="2060">
        <f>AC43/W10-1</f>
        <v>0.38381672588858207</v>
      </c>
      <c r="AD45" s="2060">
        <f>AD43/X10-1</f>
        <v>0.25967633236586485</v>
      </c>
      <c r="AE45" s="2059">
        <f>AE43/Y10-1</f>
        <v>0.33528970461396002</v>
      </c>
      <c r="AF45" s="2057"/>
      <c r="AG45" s="2060">
        <f>AG43/AA10-1</f>
        <v>0.24757380972057041</v>
      </c>
      <c r="AH45" s="2060">
        <f>AH43/AB10-1</f>
        <v>1.1093895810051047E-2</v>
      </c>
      <c r="AI45" s="2060">
        <f>AI43/AC10-1</f>
        <v>-1.4374503757062507E-2</v>
      </c>
      <c r="AJ45" s="2060">
        <f>AJ43/AD10-1</f>
        <v>2.6930114301269237E-2</v>
      </c>
      <c r="AK45" s="2059">
        <f>AK43/AE10-1</f>
        <v>5.9572394669607176E-2</v>
      </c>
      <c r="AL45" s="2057"/>
      <c r="AM45" s="2060">
        <f>AM43/AG10-1</f>
        <v>6.3765283409196627E-2</v>
      </c>
      <c r="AN45" s="2060">
        <f>AN43/AH10-1</f>
        <v>6.3098920935725777E-2</v>
      </c>
      <c r="AO45" s="2060">
        <f>AO43/AI10-1</f>
        <v>5.8340587938178645E-2</v>
      </c>
      <c r="AP45" s="2060">
        <f>AP43/AJ10-1</f>
        <v>4.9939724602594104E-2</v>
      </c>
      <c r="AQ45" s="2059">
        <f>AQ43/AK10-1</f>
        <v>5.80142986335761E-2</v>
      </c>
      <c r="AR45" s="2057"/>
      <c r="AS45" s="2060">
        <f>AS43/AM10-1</f>
        <v>6.3220947266193761E-2</v>
      </c>
      <c r="AT45" s="2060">
        <f>AT43/AN10-1</f>
        <v>8.5011528264666403E-2</v>
      </c>
      <c r="AU45" s="2060">
        <f>AU43/AO10-1</f>
        <v>0.10371691744430733</v>
      </c>
      <c r="AV45" s="2060">
        <f>AV43/AP10-1</f>
        <v>7.3421982411842945E-2</v>
      </c>
      <c r="AW45" s="176">
        <f>AW43/AQ10-1</f>
        <v>8.1379658017341372E-2</v>
      </c>
      <c r="AX45" s="116"/>
      <c r="AY45" s="178">
        <f>AY43/AS10-1</f>
        <v>0.14933330709480441</v>
      </c>
      <c r="AZ45" s="178">
        <f>AZ43/AT10-1</f>
        <v>4.2215716341109655E-2</v>
      </c>
      <c r="BA45" s="178">
        <f>BA43/AU10-1</f>
        <v>-2.2937477845373588E-2</v>
      </c>
      <c r="BB45" s="178">
        <f>BB43/AV10-1</f>
        <v>-6.9392701618295249E-2</v>
      </c>
      <c r="BC45" s="176">
        <f>BC43/AW10-1</f>
        <v>2.2007889592195795E-2</v>
      </c>
      <c r="BD45" s="116"/>
      <c r="BE45" s="178">
        <f>BE43/AY10-1</f>
        <v>-0.15471041408888686</v>
      </c>
      <c r="BF45" s="178">
        <f>BF43/AZ10-1</f>
        <v>-6.0612248931166457E-2</v>
      </c>
      <c r="BG45" s="178">
        <f>BG43/BA10-1</f>
        <v>-2.6117041865207913E-3</v>
      </c>
      <c r="BH45" s="178">
        <f>BH43/BB10-1</f>
        <v>4.3222528700544105E-2</v>
      </c>
      <c r="BI45" s="176">
        <f>BI43/BC10-1</f>
        <v>-4.6806639637298697E-2</v>
      </c>
      <c r="BJ45" s="116"/>
      <c r="BK45" s="178">
        <f>BK43/BE10-1</f>
        <v>-2.7932960893854997E-3</v>
      </c>
      <c r="BL45" s="178">
        <f>BL43/BF10-1</f>
        <v>-2.170963364993217E-2</v>
      </c>
      <c r="BM45" s="178">
        <f>BM43/BG10-1</f>
        <v>-6.4599483204134112E-3</v>
      </c>
      <c r="BN45" s="178">
        <f>BN43/BH10-1</f>
        <v>3.984323971260606E-2</v>
      </c>
      <c r="BO45" s="176">
        <f>BO43/BI10-1</f>
        <v>2.5062656641603454E-3</v>
      </c>
      <c r="BP45" s="116" t="s">
        <v>176</v>
      </c>
      <c r="BQ45" s="178">
        <f>BQ43/BK10-1</f>
        <v>-0.35469201852856969</v>
      </c>
      <c r="BR45" s="178">
        <f>BR43/BL10-1</f>
        <v>-0.35431530651955723</v>
      </c>
      <c r="BS45" s="178">
        <f>BS43/BM10-1</f>
        <v>-0.34499314444516016</v>
      </c>
      <c r="BT45" s="178">
        <f>BT43/BN10-1</f>
        <v>-0.38174786557350726</v>
      </c>
      <c r="BU45" s="176">
        <f>BU43/BO10-1</f>
        <v>-0.35874784710646701</v>
      </c>
      <c r="BV45" s="116" t="s">
        <v>176</v>
      </c>
      <c r="BW45" s="178">
        <f>BW43/BQ10-1</f>
        <v>8.61661325066998E-3</v>
      </c>
      <c r="BX45" s="178">
        <f>BX43/BR10-1</f>
        <v>1.8235574854741587E-2</v>
      </c>
      <c r="BY45" s="178">
        <f>BY43/BS10-1</f>
        <v>8.8002356896521583E-3</v>
      </c>
      <c r="BZ45" s="178">
        <f>BZ43/BT10-1</f>
        <v>2.060633593367367E-2</v>
      </c>
      <c r="CA45" s="176">
        <f>CA43/BU10-1</f>
        <v>2.5103077952116859E-2</v>
      </c>
      <c r="CB45" s="116" t="s">
        <v>176</v>
      </c>
      <c r="CC45" s="178">
        <f>CC43/BW10-1</f>
        <v>1.6175071360609028E-2</v>
      </c>
      <c r="CD45" s="178">
        <f>CD43/BX10-1</f>
        <v>-2.9990627928772273E-2</v>
      </c>
      <c r="CE45" s="178">
        <f>CE43/BY10-1</f>
        <v>-3.7753222836095723E-2</v>
      </c>
      <c r="CF45" s="178">
        <f>CF43/BZ10-1</f>
        <v>-4.4734389561975729E-2</v>
      </c>
      <c r="CG45" s="176">
        <f>CG43/CA10-1</f>
        <v>-2.4316109422492405E-2</v>
      </c>
      <c r="CH45" s="116" t="s">
        <v>176</v>
      </c>
      <c r="CI45" s="178">
        <f>CI43/CC10-1</f>
        <v>1.6853932584269593E-2</v>
      </c>
      <c r="CJ45" s="178">
        <f>CJ43/CD10-1</f>
        <v>-3.2850241545893666E-2</v>
      </c>
      <c r="CK45" s="178">
        <f>CK43/CE10-1</f>
        <v>-7.1770334928229707E-2</v>
      </c>
      <c r="CL45" s="178">
        <f>CL43/CF10-1</f>
        <v>-9.3658536585365826E-2</v>
      </c>
      <c r="CM45" s="176">
        <f>CM43/CG10-1</f>
        <v>-4.4811885933381257E-2</v>
      </c>
      <c r="CN45" s="116" t="s">
        <v>176</v>
      </c>
      <c r="CO45" s="178">
        <f>CO43/CI10-1</f>
        <v>-0.16022099447513816</v>
      </c>
      <c r="CP45" s="178">
        <f>CP43/CJ10-1</f>
        <v>-9.4905094905094911E-2</v>
      </c>
      <c r="CQ45" s="178">
        <f>CQ43/CK10-1</f>
        <v>-6.2886597938144329E-2</v>
      </c>
      <c r="CR45" s="178">
        <f>CR43/CL10-1</f>
        <v>-6.0279870828848225E-2</v>
      </c>
      <c r="CS45" s="176">
        <f>CS43/CM10-1</f>
        <v>-9.6838936276969378E-2</v>
      </c>
      <c r="CT45" s="116" t="s">
        <v>176</v>
      </c>
      <c r="CU45" s="178">
        <f>CU43/CO10-1</f>
        <v>-3.0701754385964897E-2</v>
      </c>
      <c r="CV45" s="178">
        <f>CV43/CP10-1</f>
        <v>-1.655629139072845E-2</v>
      </c>
      <c r="CW45" s="178">
        <f>CW43/CQ10-1</f>
        <v>-3.0803080308030806E-2</v>
      </c>
      <c r="CX45" s="178">
        <f>CX43/CR10-1</f>
        <v>-1.0309278350515427E-2</v>
      </c>
      <c r="CY45" s="176">
        <f>CY43/CS10-1</f>
        <v>-2.2222222222222254E-2</v>
      </c>
      <c r="CZ45" s="116" t="s">
        <v>176</v>
      </c>
      <c r="DA45" s="178">
        <f>DA43/CU10-1</f>
        <v>-4.2548707399300723E-2</v>
      </c>
      <c r="DB45" s="178">
        <f>DB43/CV10-1</f>
        <v>-3.5089313061557048E-2</v>
      </c>
      <c r="DC45" s="178">
        <f>DC43/CW10-1</f>
        <v>5.6746323529411669E-2</v>
      </c>
      <c r="DD45" s="178">
        <f>DD43/CX10-1</f>
        <v>9.9182856292518995E-3</v>
      </c>
      <c r="DE45" s="176">
        <f>DE43/CY10-1</f>
        <v>-4.8000193658050083E-2</v>
      </c>
      <c r="DF45" s="116" t="s">
        <v>176</v>
      </c>
      <c r="DG45" s="178">
        <f>DG43/DA10-1</f>
        <v>3.9372269816040806E-2</v>
      </c>
      <c r="DH45" s="178">
        <f>DH43/DB10-1</f>
        <v>2.8231582460824578E-2</v>
      </c>
      <c r="DI45" s="178">
        <f>DI43/DC10-1</f>
        <v>7.0353081847640553E-4</v>
      </c>
      <c r="DJ45" s="178">
        <f>DJ43/DD10-1</f>
        <v>4.3936679285101699E-2</v>
      </c>
      <c r="DK45" s="176">
        <f>DK43/DE10-1</f>
        <v>-1.0661904127261534E-2</v>
      </c>
      <c r="DL45" s="116" t="s">
        <v>176</v>
      </c>
      <c r="DM45" s="178">
        <f>DM43/DG10-1</f>
        <v>5.6199257147037107E-2</v>
      </c>
      <c r="DN45" s="178">
        <f>DN43/DH10-1</f>
        <v>6.4079255725675299E-2</v>
      </c>
      <c r="DO45" s="178">
        <f>DO43/DI10-1</f>
        <v>6.0741423848892362E-2</v>
      </c>
      <c r="DP45" s="178">
        <f>DP43/DJ10-1</f>
        <v>6.2691341618455798E-2</v>
      </c>
      <c r="DQ45" s="176">
        <f>DQ43/DK10-1</f>
        <v>6.0970419270255372E-2</v>
      </c>
      <c r="DR45" s="116" t="s">
        <v>176</v>
      </c>
      <c r="DS45" s="178">
        <f>DS43/DM10-1</f>
        <v>5.8842434020136558E-2</v>
      </c>
      <c r="DT45" s="178">
        <f>DT43/DN10-1</f>
        <v>5.6781534508922427E-2</v>
      </c>
      <c r="DU45" s="178">
        <f>DU43/DO10-1</f>
        <v>5.5376785253537619E-2</v>
      </c>
      <c r="DV45" s="178">
        <f>DV43/DP10-1</f>
        <v>5.3398932468783133E-2</v>
      </c>
      <c r="DW45" s="176">
        <f>DW43/DQ10-1</f>
        <v>5.606035061544512E-2</v>
      </c>
    </row>
    <row r="46" spans="1:127">
      <c r="A46" s="116" t="s">
        <v>199</v>
      </c>
      <c r="B46" s="116"/>
      <c r="C46" s="175"/>
      <c r="D46" s="175"/>
      <c r="E46" s="175"/>
      <c r="F46" s="175"/>
      <c r="G46" s="176"/>
      <c r="H46" s="2057"/>
      <c r="I46" s="2061" t="s">
        <v>580</v>
      </c>
      <c r="J46" s="2061" t="s">
        <v>580</v>
      </c>
      <c r="K46" s="2061" t="s">
        <v>580</v>
      </c>
      <c r="L46" s="2061" t="s">
        <v>580</v>
      </c>
      <c r="M46" s="2059" t="s">
        <v>580</v>
      </c>
      <c r="N46" s="2057"/>
      <c r="O46" s="2060">
        <f>O45-O44</f>
        <v>0.38592590643582581</v>
      </c>
      <c r="P46" s="2060">
        <f>P45-P44</f>
        <v>0.20468123380588499</v>
      </c>
      <c r="Q46" s="2060">
        <f>Q45-Q44</f>
        <v>0.17963320895650958</v>
      </c>
      <c r="R46" s="2060">
        <f>R45-R44</f>
        <v>0.14803255004295601</v>
      </c>
      <c r="S46" s="2059">
        <f>S45-S44</f>
        <v>0.22003886365799952</v>
      </c>
      <c r="T46" s="2057"/>
      <c r="U46" s="2060">
        <f>U45-U44</f>
        <v>0.13236573735686208</v>
      </c>
      <c r="V46" s="2060">
        <f>V45-V44</f>
        <v>0.31208279653538562</v>
      </c>
      <c r="W46" s="2060">
        <f>W45-W44</f>
        <v>0.24980366579259106</v>
      </c>
      <c r="X46" s="2060">
        <f>X45-X44</f>
        <v>0.36396616748581523</v>
      </c>
      <c r="Y46" s="2059">
        <f>Y45-Y44</f>
        <v>0.26946876425960897</v>
      </c>
      <c r="Z46" s="2057"/>
      <c r="AA46" s="2060">
        <f>AA45-AA44</f>
        <v>0.34311369284421311</v>
      </c>
      <c r="AB46" s="2060">
        <f>AB45-AB44</f>
        <v>0.37038946496681557</v>
      </c>
      <c r="AC46" s="2060">
        <f>AC45-AC44</f>
        <v>0.38381672588858207</v>
      </c>
      <c r="AD46" s="2060">
        <f>AD45-AD44</f>
        <v>0.25967633236586485</v>
      </c>
      <c r="AE46" s="2059">
        <f>AE45-AE44</f>
        <v>0.33528970461396002</v>
      </c>
      <c r="AF46" s="2057"/>
      <c r="AG46" s="2060">
        <f>AG45-AG44</f>
        <v>0.24757380972057041</v>
      </c>
      <c r="AH46" s="2060">
        <f>AH45-AH44</f>
        <v>1.1093895810051047E-2</v>
      </c>
      <c r="AI46" s="2060">
        <f>AI45-AI44</f>
        <v>-1.4374503757062507E-2</v>
      </c>
      <c r="AJ46" s="2060">
        <f>AJ45-AJ44</f>
        <v>2.6930114301269237E-2</v>
      </c>
      <c r="AK46" s="2059">
        <f>AK45-AK44</f>
        <v>5.9572394669607176E-2</v>
      </c>
      <c r="AL46" s="2057"/>
      <c r="AM46" s="2060">
        <f>AM45-AM44</f>
        <v>6.3765283409196627E-2</v>
      </c>
      <c r="AN46" s="2060">
        <f>AN45-AN44</f>
        <v>6.3098920935725777E-2</v>
      </c>
      <c r="AO46" s="2060">
        <f>AO45-AO44</f>
        <v>5.8340587938178645E-2</v>
      </c>
      <c r="AP46" s="2060">
        <f>AP45-AP44</f>
        <v>4.9939724602594104E-2</v>
      </c>
      <c r="AQ46" s="2059">
        <f>AQ45-AQ44</f>
        <v>5.80142986335761E-2</v>
      </c>
      <c r="AR46" s="2057"/>
      <c r="AS46" s="2060">
        <f>AS45-AS44</f>
        <v>3.3220947266193762E-2</v>
      </c>
      <c r="AT46" s="2060">
        <f>AT45-AT44</f>
        <v>5.5011528264666404E-2</v>
      </c>
      <c r="AU46" s="2060">
        <f>AU45-AU44</f>
        <v>5.371691744430733E-2</v>
      </c>
      <c r="AV46" s="2060">
        <f>AV45-AV44</f>
        <v>1.3421982411842948E-2</v>
      </c>
      <c r="AW46" s="176">
        <f>AW45-AW44</f>
        <v>3.8124660172438297E-2</v>
      </c>
      <c r="AX46" s="116"/>
      <c r="AY46" s="178">
        <f>AY45-AY44</f>
        <v>7.7170793548925642E-2</v>
      </c>
      <c r="AZ46" s="178">
        <f>AZ45-AZ44</f>
        <v>7.41421970446976E-3</v>
      </c>
      <c r="BA46" s="178">
        <f>BA45-BA44</f>
        <v>1.2642919300111299E-2</v>
      </c>
      <c r="BB46" s="178">
        <f>BB45-BB44</f>
        <v>-1.264086753084448E-2</v>
      </c>
      <c r="BC46" s="176">
        <f>BC45-BC44</f>
        <v>2.0755937485790223E-2</v>
      </c>
      <c r="BD46" s="116"/>
      <c r="BE46" s="178">
        <f>BE45-BE44</f>
        <v>-0.10577335412858713</v>
      </c>
      <c r="BF46" s="178">
        <f>BF45-BF44</f>
        <v>-5.1323570484548275E-2</v>
      </c>
      <c r="BG46" s="178">
        <f>BG45-BG44</f>
        <v>-4.3504092145261852E-2</v>
      </c>
      <c r="BH46" s="178">
        <f>BH45-BH44</f>
        <v>1.6667631974840003E-2</v>
      </c>
      <c r="BI46" s="176">
        <f>BI45-BI44</f>
        <v>-4.7789985313383826E-2</v>
      </c>
      <c r="BJ46" s="116"/>
      <c r="BK46" s="178">
        <f>BK45-BK44</f>
        <v>1.6233763228885589E-2</v>
      </c>
      <c r="BL46" s="178">
        <f>BL45-BL44</f>
        <v>-7.9673025426940658E-4</v>
      </c>
      <c r="BM46" s="178">
        <f>BM45-BM44</f>
        <v>7.3316114322058423E-3</v>
      </c>
      <c r="BN46" s="178">
        <f>BN45-BN44</f>
        <v>2.6286691665622808E-2</v>
      </c>
      <c r="BO46" s="176">
        <f>BO45-BO44</f>
        <v>1.230854268773501E-2</v>
      </c>
      <c r="BP46" s="116" t="s">
        <v>176</v>
      </c>
      <c r="BQ46" s="178">
        <f>BQ45-BQ44</f>
        <v>-0.41444469312443999</v>
      </c>
      <c r="BR46" s="178">
        <f>BR45-BR44</f>
        <v>-0.39084195918714215</v>
      </c>
      <c r="BS46" s="178">
        <f>BS45-BS44</f>
        <v>-0.35457880479102521</v>
      </c>
      <c r="BT46" s="178">
        <f>BT45-BT44</f>
        <v>-0.37400836003531956</v>
      </c>
      <c r="BU46" s="176">
        <f>BU45-BU44</f>
        <v>-0.38172808930000945</v>
      </c>
      <c r="BV46" s="116" t="s">
        <v>176</v>
      </c>
      <c r="BW46" s="178">
        <f>BW45-BW44</f>
        <v>3.9942055403382248E-2</v>
      </c>
      <c r="BX46" s="178">
        <f>BX45-BX44</f>
        <v>5.0295611866551404E-2</v>
      </c>
      <c r="BY46" s="178">
        <f>BY45-BY44</f>
        <v>1.6067021275290472E-2</v>
      </c>
      <c r="BZ46" s="178">
        <f>BZ45-BZ44</f>
        <v>2.8703973494544011E-2</v>
      </c>
      <c r="CA46" s="176">
        <f>CA45-CA44</f>
        <v>5.668031388558941E-2</v>
      </c>
      <c r="CB46" s="116" t="s">
        <v>176</v>
      </c>
      <c r="CC46" s="178">
        <f>CC45-CC44</f>
        <v>2.6175071360609026E-2</v>
      </c>
      <c r="CD46" s="178">
        <f>CD45-CD44</f>
        <v>-2.7273640514904329E-2</v>
      </c>
      <c r="CE46" s="178">
        <f>CE45-CE44</f>
        <v>-7.187691260293505E-2</v>
      </c>
      <c r="CF46" s="178">
        <f>CF45-CF44</f>
        <v>-4.4734389561975729E-2</v>
      </c>
      <c r="CG46" s="176">
        <f>CG45-CG44</f>
        <v>-3.3626225568446952E-2</v>
      </c>
      <c r="CH46" s="116" t="s">
        <v>176</v>
      </c>
      <c r="CI46" s="178">
        <f>CI45-CI44</f>
        <v>0.38139459964102795</v>
      </c>
      <c r="CJ46" s="178">
        <f>CJ45-CJ44</f>
        <v>-3.4569712264482688E-2</v>
      </c>
      <c r="CK46" s="178">
        <f>CK45-CK44</f>
        <v>-5.0619494503782003E-2</v>
      </c>
      <c r="CL46" s="178">
        <f>CL45-CL44</f>
        <v>-5.3716185991309673E-2</v>
      </c>
      <c r="CM46" s="176">
        <f>CM45-CM44</f>
        <v>-4.4811885933381257E-2</v>
      </c>
      <c r="CN46" s="116" t="s">
        <v>176</v>
      </c>
      <c r="CO46" s="178">
        <f>CO45-CO44</f>
        <v>-9.7390646622388277E-2</v>
      </c>
      <c r="CP46" s="178">
        <f>CP45-CP44</f>
        <v>-3.9909348785882814E-2</v>
      </c>
      <c r="CQ46" s="178">
        <f>CQ45-CQ44</f>
        <v>-2.2303368402680879E-2</v>
      </c>
      <c r="CR46" s="178">
        <f>CR45-CR44</f>
        <v>-4.0329339442982559E-2</v>
      </c>
      <c r="CS46" s="176">
        <f>CS45-CS44</f>
        <v>-9.6838936276969378E-2</v>
      </c>
      <c r="CT46" s="116" t="s">
        <v>176</v>
      </c>
      <c r="CU46" s="178">
        <f>CU45-CU44</f>
        <v>-3.9075461982950976E-2</v>
      </c>
      <c r="CV46" s="178">
        <f>CV45-CV44</f>
        <v>-1.4486754966887005E-3</v>
      </c>
      <c r="CW46" s="178">
        <f>CW45-CW44</f>
        <v>-3.8695554418093359E-2</v>
      </c>
      <c r="CX46" s="178">
        <f>CX45-CX44</f>
        <v>-5.1954501084749971E-4</v>
      </c>
      <c r="CY46" s="176">
        <f>CY45-CY44</f>
        <v>-2.2222222222222254E-2</v>
      </c>
      <c r="CZ46" s="116" t="s">
        <v>176</v>
      </c>
      <c r="DA46" s="178">
        <f>DA45-DA44</f>
        <v>-3.7452342682647188E-2</v>
      </c>
      <c r="DB46" s="178">
        <f>DB45-DB44</f>
        <v>-3.708931306155705E-2</v>
      </c>
      <c r="DC46" s="178">
        <f>DC45-DC44</f>
        <v>4.6065885587754263E-2</v>
      </c>
      <c r="DD46" s="178">
        <f>DD45-DD44</f>
        <v>-2.222677745553725E-2</v>
      </c>
      <c r="DE46" s="176">
        <f>DE45-DE44</f>
        <v>-4.8000193658050083E-2</v>
      </c>
      <c r="DF46" s="116" t="s">
        <v>176</v>
      </c>
      <c r="DG46" s="178">
        <f>DG45-DG44</f>
        <v>2.0932495170101428E-2</v>
      </c>
      <c r="DH46" s="178">
        <f>DH45-DH44</f>
        <v>2.8231582460824578E-2</v>
      </c>
      <c r="DI46" s="178">
        <f>DI45-DI44</f>
        <v>7.0353081847640553E-4</v>
      </c>
      <c r="DJ46" s="178">
        <f>DJ45-DJ44</f>
        <v>4.3936679285101699E-2</v>
      </c>
      <c r="DK46" s="176">
        <f>DK45-DK44</f>
        <v>-1.0661904127261534E-2</v>
      </c>
      <c r="DL46" s="116" t="s">
        <v>176</v>
      </c>
      <c r="DM46" s="178">
        <f>DM45-DM44</f>
        <v>5.6199257147037329E-2</v>
      </c>
      <c r="DN46" s="178">
        <f>DN45-DN44</f>
        <v>6.4079255725675299E-2</v>
      </c>
      <c r="DO46" s="178">
        <f>DO45-DO44</f>
        <v>6.0741423848892362E-2</v>
      </c>
      <c r="DP46" s="178">
        <f>DP45-DP44</f>
        <v>6.2691341618455798E-2</v>
      </c>
      <c r="DQ46" s="176">
        <f>DQ45-DQ44</f>
        <v>6.0970419270255372E-2</v>
      </c>
      <c r="DR46" s="116" t="s">
        <v>176</v>
      </c>
      <c r="DS46" s="178">
        <f>DS45-DS44</f>
        <v>5.8842434020136558E-2</v>
      </c>
      <c r="DT46" s="178">
        <f>DT45-DT44</f>
        <v>5.6781534508922205E-2</v>
      </c>
      <c r="DU46" s="178">
        <f>DU45-DU44</f>
        <v>5.5376785253537619E-2</v>
      </c>
      <c r="DV46" s="178">
        <f>DV45-DV44</f>
        <v>5.3398932468783133E-2</v>
      </c>
      <c r="DW46" s="176">
        <f>DW45-DW44</f>
        <v>5.606035061544512E-2</v>
      </c>
    </row>
    <row r="47" spans="1:127" ht="5.25" hidden="1" customHeight="1" outlineLevel="1">
      <c r="A47" s="187"/>
      <c r="B47" s="2050"/>
      <c r="C47" s="489"/>
      <c r="D47" s="489"/>
      <c r="E47" s="489"/>
      <c r="F47" s="489"/>
      <c r="G47" s="856"/>
      <c r="H47" s="2051"/>
      <c r="I47" s="2051"/>
      <c r="J47" s="2051"/>
      <c r="K47" s="2051"/>
      <c r="L47" s="2051"/>
      <c r="M47" s="2052"/>
      <c r="N47" s="2051"/>
      <c r="O47" s="2051"/>
      <c r="P47" s="2051"/>
      <c r="Q47" s="2051"/>
      <c r="R47" s="2051"/>
      <c r="S47" s="2052"/>
      <c r="T47" s="2051"/>
      <c r="U47" s="2051"/>
      <c r="V47" s="2051"/>
      <c r="W47" s="2051"/>
      <c r="X47" s="2051"/>
      <c r="Y47" s="2052"/>
      <c r="Z47" s="2051"/>
      <c r="AA47" s="2051"/>
      <c r="AB47" s="2051"/>
      <c r="AC47" s="2051"/>
      <c r="AD47" s="2051"/>
      <c r="AE47" s="2052"/>
      <c r="AF47" s="2051"/>
      <c r="AG47" s="2051"/>
      <c r="AH47" s="2051"/>
      <c r="AI47" s="2051"/>
      <c r="AJ47" s="2051"/>
      <c r="AK47" s="2052"/>
      <c r="AL47" s="2051"/>
      <c r="AM47" s="2051"/>
      <c r="AN47" s="2051"/>
      <c r="AO47" s="2051"/>
      <c r="AP47" s="2051"/>
      <c r="AQ47" s="2052"/>
      <c r="AR47" s="2051"/>
      <c r="AS47" s="2051"/>
      <c r="AT47" s="2051"/>
      <c r="AU47" s="2051"/>
      <c r="AV47" s="2051"/>
      <c r="AW47" s="856"/>
      <c r="AX47" s="489"/>
      <c r="AY47" s="489"/>
      <c r="AZ47" s="489"/>
      <c r="BA47" s="489"/>
      <c r="BB47" s="489"/>
      <c r="BC47" s="856"/>
      <c r="BD47" s="489"/>
      <c r="BE47" s="489"/>
      <c r="BF47" s="489"/>
      <c r="BG47" s="489"/>
      <c r="BH47" s="489"/>
      <c r="BI47" s="856"/>
      <c r="BJ47" s="489"/>
      <c r="BK47" s="489"/>
      <c r="BL47" s="489"/>
      <c r="BM47" s="489"/>
      <c r="BN47" s="489"/>
      <c r="BO47" s="856"/>
      <c r="BP47" s="492" t="s">
        <v>176</v>
      </c>
      <c r="BQ47" s="489"/>
      <c r="BR47" s="489"/>
      <c r="BS47" s="489"/>
      <c r="BT47" s="489"/>
      <c r="BU47" s="856"/>
      <c r="BV47" s="492" t="s">
        <v>176</v>
      </c>
      <c r="BW47" s="489"/>
      <c r="BX47" s="489"/>
      <c r="BY47" s="489"/>
      <c r="BZ47" s="489"/>
      <c r="CA47" s="856"/>
      <c r="CB47" s="492" t="s">
        <v>176</v>
      </c>
      <c r="CC47" s="489"/>
      <c r="CD47" s="489"/>
      <c r="CE47" s="489"/>
      <c r="CF47" s="489"/>
      <c r="CG47" s="856"/>
      <c r="CH47" s="492" t="s">
        <v>176</v>
      </c>
      <c r="CI47" s="489"/>
      <c r="CJ47" s="489"/>
      <c r="CK47" s="489"/>
      <c r="CL47" s="489"/>
      <c r="CM47" s="856"/>
      <c r="CN47" s="492" t="s">
        <v>176</v>
      </c>
      <c r="CO47" s="489"/>
      <c r="CP47" s="489"/>
      <c r="CQ47" s="489"/>
      <c r="CR47" s="489"/>
      <c r="CS47" s="856"/>
      <c r="CT47" s="492" t="s">
        <v>176</v>
      </c>
      <c r="CU47" s="489"/>
      <c r="CV47" s="489"/>
      <c r="CW47" s="489"/>
      <c r="CX47" s="489"/>
      <c r="CY47" s="856"/>
      <c r="CZ47" s="492" t="s">
        <v>176</v>
      </c>
      <c r="DA47" s="489"/>
      <c r="DB47" s="489"/>
      <c r="DC47" s="489"/>
      <c r="DD47" s="489"/>
      <c r="DE47" s="856"/>
      <c r="DF47" s="492" t="s">
        <v>176</v>
      </c>
      <c r="DG47" s="489"/>
      <c r="DH47" s="489"/>
      <c r="DI47" s="489"/>
      <c r="DJ47" s="489"/>
      <c r="DK47" s="856"/>
      <c r="DL47" s="492" t="s">
        <v>176</v>
      </c>
      <c r="DM47" s="489"/>
      <c r="DN47" s="489"/>
      <c r="DO47" s="489"/>
      <c r="DP47" s="489"/>
      <c r="DQ47" s="856"/>
      <c r="DR47" s="492" t="s">
        <v>176</v>
      </c>
      <c r="DS47" s="489"/>
      <c r="DT47" s="489"/>
      <c r="DU47" s="489"/>
      <c r="DV47" s="489"/>
      <c r="DW47" s="856"/>
    </row>
    <row r="48" spans="1:127" ht="15" hidden="1" customHeight="1" outlineLevel="1">
      <c r="A48" s="187" t="s">
        <v>273</v>
      </c>
      <c r="B48" s="2050"/>
      <c r="C48" s="489"/>
      <c r="D48" s="489"/>
      <c r="E48" s="489"/>
      <c r="F48" s="489"/>
      <c r="G48" s="856"/>
      <c r="H48" s="2051"/>
      <c r="I48" s="2051"/>
      <c r="J48" s="2051"/>
      <c r="K48" s="2051"/>
      <c r="L48" s="2051"/>
      <c r="M48" s="2052"/>
      <c r="N48" s="2051"/>
      <c r="O48" s="2051"/>
      <c r="P48" s="2051"/>
      <c r="Q48" s="2051"/>
      <c r="R48" s="2051"/>
      <c r="S48" s="2052"/>
      <c r="T48" s="2051"/>
      <c r="U48" s="2051"/>
      <c r="V48" s="2051"/>
      <c r="W48" s="2051"/>
      <c r="X48" s="2051"/>
      <c r="Y48" s="2052"/>
      <c r="Z48" s="2051"/>
      <c r="AA48" s="2051"/>
      <c r="AB48" s="2051"/>
      <c r="AC48" s="2051"/>
      <c r="AD48" s="2051"/>
      <c r="AE48" s="2052"/>
      <c r="AF48" s="2051"/>
      <c r="AG48" s="2051"/>
      <c r="AH48" s="2051"/>
      <c r="AI48" s="2051"/>
      <c r="AJ48" s="2051"/>
      <c r="AK48" s="2052"/>
      <c r="AL48" s="2051"/>
      <c r="AM48" s="2051"/>
      <c r="AN48" s="2051"/>
      <c r="AO48" s="2051"/>
      <c r="AP48" s="2051"/>
      <c r="AQ48" s="2052"/>
      <c r="AR48" s="2040"/>
      <c r="AS48" s="2062">
        <f>AS30-Model!AS233</f>
        <v>30.750999999999912</v>
      </c>
      <c r="AT48" s="2062">
        <f>AT30-Model!AT233</f>
        <v>37.443999999999832</v>
      </c>
      <c r="AU48" s="2062">
        <f>AU30-Model!AU233</f>
        <v>51.345999999999904</v>
      </c>
      <c r="AV48" s="2062">
        <f>AV30-Model!AV233</f>
        <v>71.753999999999905</v>
      </c>
      <c r="AW48" s="2063">
        <f>SUM(AS48:AV48)</f>
        <v>191.29499999999956</v>
      </c>
      <c r="AX48" s="489"/>
      <c r="AY48" s="188"/>
      <c r="AZ48" s="489"/>
      <c r="BA48" s="489"/>
      <c r="BB48" s="489"/>
      <c r="BC48" s="856"/>
      <c r="BD48" s="489"/>
      <c r="BE48" s="489"/>
      <c r="BF48" s="489"/>
      <c r="BG48" s="489"/>
      <c r="BH48" s="489"/>
      <c r="BI48" s="856"/>
      <c r="BJ48" s="489"/>
      <c r="BK48" s="489"/>
      <c r="BL48" s="489"/>
      <c r="BM48" s="489"/>
      <c r="BN48" s="489"/>
      <c r="BO48" s="856"/>
      <c r="BP48" s="489"/>
      <c r="BQ48" s="489"/>
      <c r="BR48" s="489"/>
      <c r="BS48" s="489"/>
      <c r="BT48" s="489"/>
      <c r="BU48" s="856"/>
      <c r="BV48" s="489"/>
      <c r="BW48" s="489"/>
      <c r="BX48" s="489"/>
      <c r="BY48" s="489"/>
      <c r="BZ48" s="489"/>
      <c r="CA48" s="856"/>
      <c r="CB48" s="489"/>
      <c r="CC48" s="489"/>
      <c r="CD48" s="489"/>
      <c r="CE48" s="489"/>
      <c r="CF48" s="489"/>
      <c r="CG48" s="856"/>
      <c r="CH48" s="489"/>
      <c r="CI48" s="489"/>
      <c r="CJ48" s="489"/>
      <c r="CK48" s="489"/>
      <c r="CL48" s="489"/>
      <c r="CM48" s="856"/>
      <c r="CN48" s="489"/>
      <c r="CO48" s="489"/>
      <c r="CP48" s="489"/>
      <c r="CQ48" s="489"/>
      <c r="CR48" s="489"/>
      <c r="CS48" s="856"/>
      <c r="CT48" s="489"/>
      <c r="CU48" s="489"/>
      <c r="CV48" s="489"/>
      <c r="CW48" s="489"/>
      <c r="CX48" s="489"/>
      <c r="CY48" s="856"/>
      <c r="CZ48" s="489"/>
      <c r="DA48" s="489"/>
      <c r="DB48" s="489"/>
      <c r="DC48" s="489"/>
      <c r="DD48" s="489"/>
      <c r="DE48" s="856"/>
      <c r="DF48" s="489"/>
      <c r="DG48" s="489"/>
      <c r="DH48" s="489"/>
      <c r="DI48" s="489"/>
      <c r="DJ48" s="489"/>
      <c r="DK48" s="856"/>
      <c r="DL48" s="489"/>
      <c r="DM48" s="489"/>
      <c r="DN48" s="489"/>
      <c r="DO48" s="489"/>
      <c r="DP48" s="489"/>
      <c r="DQ48" s="856"/>
      <c r="DR48" s="489"/>
      <c r="DS48" s="489"/>
      <c r="DT48" s="489"/>
      <c r="DU48" s="489"/>
      <c r="DV48" s="489"/>
      <c r="DW48" s="856"/>
    </row>
    <row r="49" spans="1:127" ht="5.25" customHeight="1" collapsed="1">
      <c r="A49" s="187"/>
      <c r="B49" s="2050"/>
      <c r="C49" s="489"/>
      <c r="D49" s="489"/>
      <c r="E49" s="489"/>
      <c r="F49" s="489"/>
      <c r="G49" s="856"/>
      <c r="H49" s="2051"/>
      <c r="I49" s="2051"/>
      <c r="J49" s="2051"/>
      <c r="K49" s="2051"/>
      <c r="L49" s="2051"/>
      <c r="M49" s="2052"/>
      <c r="N49" s="2051"/>
      <c r="O49" s="2051"/>
      <c r="P49" s="2051"/>
      <c r="Q49" s="2051"/>
      <c r="R49" s="2051"/>
      <c r="S49" s="2052"/>
      <c r="T49" s="2051"/>
      <c r="U49" s="2051"/>
      <c r="V49" s="2051"/>
      <c r="W49" s="2051"/>
      <c r="X49" s="2051"/>
      <c r="Y49" s="2052"/>
      <c r="Z49" s="2051"/>
      <c r="AA49" s="2051"/>
      <c r="AB49" s="2051"/>
      <c r="AC49" s="2051"/>
      <c r="AD49" s="2051"/>
      <c r="AE49" s="2052"/>
      <c r="AF49" s="2051"/>
      <c r="AG49" s="2051"/>
      <c r="AH49" s="2051"/>
      <c r="AI49" s="2051"/>
      <c r="AJ49" s="2051"/>
      <c r="AK49" s="2052"/>
      <c r="AL49" s="2051"/>
      <c r="AM49" s="2051"/>
      <c r="AN49" s="2051"/>
      <c r="AO49" s="2051"/>
      <c r="AP49" s="2051"/>
      <c r="AQ49" s="2052"/>
      <c r="AR49" s="2051"/>
      <c r="AS49" s="2051"/>
      <c r="AT49" s="2051"/>
      <c r="AU49" s="2051"/>
      <c r="AV49" s="2051"/>
      <c r="AW49" s="856"/>
      <c r="AX49" s="489"/>
      <c r="AY49" s="489"/>
      <c r="AZ49" s="489"/>
      <c r="BA49" s="489"/>
      <c r="BB49" s="489"/>
      <c r="BC49" s="856"/>
      <c r="BD49" s="489"/>
      <c r="BE49" s="489"/>
      <c r="BF49" s="489"/>
      <c r="BG49" s="489"/>
      <c r="BH49" s="489"/>
      <c r="BI49" s="856"/>
      <c r="BJ49" s="489"/>
      <c r="BK49" s="489"/>
      <c r="BL49" s="489"/>
      <c r="BM49" s="489"/>
      <c r="BN49" s="489"/>
      <c r="BO49" s="856"/>
      <c r="BP49" s="489"/>
      <c r="BQ49" s="489"/>
      <c r="BR49" s="489"/>
      <c r="BS49" s="489"/>
      <c r="BT49" s="489"/>
      <c r="BU49" s="856"/>
      <c r="BV49" s="489"/>
      <c r="BW49" s="489"/>
      <c r="BX49" s="489"/>
      <c r="BY49" s="489"/>
      <c r="BZ49" s="489"/>
      <c r="CA49" s="856"/>
      <c r="CB49" s="489"/>
      <c r="CC49" s="489"/>
      <c r="CD49" s="489"/>
      <c r="CE49" s="489"/>
      <c r="CF49" s="489"/>
      <c r="CG49" s="856"/>
      <c r="CH49" s="489"/>
      <c r="CI49" s="489"/>
      <c r="CJ49" s="489"/>
      <c r="CK49" s="489"/>
      <c r="CL49" s="489"/>
      <c r="CM49" s="856"/>
      <c r="CN49" s="489"/>
      <c r="CO49" s="489"/>
      <c r="CP49" s="489"/>
      <c r="CQ49" s="489"/>
      <c r="CR49" s="489"/>
      <c r="CS49" s="856"/>
      <c r="CT49" s="489"/>
      <c r="CU49" s="489"/>
      <c r="CV49" s="489"/>
      <c r="CW49" s="489"/>
      <c r="CX49" s="489"/>
      <c r="CY49" s="856"/>
      <c r="CZ49" s="489"/>
      <c r="DA49" s="489"/>
      <c r="DB49" s="489"/>
      <c r="DC49" s="489"/>
      <c r="DD49" s="489"/>
      <c r="DE49" s="856"/>
      <c r="DF49" s="489"/>
      <c r="DG49" s="489"/>
      <c r="DH49" s="489"/>
      <c r="DI49" s="489"/>
      <c r="DJ49" s="489"/>
      <c r="DK49" s="856"/>
      <c r="DL49" s="489"/>
      <c r="DM49" s="489"/>
      <c r="DN49" s="489"/>
      <c r="DO49" s="489"/>
      <c r="DP49" s="489"/>
      <c r="DQ49" s="856"/>
      <c r="DR49" s="489"/>
      <c r="DS49" s="489"/>
      <c r="DT49" s="489"/>
      <c r="DU49" s="489"/>
      <c r="DV49" s="489"/>
      <c r="DW49" s="856"/>
    </row>
    <row r="50" spans="1:127" ht="12.75" customHeight="1">
      <c r="A50" s="2064" t="s">
        <v>274</v>
      </c>
      <c r="B50" s="2050"/>
      <c r="C50" s="489"/>
      <c r="D50" s="489"/>
      <c r="E50" s="489"/>
      <c r="F50" s="489"/>
      <c r="G50" s="856"/>
      <c r="H50" s="2051"/>
      <c r="I50" s="2051"/>
      <c r="J50" s="2051"/>
      <c r="K50" s="2051"/>
      <c r="L50" s="2051"/>
      <c r="M50" s="2052"/>
      <c r="N50" s="2051"/>
      <c r="O50" s="2051"/>
      <c r="P50" s="2051"/>
      <c r="Q50" s="2051"/>
      <c r="R50" s="2051"/>
      <c r="S50" s="2052"/>
      <c r="T50" s="2051"/>
      <c r="U50" s="2051"/>
      <c r="V50" s="2051"/>
      <c r="W50" s="2051"/>
      <c r="X50" s="2051"/>
      <c r="Y50" s="2052"/>
      <c r="Z50" s="2051"/>
      <c r="AA50" s="2051"/>
      <c r="AB50" s="2051"/>
      <c r="AC50" s="2051"/>
      <c r="AD50" s="2051"/>
      <c r="AE50" s="2052"/>
      <c r="AF50" s="2051"/>
      <c r="AG50" s="2051"/>
      <c r="AH50" s="2051"/>
      <c r="AI50" s="2051"/>
      <c r="AJ50" s="2051"/>
      <c r="AK50" s="2052"/>
      <c r="AL50" s="2051"/>
      <c r="AM50" s="2051"/>
      <c r="AN50" s="2051"/>
      <c r="AO50" s="2051"/>
      <c r="AP50" s="2051"/>
      <c r="AQ50" s="2052"/>
      <c r="AR50" s="2040"/>
      <c r="AS50" s="489"/>
      <c r="AT50" s="489"/>
      <c r="AU50" s="489"/>
      <c r="AV50" s="489"/>
      <c r="AW50" s="185"/>
      <c r="AX50" s="489"/>
      <c r="AY50" s="489"/>
      <c r="AZ50" s="489"/>
      <c r="BA50" s="489"/>
      <c r="BB50" s="489"/>
      <c r="BC50" s="856"/>
      <c r="BD50" s="489"/>
      <c r="BE50" s="489"/>
      <c r="BF50" s="489"/>
      <c r="BG50" s="489"/>
      <c r="BH50" s="489"/>
      <c r="BI50" s="856"/>
      <c r="BJ50" s="489"/>
      <c r="BK50" s="489"/>
      <c r="BL50" s="489"/>
      <c r="BM50" s="489"/>
      <c r="BN50" s="489"/>
      <c r="BO50" s="856"/>
      <c r="BP50" s="492" t="s">
        <v>176</v>
      </c>
      <c r="BQ50" s="489"/>
      <c r="BR50" s="489"/>
      <c r="BS50" s="489"/>
      <c r="BT50" s="489"/>
      <c r="BU50" s="856"/>
      <c r="BV50" s="492" t="s">
        <v>176</v>
      </c>
      <c r="BW50" s="1704"/>
      <c r="BX50" s="489"/>
      <c r="BY50" s="489"/>
      <c r="BZ50" s="489"/>
      <c r="CA50" s="856"/>
      <c r="CB50" s="492" t="s">
        <v>176</v>
      </c>
      <c r="CC50" s="489"/>
      <c r="CD50" s="489"/>
      <c r="CE50" s="489"/>
      <c r="CF50" s="489"/>
      <c r="CG50" s="856"/>
      <c r="CH50" s="492" t="s">
        <v>176</v>
      </c>
      <c r="CI50" s="489"/>
      <c r="CJ50" s="489"/>
      <c r="CK50" s="489"/>
      <c r="CL50" s="489"/>
      <c r="CM50" s="856"/>
      <c r="CN50" s="492" t="s">
        <v>176</v>
      </c>
      <c r="CO50" s="489"/>
      <c r="CP50" s="489"/>
      <c r="CQ50" s="489"/>
      <c r="CR50" s="489"/>
      <c r="CS50" s="856"/>
      <c r="CT50" s="492" t="s">
        <v>176</v>
      </c>
      <c r="CU50" s="489"/>
      <c r="CV50" s="489"/>
      <c r="CW50" s="489"/>
      <c r="CX50" s="489"/>
      <c r="CY50" s="856"/>
      <c r="CZ50" s="492" t="s">
        <v>176</v>
      </c>
      <c r="DA50" s="489"/>
      <c r="DB50" s="489"/>
      <c r="DC50" s="489"/>
      <c r="DD50" s="489"/>
      <c r="DE50" s="856"/>
      <c r="DF50" s="492" t="s">
        <v>176</v>
      </c>
      <c r="DG50" s="489"/>
      <c r="DH50" s="489"/>
      <c r="DI50" s="489"/>
      <c r="DJ50" s="489"/>
      <c r="DK50" s="856"/>
      <c r="DL50" s="492" t="s">
        <v>176</v>
      </c>
      <c r="DM50" s="489"/>
      <c r="DN50" s="489"/>
      <c r="DO50" s="489"/>
      <c r="DP50" s="489"/>
      <c r="DQ50" s="856"/>
      <c r="DR50" s="492" t="s">
        <v>176</v>
      </c>
      <c r="DS50" s="489"/>
      <c r="DT50" s="489"/>
      <c r="DU50" s="489"/>
      <c r="DV50" s="489"/>
      <c r="DW50" s="856"/>
    </row>
    <row r="51" spans="1:127">
      <c r="A51" s="116" t="s">
        <v>275</v>
      </c>
      <c r="B51" s="116"/>
      <c r="C51" s="210"/>
      <c r="D51" s="210"/>
      <c r="E51" s="210"/>
      <c r="F51" s="210"/>
      <c r="G51" s="185"/>
      <c r="H51" s="2057"/>
      <c r="I51" s="2065" t="s">
        <v>580</v>
      </c>
      <c r="J51" s="2065" t="s">
        <v>580</v>
      </c>
      <c r="K51" s="2065" t="s">
        <v>580</v>
      </c>
      <c r="L51" s="2065" t="s">
        <v>580</v>
      </c>
      <c r="M51" s="2066" t="s">
        <v>580</v>
      </c>
      <c r="N51" s="2057"/>
      <c r="O51" s="1087">
        <v>126</v>
      </c>
      <c r="P51" s="1087">
        <v>116</v>
      </c>
      <c r="Q51" s="1087">
        <v>215</v>
      </c>
      <c r="R51" s="1087">
        <v>152</v>
      </c>
      <c r="S51" s="2067">
        <f>SUM(O51:R51)</f>
        <v>609</v>
      </c>
      <c r="T51" s="2065"/>
      <c r="U51" s="1087">
        <v>152</v>
      </c>
      <c r="V51" s="1087">
        <v>129</v>
      </c>
      <c r="W51" s="1087">
        <v>278</v>
      </c>
      <c r="X51" s="1087">
        <v>264</v>
      </c>
      <c r="Y51" s="2067">
        <f>SUM(U51:X51)</f>
        <v>823</v>
      </c>
      <c r="Z51" s="2057"/>
      <c r="AA51" s="1087">
        <v>225</v>
      </c>
      <c r="AB51" s="1087">
        <v>311</v>
      </c>
      <c r="AC51" s="1087">
        <v>311</v>
      </c>
      <c r="AD51" s="1087">
        <v>401</v>
      </c>
      <c r="AE51" s="2067">
        <f>SUM(AA51:AD51)</f>
        <v>1248</v>
      </c>
      <c r="AF51" s="2057"/>
      <c r="AG51" s="2068">
        <v>253</v>
      </c>
      <c r="AH51" s="2068">
        <v>843</v>
      </c>
      <c r="AI51" s="2068">
        <v>1134</v>
      </c>
      <c r="AJ51" s="2068">
        <v>1142</v>
      </c>
      <c r="AK51" s="2067">
        <f>SUM(AG51:AJ51)</f>
        <v>3372</v>
      </c>
      <c r="AL51" s="2057"/>
      <c r="AM51" s="2057"/>
      <c r="AN51" s="2069"/>
      <c r="AO51" s="2069"/>
      <c r="AP51" s="2069"/>
      <c r="AQ51" s="2066" t="s">
        <v>580</v>
      </c>
      <c r="AR51" s="2057"/>
      <c r="AS51" s="2069"/>
      <c r="AT51" s="2069"/>
      <c r="AU51" s="2069"/>
      <c r="AV51" s="2069"/>
      <c r="AW51" s="185"/>
      <c r="AX51" s="116"/>
      <c r="AY51" s="210"/>
      <c r="AZ51" s="210"/>
      <c r="BA51" s="210"/>
      <c r="BB51" s="210"/>
      <c r="BC51" s="185"/>
      <c r="BD51" s="116"/>
      <c r="BE51" s="210"/>
      <c r="BF51" s="210"/>
      <c r="BG51" s="210"/>
      <c r="BH51" s="210"/>
      <c r="BI51" s="185"/>
      <c r="BJ51" s="116"/>
      <c r="BK51" s="116"/>
      <c r="BL51" s="116"/>
      <c r="BM51" s="116"/>
      <c r="BN51" s="116"/>
      <c r="BO51" s="185"/>
      <c r="BP51" s="116" t="s">
        <v>176</v>
      </c>
      <c r="BQ51" s="116"/>
      <c r="BR51" s="116"/>
      <c r="BS51" s="116"/>
      <c r="BT51" s="116"/>
      <c r="BU51" s="185"/>
      <c r="BV51" s="116" t="s">
        <v>176</v>
      </c>
      <c r="BW51" s="116"/>
      <c r="BX51" s="116"/>
      <c r="BY51" s="116"/>
      <c r="BZ51" s="116"/>
      <c r="CA51" s="185"/>
      <c r="CB51" s="116" t="s">
        <v>176</v>
      </c>
      <c r="CC51" s="116"/>
      <c r="CD51" s="116"/>
      <c r="CE51" s="116"/>
      <c r="CF51" s="116"/>
      <c r="CG51" s="185"/>
      <c r="CH51" s="116" t="s">
        <v>176</v>
      </c>
      <c r="CI51" s="116"/>
      <c r="CJ51" s="116"/>
      <c r="CK51" s="116"/>
      <c r="CL51" s="116"/>
      <c r="CM51" s="185"/>
      <c r="CN51" s="116" t="s">
        <v>176</v>
      </c>
      <c r="CO51" s="116"/>
      <c r="CP51" s="116"/>
      <c r="CQ51" s="116"/>
      <c r="CR51" s="116"/>
      <c r="CS51" s="185"/>
      <c r="CT51" s="116" t="s">
        <v>176</v>
      </c>
      <c r="CU51" s="116"/>
      <c r="CV51" s="116"/>
      <c r="CW51" s="116"/>
      <c r="CX51" s="116"/>
      <c r="CY51" s="185"/>
      <c r="CZ51" s="116" t="s">
        <v>176</v>
      </c>
      <c r="DA51" s="116"/>
      <c r="DB51" s="116"/>
      <c r="DC51" s="116"/>
      <c r="DD51" s="116"/>
      <c r="DE51" s="185"/>
      <c r="DF51" s="116" t="s">
        <v>176</v>
      </c>
      <c r="DG51" s="116"/>
      <c r="DH51" s="116"/>
      <c r="DI51" s="116"/>
      <c r="DJ51" s="116"/>
      <c r="DK51" s="185"/>
      <c r="DL51" s="116" t="s">
        <v>176</v>
      </c>
      <c r="DM51" s="116"/>
      <c r="DN51" s="116"/>
      <c r="DO51" s="116"/>
      <c r="DP51" s="116"/>
      <c r="DQ51" s="185"/>
      <c r="DR51" s="116" t="s">
        <v>176</v>
      </c>
      <c r="DS51" s="116"/>
      <c r="DT51" s="116"/>
      <c r="DU51" s="116"/>
      <c r="DV51" s="116"/>
      <c r="DW51" s="185"/>
    </row>
    <row r="52" spans="1:127">
      <c r="A52" s="579" t="s">
        <v>276</v>
      </c>
      <c r="B52" s="579"/>
      <c r="C52" s="946"/>
      <c r="D52" s="946"/>
      <c r="E52" s="946"/>
      <c r="F52" s="946"/>
      <c r="G52" s="944"/>
      <c r="H52" s="2070"/>
      <c r="I52" s="2071" t="s">
        <v>580</v>
      </c>
      <c r="J52" s="2071" t="s">
        <v>580</v>
      </c>
      <c r="K52" s="2071" t="s">
        <v>580</v>
      </c>
      <c r="L52" s="2071" t="s">
        <v>580</v>
      </c>
      <c r="M52" s="2072" t="s">
        <v>580</v>
      </c>
      <c r="N52" s="2070"/>
      <c r="O52" s="2073">
        <v>26</v>
      </c>
      <c r="P52" s="2073">
        <v>28</v>
      </c>
      <c r="Q52" s="2073">
        <v>59</v>
      </c>
      <c r="R52" s="2073">
        <v>28</v>
      </c>
      <c r="S52" s="2072">
        <f>SUM(O52:R52)</f>
        <v>141</v>
      </c>
      <c r="T52" s="2070"/>
      <c r="U52" s="2073">
        <v>30</v>
      </c>
      <c r="V52" s="2073">
        <v>36</v>
      </c>
      <c r="W52" s="2073">
        <v>87</v>
      </c>
      <c r="X52" s="2073">
        <v>70</v>
      </c>
      <c r="Y52" s="2072">
        <f>SUM(U52:X52)</f>
        <v>223</v>
      </c>
      <c r="Z52" s="2070"/>
      <c r="AA52" s="2073">
        <v>55</v>
      </c>
      <c r="AB52" s="2073">
        <v>67</v>
      </c>
      <c r="AC52" s="2073">
        <v>67</v>
      </c>
      <c r="AD52" s="2073">
        <v>109</v>
      </c>
      <c r="AE52" s="2072">
        <f>SUM(AA52:AD52)</f>
        <v>298</v>
      </c>
      <c r="AF52" s="2070"/>
      <c r="AG52" s="943" t="s">
        <v>642</v>
      </c>
      <c r="AH52" s="943" t="s">
        <v>642</v>
      </c>
      <c r="AI52" s="943" t="s">
        <v>642</v>
      </c>
      <c r="AJ52" s="943" t="s">
        <v>642</v>
      </c>
      <c r="AK52" s="2072">
        <v>384</v>
      </c>
      <c r="AL52" s="2070"/>
      <c r="AM52" s="2071">
        <v>280</v>
      </c>
      <c r="AN52" s="2070">
        <v>280</v>
      </c>
      <c r="AO52" s="2070">
        <v>389</v>
      </c>
      <c r="AP52" s="2070">
        <v>376</v>
      </c>
      <c r="AQ52" s="2072">
        <f>SUM(AM52:AP52)</f>
        <v>1325</v>
      </c>
      <c r="AR52" s="2073"/>
      <c r="AS52" s="2073">
        <v>249</v>
      </c>
      <c r="AT52" s="2073">
        <v>302</v>
      </c>
      <c r="AU52" s="2073">
        <v>554</v>
      </c>
      <c r="AV52" s="2073">
        <v>449</v>
      </c>
      <c r="AW52" s="944">
        <f>SUM(AS52:AV52)</f>
        <v>1554</v>
      </c>
      <c r="AX52" s="579"/>
      <c r="AY52" s="2073">
        <v>336</v>
      </c>
      <c r="AZ52" s="2073">
        <v>326</v>
      </c>
      <c r="BA52" s="2073">
        <v>448</v>
      </c>
      <c r="BB52" s="2073">
        <v>369</v>
      </c>
      <c r="BC52" s="944">
        <f>SUM(AY52:BB52)</f>
        <v>1479</v>
      </c>
      <c r="BD52" s="579"/>
      <c r="BE52" s="2073">
        <v>260</v>
      </c>
      <c r="BF52" s="2073">
        <v>279</v>
      </c>
      <c r="BG52" s="2073">
        <v>460</v>
      </c>
      <c r="BH52" s="2073">
        <v>371</v>
      </c>
      <c r="BI52" s="944"/>
      <c r="BJ52" s="579"/>
      <c r="BK52" s="2073">
        <v>245</v>
      </c>
      <c r="BL52" s="2073">
        <v>320</v>
      </c>
      <c r="BM52" s="2073">
        <v>544</v>
      </c>
      <c r="BN52" s="579">
        <v>489</v>
      </c>
      <c r="BO52" s="944">
        <f>SUM(BK52:BN52)</f>
        <v>1598</v>
      </c>
      <c r="BP52" s="579" t="s">
        <v>176</v>
      </c>
      <c r="BQ52" s="579">
        <v>281</v>
      </c>
      <c r="BR52" s="579">
        <v>373</v>
      </c>
      <c r="BS52" s="579">
        <v>674</v>
      </c>
      <c r="BT52" s="579">
        <v>487</v>
      </c>
      <c r="BU52" s="944">
        <f>SUM(BQ52:BT52)</f>
        <v>1815</v>
      </c>
      <c r="BV52" s="579" t="s">
        <v>176</v>
      </c>
      <c r="BW52" s="579">
        <v>264</v>
      </c>
      <c r="BX52" s="579">
        <v>344</v>
      </c>
      <c r="BY52" s="579">
        <v>473</v>
      </c>
      <c r="BZ52" s="579">
        <v>508</v>
      </c>
      <c r="CA52" s="944">
        <f>SUM(BW52:BZ52)</f>
        <v>1589</v>
      </c>
      <c r="CB52" s="579"/>
      <c r="CC52" s="579">
        <v>270</v>
      </c>
      <c r="CD52" s="579">
        <v>224</v>
      </c>
      <c r="CE52" s="579">
        <v>415</v>
      </c>
      <c r="CF52" s="579">
        <v>378</v>
      </c>
      <c r="CG52" s="944">
        <f>SUM(CC52:CF52)</f>
        <v>1287</v>
      </c>
      <c r="CH52" s="579" t="s">
        <v>176</v>
      </c>
      <c r="CI52" s="579">
        <v>286</v>
      </c>
      <c r="CJ52" s="579">
        <v>277</v>
      </c>
      <c r="CK52" s="579">
        <v>504</v>
      </c>
      <c r="CL52" s="579">
        <v>511</v>
      </c>
      <c r="CM52" s="944">
        <f>SUM(CI52:CL52)</f>
        <v>1578</v>
      </c>
      <c r="CN52" s="579" t="s">
        <v>176</v>
      </c>
      <c r="CO52" s="579">
        <v>286</v>
      </c>
      <c r="CP52" s="579">
        <v>277</v>
      </c>
      <c r="CQ52" s="579">
        <v>504</v>
      </c>
      <c r="CR52" s="579">
        <v>511</v>
      </c>
      <c r="CS52" s="944">
        <f>SUM(CO52:CR52)</f>
        <v>1578</v>
      </c>
      <c r="CT52" s="579" t="s">
        <v>176</v>
      </c>
      <c r="CU52" s="579">
        <v>286</v>
      </c>
      <c r="CV52" s="579">
        <v>277</v>
      </c>
      <c r="CW52" s="579">
        <v>504</v>
      </c>
      <c r="CX52" s="579">
        <v>511</v>
      </c>
      <c r="CY52" s="944">
        <f>SUM(CU52:CX52)</f>
        <v>1578</v>
      </c>
      <c r="CZ52" s="579" t="s">
        <v>176</v>
      </c>
      <c r="DA52" s="579">
        <v>286</v>
      </c>
      <c r="DB52" s="579">
        <v>277</v>
      </c>
      <c r="DC52" s="579">
        <v>504</v>
      </c>
      <c r="DD52" s="579">
        <v>511</v>
      </c>
      <c r="DE52" s="944">
        <f>SUM(DA52:DD52)</f>
        <v>1578</v>
      </c>
      <c r="DF52" s="579" t="s">
        <v>176</v>
      </c>
      <c r="DG52" s="579">
        <v>286</v>
      </c>
      <c r="DH52" s="579">
        <v>277</v>
      </c>
      <c r="DI52" s="579">
        <v>504</v>
      </c>
      <c r="DJ52" s="579">
        <v>511</v>
      </c>
      <c r="DK52" s="944">
        <f>SUM(DG52:DJ52)</f>
        <v>1578</v>
      </c>
      <c r="DL52" s="579" t="s">
        <v>176</v>
      </c>
      <c r="DM52" s="579">
        <v>286</v>
      </c>
      <c r="DN52" s="579">
        <v>277</v>
      </c>
      <c r="DO52" s="579">
        <v>504</v>
      </c>
      <c r="DP52" s="579">
        <v>511</v>
      </c>
      <c r="DQ52" s="944">
        <f>SUM(DM52:DP52)</f>
        <v>1578</v>
      </c>
      <c r="DR52" s="579" t="s">
        <v>176</v>
      </c>
      <c r="DS52" s="579">
        <v>286</v>
      </c>
      <c r="DT52" s="579">
        <v>277</v>
      </c>
      <c r="DU52" s="579">
        <v>504</v>
      </c>
      <c r="DV52" s="579">
        <v>511</v>
      </c>
      <c r="DW52" s="944">
        <f>SUM(DS52:DV52)</f>
        <v>1578</v>
      </c>
    </row>
    <row r="53" spans="1:127">
      <c r="A53" s="116" t="s">
        <v>277</v>
      </c>
      <c r="B53" s="116"/>
      <c r="C53" s="186"/>
      <c r="D53" s="186"/>
      <c r="E53" s="186"/>
      <c r="F53" s="186"/>
      <c r="G53" s="185"/>
      <c r="H53" s="2057"/>
      <c r="I53" s="2065"/>
      <c r="J53" s="2065"/>
      <c r="K53" s="2065"/>
      <c r="L53" s="2065"/>
      <c r="M53" s="2066"/>
      <c r="N53" s="2057"/>
      <c r="O53" s="1087"/>
      <c r="P53" s="1087"/>
      <c r="Q53" s="1087"/>
      <c r="R53" s="1087"/>
      <c r="S53" s="2067"/>
      <c r="T53" s="2057"/>
      <c r="U53" s="1087"/>
      <c r="V53" s="1087"/>
      <c r="W53" s="1087"/>
      <c r="X53" s="1087"/>
      <c r="Y53" s="2067"/>
      <c r="Z53" s="2057"/>
      <c r="AA53" s="1087"/>
      <c r="AB53" s="1087"/>
      <c r="AC53" s="1087"/>
      <c r="AD53" s="1087"/>
      <c r="AE53" s="2067"/>
      <c r="AF53" s="2057"/>
      <c r="AG53" s="507"/>
      <c r="AH53" s="507"/>
      <c r="AI53" s="507"/>
      <c r="AJ53" s="507"/>
      <c r="AK53" s="2066"/>
      <c r="AL53" s="2057"/>
      <c r="AM53" s="2074"/>
      <c r="AN53" s="2074"/>
      <c r="AO53" s="2074"/>
      <c r="AP53" s="2074"/>
      <c r="AQ53" s="2075">
        <f>AQ52/AK52-1</f>
        <v>2.4505208333333335</v>
      </c>
      <c r="AR53" s="2057"/>
      <c r="AS53" s="2076">
        <f>AS52/AM52-1</f>
        <v>-0.11071428571428577</v>
      </c>
      <c r="AT53" s="2076">
        <f>AT52/AN52-1</f>
        <v>7.8571428571428514E-2</v>
      </c>
      <c r="AU53" s="2076">
        <f>AU52/AO52-1</f>
        <v>0.42416452442159391</v>
      </c>
      <c r="AV53" s="2076">
        <f>AV52/AP52-1</f>
        <v>0.19414893617021267</v>
      </c>
      <c r="AW53" s="2075">
        <f>AW52/AQ52-1</f>
        <v>0.17283018867924538</v>
      </c>
      <c r="AX53" s="116"/>
      <c r="AY53" s="177">
        <f>AY52/AS52-1</f>
        <v>0.34939759036144569</v>
      </c>
      <c r="AZ53" s="177">
        <f>AZ52/AT52-1</f>
        <v>7.9470198675496651E-2</v>
      </c>
      <c r="BA53" s="177">
        <f>BA52/AU52-1</f>
        <v>-0.19133574007220222</v>
      </c>
      <c r="BB53" s="177">
        <f>BB52/AV52-1</f>
        <v>-0.17817371937639204</v>
      </c>
      <c r="BC53" s="2075">
        <f>BC52/AW52-1</f>
        <v>-4.8262548262548277E-2</v>
      </c>
      <c r="BD53" s="116"/>
      <c r="BE53" s="177">
        <f>BE52/AY52-1</f>
        <v>-0.22619047619047616</v>
      </c>
      <c r="BF53" s="177">
        <f>BF52/AZ52-1</f>
        <v>-0.14417177914110424</v>
      </c>
      <c r="BG53" s="177">
        <f>BG52/BA52-1</f>
        <v>2.6785714285714191E-2</v>
      </c>
      <c r="BH53" s="177">
        <f>BH52/BB52-1</f>
        <v>5.4200542005420349E-3</v>
      </c>
      <c r="BI53" s="185"/>
      <c r="BJ53" s="116"/>
      <c r="BK53" s="177">
        <f>BK52/BE52-1</f>
        <v>-5.7692307692307709E-2</v>
      </c>
      <c r="BL53" s="177">
        <f>BL52/BF52-1</f>
        <v>0.14695340501792109</v>
      </c>
      <c r="BM53" s="177">
        <f>BM52/BG52-1</f>
        <v>0.18260869565217397</v>
      </c>
      <c r="BN53" s="177">
        <f>BN52/BH52-1</f>
        <v>0.31805929919137466</v>
      </c>
      <c r="BO53" s="185"/>
      <c r="BP53" s="116"/>
      <c r="BQ53" s="177">
        <f>BQ52/BK52-1</f>
        <v>0.14693877551020407</v>
      </c>
      <c r="BR53" s="177">
        <f>BR52/BL52-1</f>
        <v>0.16562499999999991</v>
      </c>
      <c r="BS53" s="177">
        <f>BS52/BM52-1</f>
        <v>0.23897058823529416</v>
      </c>
      <c r="BT53" s="177">
        <f>BT52/BN52-1</f>
        <v>-4.0899795501022629E-3</v>
      </c>
      <c r="BU53" s="1047">
        <f>BU52/BO52-1</f>
        <v>0.13579474342928655</v>
      </c>
      <c r="BV53" s="116"/>
      <c r="BW53" s="177">
        <f>BW52/BQ52-1</f>
        <v>-6.0498220640569422E-2</v>
      </c>
      <c r="BX53" s="177">
        <f>BX52/BR52-1</f>
        <v>-7.7747989276139462E-2</v>
      </c>
      <c r="BY53" s="177">
        <f>BY52/BS52-1</f>
        <v>-0.29821958456973297</v>
      </c>
      <c r="BZ53" s="177">
        <f>BZ52/BT52-1</f>
        <v>4.3121149897330513E-2</v>
      </c>
      <c r="CA53" s="1047">
        <f>CA52/BU52-1</f>
        <v>-0.12451790633608817</v>
      </c>
      <c r="CB53" s="116"/>
      <c r="CC53" s="177">
        <f>CC52/BW52-1</f>
        <v>2.2727272727272707E-2</v>
      </c>
      <c r="CD53" s="177">
        <f>CD52/BX52-1</f>
        <v>-0.34883720930232553</v>
      </c>
      <c r="CE53" s="177">
        <f>CE52/BY52-1</f>
        <v>-0.12262156448202954</v>
      </c>
      <c r="CF53" s="177">
        <f>CF52/BZ52-1</f>
        <v>-0.25590551181102361</v>
      </c>
      <c r="CG53" s="1047">
        <f>CG52/CA52-1</f>
        <v>-0.19005663939584649</v>
      </c>
      <c r="CH53" s="116"/>
      <c r="CI53" s="177">
        <f>CI52/CC52-1</f>
        <v>5.9259259259259345E-2</v>
      </c>
      <c r="CJ53" s="177">
        <f>CJ52/CD52-1</f>
        <v>0.23660714285714279</v>
      </c>
      <c r="CK53" s="177">
        <f>CK52/CE52-1</f>
        <v>0.21445783132530116</v>
      </c>
      <c r="CL53" s="177">
        <f>CL52/CF52-1</f>
        <v>0.35185185185185186</v>
      </c>
      <c r="CM53" s="1047">
        <f>CM52/CG52-1</f>
        <v>0.22610722610722611</v>
      </c>
      <c r="CN53" s="116"/>
      <c r="CO53" s="177">
        <f>CO52/CI52-1</f>
        <v>0</v>
      </c>
      <c r="CP53" s="177">
        <f>CP52/CJ52-1</f>
        <v>0</v>
      </c>
      <c r="CQ53" s="177">
        <f>CQ52/CK52-1</f>
        <v>0</v>
      </c>
      <c r="CR53" s="177">
        <f>CR52/CL52-1</f>
        <v>0</v>
      </c>
      <c r="CS53" s="1047">
        <f>CS52/CM52-1</f>
        <v>0</v>
      </c>
      <c r="CT53" s="116"/>
      <c r="CU53" s="177">
        <f>CU52/CO52-1</f>
        <v>0</v>
      </c>
      <c r="CV53" s="177">
        <f>CV52/CP52-1</f>
        <v>0</v>
      </c>
      <c r="CW53" s="177">
        <f>CW52/CQ52-1</f>
        <v>0</v>
      </c>
      <c r="CX53" s="177">
        <f>CX52/CR52-1</f>
        <v>0</v>
      </c>
      <c r="CY53" s="1047">
        <f>CY52/CS52-1</f>
        <v>0</v>
      </c>
      <c r="CZ53" s="116"/>
      <c r="DA53" s="177">
        <f>DA52/CU52-1</f>
        <v>0</v>
      </c>
      <c r="DB53" s="177">
        <f>DB52/CV52-1</f>
        <v>0</v>
      </c>
      <c r="DC53" s="177">
        <f>DC52/CW52-1</f>
        <v>0</v>
      </c>
      <c r="DD53" s="177">
        <f>DD52/CX52-1</f>
        <v>0</v>
      </c>
      <c r="DE53" s="1047">
        <f>DE52/CY52-1</f>
        <v>0</v>
      </c>
      <c r="DF53" s="116"/>
      <c r="DG53" s="177">
        <f>DG52/DA52-1</f>
        <v>0</v>
      </c>
      <c r="DH53" s="177">
        <f>DH52/DB52-1</f>
        <v>0</v>
      </c>
      <c r="DI53" s="177">
        <f>DI52/DC52-1</f>
        <v>0</v>
      </c>
      <c r="DJ53" s="177">
        <f>DJ52/DD52-1</f>
        <v>0</v>
      </c>
      <c r="DK53" s="1047">
        <f>DK52/DE52-1</f>
        <v>0</v>
      </c>
      <c r="DL53" s="116"/>
      <c r="DM53" s="177">
        <f>DM52/DG52-1</f>
        <v>0</v>
      </c>
      <c r="DN53" s="177">
        <f>DN52/DH52-1</f>
        <v>0</v>
      </c>
      <c r="DO53" s="177">
        <f>DO52/DI52-1</f>
        <v>0</v>
      </c>
      <c r="DP53" s="177">
        <f>DP52/DJ52-1</f>
        <v>0</v>
      </c>
      <c r="DQ53" s="1047">
        <f>DQ52/DK52-1</f>
        <v>0</v>
      </c>
      <c r="DR53" s="116"/>
      <c r="DS53" s="177">
        <f>DS52/DM52-1</f>
        <v>0</v>
      </c>
      <c r="DT53" s="177">
        <f>DT52/DN52-1</f>
        <v>0</v>
      </c>
      <c r="DU53" s="177">
        <f>DU52/DO52-1</f>
        <v>0</v>
      </c>
      <c r="DV53" s="177">
        <f>DV52/DP52-1</f>
        <v>0</v>
      </c>
      <c r="DW53" s="1047">
        <f>DW52/DQ52-1</f>
        <v>0</v>
      </c>
    </row>
    <row r="54" spans="1:127">
      <c r="A54" s="579" t="s">
        <v>278</v>
      </c>
      <c r="B54" s="579"/>
      <c r="C54" s="946"/>
      <c r="D54" s="946"/>
      <c r="E54" s="946"/>
      <c r="F54" s="946"/>
      <c r="G54" s="944"/>
      <c r="H54" s="2070"/>
      <c r="I54" s="2071" t="s">
        <v>580</v>
      </c>
      <c r="J54" s="2071" t="s">
        <v>580</v>
      </c>
      <c r="K54" s="2071" t="s">
        <v>580</v>
      </c>
      <c r="L54" s="2071" t="s">
        <v>580</v>
      </c>
      <c r="M54" s="2072" t="s">
        <v>580</v>
      </c>
      <c r="N54" s="2070"/>
      <c r="O54" s="2073">
        <v>5</v>
      </c>
      <c r="P54" s="2073">
        <v>5</v>
      </c>
      <c r="Q54" s="2073">
        <v>8</v>
      </c>
      <c r="R54" s="2073">
        <v>9</v>
      </c>
      <c r="S54" s="2072">
        <f>SUM(O54:R54)</f>
        <v>27</v>
      </c>
      <c r="T54" s="2070"/>
      <c r="U54" s="2073">
        <v>4</v>
      </c>
      <c r="V54" s="2073">
        <v>6</v>
      </c>
      <c r="W54" s="2073">
        <v>13</v>
      </c>
      <c r="X54" s="2073">
        <v>11</v>
      </c>
      <c r="Y54" s="2072">
        <f>SUM(U54:X54)</f>
        <v>34</v>
      </c>
      <c r="Z54" s="2070"/>
      <c r="AA54" s="2073">
        <v>6</v>
      </c>
      <c r="AB54" s="2073">
        <v>10</v>
      </c>
      <c r="AC54" s="2073">
        <v>10</v>
      </c>
      <c r="AD54" s="2073">
        <v>22</v>
      </c>
      <c r="AE54" s="2072">
        <f>SUM(AA54:AD54)</f>
        <v>48</v>
      </c>
      <c r="AF54" s="2070"/>
      <c r="AG54" s="2073">
        <v>19</v>
      </c>
      <c r="AH54" s="2073">
        <v>67</v>
      </c>
      <c r="AI54" s="2073">
        <v>92</v>
      </c>
      <c r="AJ54" s="2073">
        <v>91</v>
      </c>
      <c r="AK54" s="2072">
        <f>SUM(AG54:AJ54)</f>
        <v>269</v>
      </c>
      <c r="AL54" s="2070"/>
      <c r="AM54" s="2070">
        <v>63</v>
      </c>
      <c r="AN54" s="2070">
        <v>66</v>
      </c>
      <c r="AO54" s="2070">
        <v>112</v>
      </c>
      <c r="AP54" s="2070">
        <v>99</v>
      </c>
      <c r="AQ54" s="2072">
        <f>SUM(AM54:AP54)</f>
        <v>340</v>
      </c>
      <c r="AR54" s="2070"/>
      <c r="AS54" s="2073">
        <v>48</v>
      </c>
      <c r="AT54" s="2073">
        <v>64</v>
      </c>
      <c r="AU54" s="2073">
        <v>127</v>
      </c>
      <c r="AV54" s="2073">
        <v>115</v>
      </c>
      <c r="AW54" s="944">
        <f>SUM(AS54:AV54)</f>
        <v>354</v>
      </c>
      <c r="AX54" s="579"/>
      <c r="AY54" s="2073">
        <v>85</v>
      </c>
      <c r="AZ54" s="2073">
        <v>77</v>
      </c>
      <c r="BA54" s="2073">
        <v>104</v>
      </c>
      <c r="BB54" s="2073">
        <v>85</v>
      </c>
      <c r="BC54" s="944">
        <f>SUM(AY54:BB54)</f>
        <v>351</v>
      </c>
      <c r="BD54" s="579"/>
      <c r="BE54" s="2073">
        <v>53</v>
      </c>
      <c r="BF54" s="2073">
        <v>70</v>
      </c>
      <c r="BG54" s="2073">
        <v>108</v>
      </c>
      <c r="BH54" s="2073">
        <v>87</v>
      </c>
      <c r="BI54" s="944"/>
      <c r="BJ54" s="579"/>
      <c r="BK54" s="2073">
        <v>37</v>
      </c>
      <c r="BL54" s="2073">
        <v>59</v>
      </c>
      <c r="BM54" s="2073">
        <v>118</v>
      </c>
      <c r="BN54" s="579">
        <v>120</v>
      </c>
      <c r="BO54" s="944">
        <f>SUM(BK54:BN54)</f>
        <v>334</v>
      </c>
      <c r="BP54" s="579" t="s">
        <v>176</v>
      </c>
      <c r="BQ54" s="579">
        <v>57</v>
      </c>
      <c r="BR54" s="579">
        <v>56</v>
      </c>
      <c r="BS54" s="579">
        <v>135</v>
      </c>
      <c r="BT54" s="579">
        <v>128</v>
      </c>
      <c r="BU54" s="944">
        <f>SUM(BQ54:BT54)</f>
        <v>376</v>
      </c>
      <c r="BV54" s="579" t="s">
        <v>176</v>
      </c>
      <c r="BW54" s="579">
        <v>49</v>
      </c>
      <c r="BX54" s="579">
        <v>65</v>
      </c>
      <c r="BY54" s="579">
        <v>106</v>
      </c>
      <c r="BZ54" s="579">
        <v>128</v>
      </c>
      <c r="CA54" s="944">
        <f>SUM(BW54:BZ54)</f>
        <v>348</v>
      </c>
      <c r="CB54" s="579" t="s">
        <v>176</v>
      </c>
      <c r="CC54" s="579">
        <v>67</v>
      </c>
      <c r="CD54" s="579">
        <v>41</v>
      </c>
      <c r="CE54" s="579">
        <v>106</v>
      </c>
      <c r="CF54" s="579">
        <v>85</v>
      </c>
      <c r="CG54" s="944">
        <f>SUM(CC54:CF54)</f>
        <v>299</v>
      </c>
      <c r="CH54" s="579" t="s">
        <v>176</v>
      </c>
      <c r="CI54" s="579">
        <v>63</v>
      </c>
      <c r="CJ54" s="579">
        <f>1.56*CD54</f>
        <v>63.96</v>
      </c>
      <c r="CK54" s="579">
        <v>104</v>
      </c>
      <c r="CL54" s="579">
        <v>155</v>
      </c>
      <c r="CM54" s="944">
        <f>SUM(CI54:CL54)</f>
        <v>385.96000000000004</v>
      </c>
      <c r="CN54" s="579" t="s">
        <v>176</v>
      </c>
      <c r="CO54" s="579">
        <v>63</v>
      </c>
      <c r="CP54" s="579">
        <f>1.56*CJ54</f>
        <v>99.777600000000007</v>
      </c>
      <c r="CQ54" s="579">
        <v>104</v>
      </c>
      <c r="CR54" s="579">
        <v>155</v>
      </c>
      <c r="CS54" s="944">
        <f>SUM(CO54:CR54)</f>
        <v>421.77760000000001</v>
      </c>
      <c r="CT54" s="579" t="s">
        <v>176</v>
      </c>
      <c r="CU54" s="579">
        <v>63</v>
      </c>
      <c r="CV54" s="579">
        <f>1.56*CP54</f>
        <v>155.65305600000002</v>
      </c>
      <c r="CW54" s="579">
        <v>104</v>
      </c>
      <c r="CX54" s="579">
        <v>155</v>
      </c>
      <c r="CY54" s="944">
        <f>SUM(CU54:CX54)</f>
        <v>477.65305599999999</v>
      </c>
      <c r="CZ54" s="579" t="s">
        <v>176</v>
      </c>
      <c r="DA54" s="579">
        <v>63</v>
      </c>
      <c r="DB54" s="579">
        <f>1.56*CV54</f>
        <v>242.81876736000004</v>
      </c>
      <c r="DC54" s="579">
        <v>104</v>
      </c>
      <c r="DD54" s="579">
        <v>155</v>
      </c>
      <c r="DE54" s="944">
        <f>SUM(DA54:DD54)</f>
        <v>564.81876736000004</v>
      </c>
      <c r="DF54" s="579" t="s">
        <v>176</v>
      </c>
      <c r="DG54" s="579">
        <v>63</v>
      </c>
      <c r="DH54" s="579">
        <f>1.56*DB54</f>
        <v>378.7972770816001</v>
      </c>
      <c r="DI54" s="579">
        <v>104</v>
      </c>
      <c r="DJ54" s="579">
        <v>155</v>
      </c>
      <c r="DK54" s="944">
        <f>SUM(DG54:DJ54)</f>
        <v>700.7972770816001</v>
      </c>
      <c r="DL54" s="579" t="s">
        <v>176</v>
      </c>
      <c r="DM54" s="579">
        <v>63</v>
      </c>
      <c r="DN54" s="579">
        <f>1.56*DH54</f>
        <v>590.92375224729619</v>
      </c>
      <c r="DO54" s="579">
        <v>104</v>
      </c>
      <c r="DP54" s="579">
        <v>155</v>
      </c>
      <c r="DQ54" s="944">
        <f>SUM(DM54:DP54)</f>
        <v>912.92375224729619</v>
      </c>
      <c r="DR54" s="579" t="s">
        <v>176</v>
      </c>
      <c r="DS54" s="579">
        <v>63</v>
      </c>
      <c r="DT54" s="579">
        <f>1.56*DN54</f>
        <v>921.84105350578204</v>
      </c>
      <c r="DU54" s="579">
        <v>104</v>
      </c>
      <c r="DV54" s="579">
        <v>155</v>
      </c>
      <c r="DW54" s="944">
        <f>SUM(DS54:DV54)</f>
        <v>1243.8410535057819</v>
      </c>
    </row>
    <row r="55" spans="1:127">
      <c r="A55" s="116" t="s">
        <v>277</v>
      </c>
      <c r="B55" s="116"/>
      <c r="C55" s="186"/>
      <c r="D55" s="186"/>
      <c r="E55" s="186"/>
      <c r="F55" s="186"/>
      <c r="G55" s="185"/>
      <c r="H55" s="2057"/>
      <c r="I55" s="2065"/>
      <c r="J55" s="2065"/>
      <c r="K55" s="2065"/>
      <c r="L55" s="2065"/>
      <c r="M55" s="2066"/>
      <c r="N55" s="2057"/>
      <c r="O55" s="2057"/>
      <c r="P55" s="2057"/>
      <c r="Q55" s="2057"/>
      <c r="R55" s="2057"/>
      <c r="S55" s="2067"/>
      <c r="T55" s="2057"/>
      <c r="U55" s="1087"/>
      <c r="V55" s="1087"/>
      <c r="W55" s="1087"/>
      <c r="X55" s="1087"/>
      <c r="Y55" s="2067"/>
      <c r="Z55" s="2057"/>
      <c r="AA55" s="1087"/>
      <c r="AB55" s="1087"/>
      <c r="AC55" s="1087"/>
      <c r="AD55" s="1087"/>
      <c r="AE55" s="2067"/>
      <c r="AF55" s="2057"/>
      <c r="AG55" s="2057"/>
      <c r="AH55" s="2057"/>
      <c r="AI55" s="2057"/>
      <c r="AJ55" s="2057"/>
      <c r="AK55" s="2067"/>
      <c r="AL55" s="2057"/>
      <c r="AM55" s="2076">
        <f>AM54/AG54-1</f>
        <v>2.3157894736842106</v>
      </c>
      <c r="AN55" s="2076">
        <f>AN54/AH54-1</f>
        <v>-1.4925373134328401E-2</v>
      </c>
      <c r="AO55" s="2076">
        <f>AO54/AI54-1</f>
        <v>0.21739130434782616</v>
      </c>
      <c r="AP55" s="2076">
        <f>AP54/AJ54-1</f>
        <v>8.7912087912087822E-2</v>
      </c>
      <c r="AQ55" s="2075">
        <f>AQ54/AK54-1</f>
        <v>0.26394052044609673</v>
      </c>
      <c r="AR55" s="2057"/>
      <c r="AS55" s="2076">
        <f>AS54/AM54-1</f>
        <v>-0.23809523809523814</v>
      </c>
      <c r="AT55" s="2076">
        <f>AT54/AN54-1</f>
        <v>-3.0303030303030276E-2</v>
      </c>
      <c r="AU55" s="2076">
        <f>AU54/AO54-1</f>
        <v>0.1339285714285714</v>
      </c>
      <c r="AV55" s="2076">
        <f>AV54/AP54-1</f>
        <v>0.16161616161616155</v>
      </c>
      <c r="AW55" s="2075">
        <f>AW54/AQ54-1</f>
        <v>4.117647058823537E-2</v>
      </c>
      <c r="AX55" s="116"/>
      <c r="AY55" s="177">
        <f>AY54/AS54-1</f>
        <v>0.77083333333333326</v>
      </c>
      <c r="AZ55" s="177">
        <f>AZ54/AT54-1</f>
        <v>0.203125</v>
      </c>
      <c r="BA55" s="177">
        <f>BA54/AU54-1</f>
        <v>-0.18110236220472442</v>
      </c>
      <c r="BB55" s="177">
        <f>BB54/AV54-1</f>
        <v>-0.26086956521739135</v>
      </c>
      <c r="BC55" s="2075">
        <f>BC54/AW54-1</f>
        <v>-8.4745762711864181E-3</v>
      </c>
      <c r="BD55" s="116"/>
      <c r="BE55" s="177">
        <f>BE54/AY54-1</f>
        <v>-0.37647058823529411</v>
      </c>
      <c r="BF55" s="177">
        <f>BF54/AZ54-1</f>
        <v>-9.0909090909090939E-2</v>
      </c>
      <c r="BG55" s="177">
        <f>BG54/BA54-1</f>
        <v>3.8461538461538547E-2</v>
      </c>
      <c r="BH55" s="177">
        <f>BH54/BB54-1</f>
        <v>2.3529411764705799E-2</v>
      </c>
      <c r="BI55" s="185"/>
      <c r="BJ55" s="116"/>
      <c r="BK55" s="177">
        <f>BK54/BE54-1</f>
        <v>-0.30188679245283023</v>
      </c>
      <c r="BL55" s="177">
        <f>BL54/BF54-1</f>
        <v>-0.15714285714285714</v>
      </c>
      <c r="BM55" s="177">
        <f>BM54/BG54-1</f>
        <v>9.259259259259256E-2</v>
      </c>
      <c r="BN55" s="177">
        <f>BN54/BH54-1</f>
        <v>0.3793103448275863</v>
      </c>
      <c r="BO55" s="185"/>
      <c r="BP55" s="116"/>
      <c r="BQ55" s="177">
        <f>BQ54/BK54-1</f>
        <v>0.54054054054054057</v>
      </c>
      <c r="BR55" s="177">
        <f>BR54/BL54-1</f>
        <v>-5.084745762711862E-2</v>
      </c>
      <c r="BS55" s="177">
        <f>BS54/BM54-1</f>
        <v>0.14406779661016955</v>
      </c>
      <c r="BT55" s="177">
        <f>BT54/BN54-1</f>
        <v>6.6666666666666652E-2</v>
      </c>
      <c r="BU55" s="1047">
        <f>BU54/BO54-1</f>
        <v>0.12574850299401197</v>
      </c>
      <c r="BV55" s="116"/>
      <c r="BW55" s="177">
        <f>BW54/BQ54-1</f>
        <v>-0.14035087719298245</v>
      </c>
      <c r="BX55" s="177">
        <f>BX54/BR54-1</f>
        <v>0.16071428571428581</v>
      </c>
      <c r="BY55" s="177">
        <f>BY54/BS54-1</f>
        <v>-0.21481481481481479</v>
      </c>
      <c r="BZ55" s="177">
        <f>BZ54/BT54-1</f>
        <v>0</v>
      </c>
      <c r="CA55" s="1047">
        <f>CA54/BU54-1</f>
        <v>-7.4468085106383031E-2</v>
      </c>
      <c r="CB55" s="116"/>
      <c r="CC55" s="177">
        <f>CC54/BW54-1</f>
        <v>0.36734693877551017</v>
      </c>
      <c r="CD55" s="177">
        <f>CD54/BX54-1</f>
        <v>-0.36923076923076925</v>
      </c>
      <c r="CE55" s="177">
        <f>CE54/BY54-1</f>
        <v>0</v>
      </c>
      <c r="CF55" s="177">
        <f>CF54/BZ54-1</f>
        <v>-0.3359375</v>
      </c>
      <c r="CG55" s="1047">
        <f>CG54/CA54-1</f>
        <v>-0.14080459770114939</v>
      </c>
      <c r="CH55" s="116"/>
      <c r="CI55" s="177">
        <f>CI54/CC54-1</f>
        <v>-5.9701492537313383E-2</v>
      </c>
      <c r="CJ55" s="177">
        <f>CJ54/CD54-1</f>
        <v>0.56000000000000005</v>
      </c>
      <c r="CK55" s="177">
        <f>CK54/CE54-1</f>
        <v>-1.8867924528301883E-2</v>
      </c>
      <c r="CL55" s="177">
        <f>CL54/CF54-1</f>
        <v>0.82352941176470584</v>
      </c>
      <c r="CM55" s="1047">
        <f>CM54/CG54-1</f>
        <v>0.29083612040133788</v>
      </c>
      <c r="CN55" s="116"/>
      <c r="CO55" s="177">
        <f>CO54/CI54-1</f>
        <v>0</v>
      </c>
      <c r="CP55" s="177">
        <f>CP54/CJ54-1</f>
        <v>0.56000000000000005</v>
      </c>
      <c r="CQ55" s="177">
        <f>CQ54/CK54-1</f>
        <v>0</v>
      </c>
      <c r="CR55" s="177">
        <f>CR54/CL54-1</f>
        <v>0</v>
      </c>
      <c r="CS55" s="1047">
        <f>CS54/CM54-1</f>
        <v>9.2801326562337971E-2</v>
      </c>
      <c r="CT55" s="116"/>
      <c r="CU55" s="177">
        <f>CU54/CO54-1</f>
        <v>0</v>
      </c>
      <c r="CV55" s="177">
        <f>CV54/CP54-1</f>
        <v>0.56000000000000005</v>
      </c>
      <c r="CW55" s="177">
        <f>CW54/CQ54-1</f>
        <v>0</v>
      </c>
      <c r="CX55" s="177">
        <f>CX54/CR54-1</f>
        <v>0</v>
      </c>
      <c r="CY55" s="1047">
        <f>CY54/CS54-1</f>
        <v>0.13247611063271258</v>
      </c>
      <c r="CZ55" s="116"/>
      <c r="DA55" s="177">
        <f>DA54/CU54-1</f>
        <v>0</v>
      </c>
      <c r="DB55" s="177">
        <f>DB54/CV54-1</f>
        <v>0.56000000000000005</v>
      </c>
      <c r="DC55" s="177">
        <f>DC54/CW54-1</f>
        <v>0</v>
      </c>
      <c r="DD55" s="177">
        <f>DD54/CX54-1</f>
        <v>0</v>
      </c>
      <c r="DE55" s="1047">
        <f>DE54/CY54-1</f>
        <v>0.18248749854120061</v>
      </c>
      <c r="DF55" s="116"/>
      <c r="DG55" s="177">
        <f>DG54/DA54-1</f>
        <v>0</v>
      </c>
      <c r="DH55" s="177">
        <f>DH54/DB54-1</f>
        <v>0.56000000000000028</v>
      </c>
      <c r="DI55" s="177">
        <f>DI54/DC54-1</f>
        <v>0</v>
      </c>
      <c r="DJ55" s="177">
        <f>DJ54/DD54-1</f>
        <v>0</v>
      </c>
      <c r="DK55" s="1047">
        <f>DK54/DE54-1</f>
        <v>0.24074715214788722</v>
      </c>
      <c r="DL55" s="116"/>
      <c r="DM55" s="177">
        <f>DM54/DG54-1</f>
        <v>0</v>
      </c>
      <c r="DN55" s="177">
        <f>DN54/DH54-1</f>
        <v>0.56000000000000005</v>
      </c>
      <c r="DO55" s="177">
        <f>DO54/DI54-1</f>
        <v>0</v>
      </c>
      <c r="DP55" s="177">
        <f>DP54/DJ54-1</f>
        <v>0</v>
      </c>
      <c r="DQ55" s="1047">
        <f>DQ54/DK54-1</f>
        <v>0.3026930641755281</v>
      </c>
      <c r="DR55" s="116"/>
      <c r="DS55" s="177">
        <f>DS54/DM54-1</f>
        <v>0</v>
      </c>
      <c r="DT55" s="177">
        <f>DT54/DN54-1</f>
        <v>0.56000000000000005</v>
      </c>
      <c r="DU55" s="177">
        <f>DU54/DO54-1</f>
        <v>0</v>
      </c>
      <c r="DV55" s="177">
        <f>DV54/DP54-1</f>
        <v>0</v>
      </c>
      <c r="DW55" s="1047">
        <f>DW54/DQ54-1</f>
        <v>0.36248076626759262</v>
      </c>
    </row>
    <row r="56" spans="1:127" ht="5.25" customHeight="1">
      <c r="A56" s="187"/>
      <c r="B56" s="2050"/>
      <c r="C56" s="489"/>
      <c r="D56" s="489"/>
      <c r="E56" s="489"/>
      <c r="F56" s="489"/>
      <c r="G56" s="856"/>
      <c r="H56" s="2051"/>
      <c r="I56" s="2051"/>
      <c r="J56" s="2051"/>
      <c r="K56" s="2051"/>
      <c r="L56" s="2051"/>
      <c r="M56" s="2052"/>
      <c r="N56" s="2051"/>
      <c r="O56" s="2051"/>
      <c r="P56" s="2051"/>
      <c r="Q56" s="2051"/>
      <c r="R56" s="2051"/>
      <c r="S56" s="2052"/>
      <c r="T56" s="2040"/>
      <c r="U56" s="491"/>
      <c r="V56" s="491"/>
      <c r="W56" s="491"/>
      <c r="X56" s="491"/>
      <c r="Y56" s="2052"/>
      <c r="Z56" s="2040"/>
      <c r="AA56" s="491"/>
      <c r="AB56" s="491"/>
      <c r="AC56" s="491"/>
      <c r="AD56" s="491"/>
      <c r="AE56" s="2052"/>
      <c r="AF56" s="2051"/>
      <c r="AG56" s="2051"/>
      <c r="AH56" s="2051"/>
      <c r="AI56" s="2051"/>
      <c r="AJ56" s="2051"/>
      <c r="AK56" s="2052"/>
      <c r="AL56" s="2051"/>
      <c r="AM56" s="2051"/>
      <c r="AN56" s="2051"/>
      <c r="AO56" s="2051"/>
      <c r="AP56" s="2051"/>
      <c r="AQ56" s="2052"/>
      <c r="AR56" s="2051"/>
      <c r="AS56" s="2051"/>
      <c r="AT56" s="2051"/>
      <c r="AU56" s="2051"/>
      <c r="AV56" s="2051"/>
      <c r="AW56" s="856"/>
      <c r="AX56" s="489"/>
      <c r="AY56" s="489"/>
      <c r="AZ56" s="489"/>
      <c r="BA56" s="489"/>
      <c r="BB56" s="489"/>
      <c r="BC56" s="856"/>
      <c r="BD56" s="489"/>
      <c r="BE56" s="489"/>
      <c r="BF56" s="489"/>
      <c r="BG56" s="489"/>
      <c r="BH56" s="489"/>
      <c r="BI56" s="856"/>
      <c r="BJ56" s="489"/>
      <c r="BK56" s="489"/>
      <c r="BL56" s="489"/>
      <c r="BM56" s="489"/>
      <c r="BN56" s="489"/>
      <c r="BO56" s="856"/>
      <c r="BP56" s="492" t="s">
        <v>176</v>
      </c>
      <c r="BQ56" s="489"/>
      <c r="BR56" s="489"/>
      <c r="BS56" s="489"/>
      <c r="BT56" s="489"/>
      <c r="BU56" s="856"/>
      <c r="BV56" s="492" t="s">
        <v>176</v>
      </c>
      <c r="BW56" s="489"/>
      <c r="BX56" s="489"/>
      <c r="BY56" s="489"/>
      <c r="BZ56" s="489"/>
      <c r="CA56" s="856"/>
      <c r="CB56" s="492" t="s">
        <v>176</v>
      </c>
      <c r="CC56" s="489"/>
      <c r="CD56" s="489"/>
      <c r="CE56" s="489"/>
      <c r="CF56" s="489"/>
      <c r="CG56" s="856"/>
      <c r="CH56" s="492" t="s">
        <v>176</v>
      </c>
      <c r="CI56" s="489"/>
      <c r="CJ56" s="489"/>
      <c r="CK56" s="489"/>
      <c r="CL56" s="489"/>
      <c r="CM56" s="856"/>
      <c r="CN56" s="492" t="s">
        <v>176</v>
      </c>
      <c r="CO56" s="489"/>
      <c r="CP56" s="489"/>
      <c r="CQ56" s="489"/>
      <c r="CR56" s="489"/>
      <c r="CS56" s="856"/>
      <c r="CT56" s="492" t="s">
        <v>176</v>
      </c>
      <c r="CU56" s="489"/>
      <c r="CV56" s="489"/>
      <c r="CW56" s="489"/>
      <c r="CX56" s="489"/>
      <c r="CY56" s="856"/>
      <c r="CZ56" s="492" t="s">
        <v>176</v>
      </c>
      <c r="DA56" s="489"/>
      <c r="DB56" s="489"/>
      <c r="DC56" s="489"/>
      <c r="DD56" s="489"/>
      <c r="DE56" s="856"/>
      <c r="DF56" s="492" t="s">
        <v>176</v>
      </c>
      <c r="DG56" s="489"/>
      <c r="DH56" s="489"/>
      <c r="DI56" s="489"/>
      <c r="DJ56" s="489"/>
      <c r="DK56" s="856"/>
      <c r="DL56" s="492" t="s">
        <v>176</v>
      </c>
      <c r="DM56" s="489"/>
      <c r="DN56" s="489"/>
      <c r="DO56" s="489"/>
      <c r="DP56" s="489"/>
      <c r="DQ56" s="856"/>
      <c r="DR56" s="492" t="s">
        <v>176</v>
      </c>
      <c r="DS56" s="489"/>
      <c r="DT56" s="489"/>
      <c r="DU56" s="489"/>
      <c r="DV56" s="489"/>
      <c r="DW56" s="856"/>
    </row>
    <row r="57" spans="1:127">
      <c r="A57" s="116"/>
      <c r="B57" s="116"/>
      <c r="C57" s="186"/>
      <c r="D57" s="186"/>
      <c r="E57" s="186"/>
      <c r="F57" s="186"/>
      <c r="G57" s="185"/>
      <c r="H57" s="2057"/>
      <c r="I57" s="2065"/>
      <c r="J57" s="2065"/>
      <c r="K57" s="2065"/>
      <c r="L57" s="2065"/>
      <c r="M57" s="2066"/>
      <c r="N57" s="2057"/>
      <c r="O57" s="2057"/>
      <c r="P57" s="2057"/>
      <c r="Q57" s="2057"/>
      <c r="R57" s="2057"/>
      <c r="S57" s="2067"/>
      <c r="T57" s="2057"/>
      <c r="U57" s="1087"/>
      <c r="V57" s="1087"/>
      <c r="W57" s="1087"/>
      <c r="X57" s="1087"/>
      <c r="Y57" s="2067"/>
      <c r="Z57" s="2057"/>
      <c r="AA57" s="1087"/>
      <c r="AB57" s="1087"/>
      <c r="AC57" s="1087"/>
      <c r="AD57" s="1087"/>
      <c r="AE57" s="2067"/>
      <c r="AF57" s="2057"/>
      <c r="AG57" s="2057"/>
      <c r="AH57" s="2057"/>
      <c r="AI57" s="2057"/>
      <c r="AJ57" s="2057"/>
      <c r="AK57" s="2067"/>
      <c r="AL57" s="2057"/>
      <c r="AM57" s="2076"/>
      <c r="AN57" s="2076"/>
      <c r="AO57" s="2076"/>
      <c r="AP57" s="2076"/>
      <c r="AQ57" s="2075"/>
      <c r="AR57" s="2057"/>
      <c r="AS57" s="2076"/>
      <c r="AT57" s="2076"/>
      <c r="AU57" s="2076"/>
      <c r="AV57" s="2076"/>
      <c r="AW57" s="2075"/>
      <c r="AX57" s="116"/>
      <c r="AY57" s="177"/>
      <c r="AZ57" s="177"/>
      <c r="BA57" s="177"/>
      <c r="BB57" s="177"/>
      <c r="BC57" s="2075"/>
      <c r="BD57" s="116"/>
      <c r="BE57" s="177"/>
      <c r="BF57" s="177"/>
      <c r="BG57" s="177"/>
      <c r="BH57" s="177"/>
      <c r="BI57" s="185"/>
      <c r="BJ57" s="116"/>
      <c r="BK57" s="177"/>
      <c r="BL57" s="177"/>
      <c r="BM57" s="177"/>
      <c r="BN57" s="177"/>
      <c r="BO57" s="185"/>
      <c r="BP57" s="116"/>
      <c r="BQ57" s="177"/>
      <c r="BR57" s="116"/>
      <c r="BS57" s="116"/>
      <c r="BT57" s="177"/>
      <c r="BU57" s="185"/>
      <c r="BV57" s="116"/>
      <c r="BW57" s="116"/>
      <c r="BX57" s="177"/>
      <c r="BY57" s="116"/>
      <c r="BZ57" s="116"/>
      <c r="CA57" s="185"/>
      <c r="CB57" s="116"/>
      <c r="CC57" s="116"/>
      <c r="CD57" s="116"/>
      <c r="CE57" s="116"/>
      <c r="CF57" s="116"/>
      <c r="CG57" s="185"/>
      <c r="CH57" s="116"/>
      <c r="CI57" s="116"/>
      <c r="CJ57" s="116"/>
      <c r="CK57" s="116"/>
      <c r="CL57" s="116"/>
      <c r="CM57" s="185"/>
      <c r="CN57" s="116"/>
      <c r="CO57" s="116"/>
      <c r="CP57" s="116"/>
      <c r="CQ57" s="116"/>
      <c r="CR57" s="116"/>
      <c r="CS57" s="185"/>
      <c r="CT57" s="116"/>
      <c r="CU57" s="116"/>
      <c r="CV57" s="116"/>
      <c r="CW57" s="116"/>
      <c r="CX57" s="116"/>
      <c r="CY57" s="185"/>
      <c r="CZ57" s="116"/>
      <c r="DA57" s="116"/>
      <c r="DB57" s="116"/>
      <c r="DC57" s="116"/>
      <c r="DD57" s="116"/>
      <c r="DE57" s="185"/>
      <c r="DF57" s="116"/>
      <c r="DG57" s="116"/>
      <c r="DH57" s="116"/>
      <c r="DI57" s="116"/>
      <c r="DJ57" s="116"/>
      <c r="DK57" s="185"/>
      <c r="DL57" s="116"/>
      <c r="DM57" s="116"/>
      <c r="DN57" s="116"/>
      <c r="DO57" s="116"/>
      <c r="DP57" s="116"/>
      <c r="DQ57" s="185"/>
      <c r="DR57" s="116"/>
      <c r="DS57" s="116"/>
      <c r="DT57" s="116"/>
      <c r="DU57" s="116"/>
      <c r="DV57" s="116"/>
      <c r="DW57" s="185"/>
    </row>
    <row r="58" spans="1:127">
      <c r="A58" s="116" t="s">
        <v>567</v>
      </c>
      <c r="B58" s="116"/>
      <c r="C58" s="186"/>
      <c r="D58" s="186"/>
      <c r="E58" s="186"/>
      <c r="F58" s="186"/>
      <c r="G58" s="185"/>
      <c r="H58" s="2057"/>
      <c r="I58" s="2065"/>
      <c r="J58" s="2065"/>
      <c r="K58" s="2065"/>
      <c r="L58" s="2065"/>
      <c r="M58" s="2066"/>
      <c r="N58" s="2057"/>
      <c r="O58" s="2057"/>
      <c r="P58" s="2057"/>
      <c r="Q58" s="2057"/>
      <c r="R58" s="2057"/>
      <c r="S58" s="2067"/>
      <c r="T58" s="2057"/>
      <c r="U58" s="1087"/>
      <c r="V58" s="1087"/>
      <c r="W58" s="1087"/>
      <c r="X58" s="1087"/>
      <c r="Y58" s="2067"/>
      <c r="Z58" s="2057"/>
      <c r="AA58" s="1087"/>
      <c r="AB58" s="1087"/>
      <c r="AC58" s="1087"/>
      <c r="AD58" s="1087"/>
      <c r="AE58" s="2067"/>
      <c r="AF58" s="2057"/>
      <c r="AG58" s="2057"/>
      <c r="AH58" s="2057"/>
      <c r="AI58" s="2057"/>
      <c r="AJ58" s="2057"/>
      <c r="AK58" s="2067"/>
      <c r="AL58" s="2057"/>
      <c r="AM58" s="2076"/>
      <c r="AN58" s="2076"/>
      <c r="AO58" s="2076"/>
      <c r="AP58" s="2076"/>
      <c r="AQ58" s="2075"/>
      <c r="AR58" s="2057"/>
      <c r="AS58" s="2076"/>
      <c r="AT58" s="2076"/>
      <c r="AU58" s="2076"/>
      <c r="AV58" s="2076"/>
      <c r="AW58" s="2075"/>
      <c r="AX58" s="116"/>
      <c r="AY58" s="177"/>
      <c r="AZ58" s="177"/>
      <c r="BA58" s="177"/>
      <c r="BB58" s="177"/>
      <c r="BC58" s="2075"/>
      <c r="BD58" s="116"/>
      <c r="BE58" s="177">
        <v>0.7</v>
      </c>
      <c r="BF58" s="177">
        <v>0.71</v>
      </c>
      <c r="BG58" s="177">
        <v>0.73</v>
      </c>
      <c r="BH58" s="177">
        <v>0.7</v>
      </c>
      <c r="BI58" s="185"/>
      <c r="BJ58" s="116"/>
      <c r="BK58" s="177">
        <v>0.78</v>
      </c>
      <c r="BL58" s="177">
        <v>0.74</v>
      </c>
      <c r="BM58" s="177">
        <v>0.77</v>
      </c>
      <c r="BN58" s="177">
        <v>0.79</v>
      </c>
      <c r="BO58" s="185"/>
      <c r="BP58" s="116"/>
      <c r="BQ58" s="2077">
        <v>0.74</v>
      </c>
      <c r="BR58" s="2077">
        <v>0.72</v>
      </c>
      <c r="BS58" s="2077">
        <v>0.78</v>
      </c>
      <c r="BT58" s="2077">
        <v>0.66</v>
      </c>
      <c r="BU58" s="185"/>
      <c r="BV58" s="116"/>
      <c r="BW58" s="2077">
        <v>0.56000000000000005</v>
      </c>
      <c r="BX58" s="2077">
        <v>0.53</v>
      </c>
      <c r="BY58" s="2077">
        <v>0.21</v>
      </c>
      <c r="BZ58" s="2077">
        <v>0.59</v>
      </c>
      <c r="CA58" s="185"/>
      <c r="CB58" s="116"/>
      <c r="CC58" s="116"/>
      <c r="CD58" s="116"/>
      <c r="CE58" s="116"/>
      <c r="CF58" s="116"/>
      <c r="CG58" s="185"/>
      <c r="CH58" s="116"/>
      <c r="CI58" s="116"/>
      <c r="CJ58" s="116"/>
      <c r="CK58" s="116"/>
      <c r="CL58" s="116"/>
      <c r="CM58" s="185"/>
      <c r="CN58" s="116"/>
      <c r="CO58" s="116"/>
      <c r="CP58" s="116"/>
      <c r="CQ58" s="116"/>
      <c r="CR58" s="116"/>
      <c r="CS58" s="185"/>
      <c r="CT58" s="116"/>
      <c r="CU58" s="116"/>
      <c r="CV58" s="116"/>
      <c r="CW58" s="116"/>
      <c r="CX58" s="116"/>
      <c r="CY58" s="185"/>
      <c r="CZ58" s="116"/>
      <c r="DA58" s="116"/>
      <c r="DB58" s="116"/>
      <c r="DC58" s="116"/>
      <c r="DD58" s="116"/>
      <c r="DE58" s="185"/>
      <c r="DF58" s="116"/>
      <c r="DG58" s="116"/>
      <c r="DH58" s="116"/>
      <c r="DI58" s="116"/>
      <c r="DJ58" s="116"/>
      <c r="DK58" s="185"/>
      <c r="DL58" s="116"/>
      <c r="DM58" s="116"/>
      <c r="DN58" s="116"/>
      <c r="DO58" s="116"/>
      <c r="DP58" s="116"/>
      <c r="DQ58" s="185"/>
      <c r="DR58" s="116"/>
      <c r="DS58" s="116"/>
      <c r="DT58" s="116"/>
      <c r="DU58" s="116"/>
      <c r="DV58" s="116"/>
      <c r="DW58" s="185"/>
    </row>
    <row r="59" spans="1:127">
      <c r="A59" s="116" t="s">
        <v>568</v>
      </c>
      <c r="B59" s="116"/>
      <c r="C59" s="186"/>
      <c r="D59" s="186"/>
      <c r="E59" s="186"/>
      <c r="F59" s="186"/>
      <c r="G59" s="185"/>
      <c r="H59" s="2057"/>
      <c r="I59" s="2065"/>
      <c r="J59" s="2065"/>
      <c r="K59" s="2065"/>
      <c r="L59" s="2065"/>
      <c r="M59" s="2066"/>
      <c r="N59" s="2057"/>
      <c r="O59" s="2057"/>
      <c r="P59" s="2057"/>
      <c r="Q59" s="2057"/>
      <c r="R59" s="2057"/>
      <c r="S59" s="2067"/>
      <c r="T59" s="2057"/>
      <c r="U59" s="1087"/>
      <c r="V59" s="1087"/>
      <c r="W59" s="1087"/>
      <c r="X59" s="1087"/>
      <c r="Y59" s="2067"/>
      <c r="Z59" s="2057"/>
      <c r="AA59" s="1087"/>
      <c r="AB59" s="1087"/>
      <c r="AC59" s="1087"/>
      <c r="AD59" s="1087"/>
      <c r="AE59" s="2067"/>
      <c r="AF59" s="2057"/>
      <c r="AG59" s="2057"/>
      <c r="AH59" s="2057"/>
      <c r="AI59" s="2057"/>
      <c r="AJ59" s="2057"/>
      <c r="AK59" s="2067"/>
      <c r="AL59" s="2057"/>
      <c r="AM59" s="2076"/>
      <c r="AN59" s="2076"/>
      <c r="AO59" s="2076"/>
      <c r="AP59" s="2076"/>
      <c r="AQ59" s="2075"/>
      <c r="AR59" s="2057"/>
      <c r="AS59" s="2076"/>
      <c r="AT59" s="2076"/>
      <c r="AU59" s="2076"/>
      <c r="AV59" s="2076"/>
      <c r="AW59" s="2075"/>
      <c r="AX59" s="116"/>
      <c r="AY59" s="177"/>
      <c r="AZ59" s="177"/>
      <c r="BA59" s="177"/>
      <c r="BB59" s="177"/>
      <c r="BC59" s="2075"/>
      <c r="BD59" s="116"/>
      <c r="BE59" s="177">
        <v>0.25</v>
      </c>
      <c r="BF59" s="177">
        <v>0.27</v>
      </c>
      <c r="BG59" s="177">
        <v>0.39</v>
      </c>
      <c r="BH59" s="177">
        <v>0.49</v>
      </c>
      <c r="BI59" s="185"/>
      <c r="BJ59" s="116"/>
      <c r="BK59" s="177">
        <v>0.26</v>
      </c>
      <c r="BL59" s="177">
        <v>0.42</v>
      </c>
      <c r="BM59" s="177">
        <v>0.38</v>
      </c>
      <c r="BN59" s="177">
        <v>0.46</v>
      </c>
      <c r="BO59" s="185"/>
      <c r="BP59" s="116"/>
      <c r="BQ59" s="2077">
        <v>0.48</v>
      </c>
      <c r="BR59" s="2077">
        <v>0.43</v>
      </c>
      <c r="BS59" s="2077">
        <v>0.41</v>
      </c>
      <c r="BT59" s="2077">
        <v>0.45</v>
      </c>
      <c r="BU59" s="185"/>
      <c r="BV59" s="116"/>
      <c r="BW59" s="2077">
        <v>0.26</v>
      </c>
      <c r="BX59" s="2077">
        <v>0.49</v>
      </c>
      <c r="BY59" s="2077">
        <v>0.38</v>
      </c>
      <c r="BZ59" s="2077">
        <v>0.27</v>
      </c>
      <c r="CA59" s="185"/>
      <c r="CB59" s="116"/>
      <c r="CC59" s="116"/>
      <c r="CD59" s="116"/>
      <c r="CE59" s="116"/>
      <c r="CF59" s="116"/>
      <c r="CG59" s="185"/>
      <c r="CH59" s="116"/>
      <c r="CI59" s="116"/>
      <c r="CJ59" s="116"/>
      <c r="CK59" s="116"/>
      <c r="CL59" s="116"/>
      <c r="CM59" s="185"/>
      <c r="CN59" s="116"/>
      <c r="CO59" s="116"/>
      <c r="CP59" s="116"/>
      <c r="CQ59" s="116"/>
      <c r="CR59" s="116"/>
      <c r="CS59" s="185"/>
      <c r="CT59" s="116"/>
      <c r="CU59" s="116"/>
      <c r="CV59" s="116"/>
      <c r="CW59" s="116"/>
      <c r="CX59" s="116"/>
      <c r="CY59" s="185"/>
      <c r="CZ59" s="116"/>
      <c r="DA59" s="116"/>
      <c r="DB59" s="116"/>
      <c r="DC59" s="116"/>
      <c r="DD59" s="116"/>
      <c r="DE59" s="185"/>
      <c r="DF59" s="116"/>
      <c r="DG59" s="116"/>
      <c r="DH59" s="116"/>
      <c r="DI59" s="116"/>
      <c r="DJ59" s="116"/>
      <c r="DK59" s="185"/>
      <c r="DL59" s="116"/>
      <c r="DM59" s="116"/>
      <c r="DN59" s="116"/>
      <c r="DO59" s="116"/>
      <c r="DP59" s="116"/>
      <c r="DQ59" s="185"/>
      <c r="DR59" s="116"/>
      <c r="DS59" s="116"/>
      <c r="DT59" s="116"/>
      <c r="DU59" s="116"/>
      <c r="DV59" s="116"/>
      <c r="DW59" s="185"/>
    </row>
    <row r="60" spans="1:127">
      <c r="A60" s="116"/>
      <c r="B60" s="116"/>
      <c r="C60" s="186"/>
      <c r="D60" s="186"/>
      <c r="E60" s="186"/>
      <c r="F60" s="186"/>
      <c r="G60" s="185"/>
      <c r="H60" s="2057"/>
      <c r="I60" s="2065"/>
      <c r="J60" s="2065"/>
      <c r="K60" s="2065"/>
      <c r="L60" s="2065"/>
      <c r="M60" s="2066"/>
      <c r="N60" s="2057"/>
      <c r="O60" s="2057"/>
      <c r="P60" s="2057"/>
      <c r="Q60" s="2057"/>
      <c r="R60" s="2057"/>
      <c r="S60" s="2067"/>
      <c r="T60" s="2057"/>
      <c r="U60" s="1087"/>
      <c r="V60" s="1087"/>
      <c r="W60" s="1087"/>
      <c r="X60" s="1087"/>
      <c r="Y60" s="2067"/>
      <c r="Z60" s="2057"/>
      <c r="AA60" s="1087"/>
      <c r="AB60" s="1087"/>
      <c r="AC60" s="1087"/>
      <c r="AD60" s="1087"/>
      <c r="AE60" s="2067"/>
      <c r="AF60" s="2057"/>
      <c r="AG60" s="2057"/>
      <c r="AH60" s="2057"/>
      <c r="AI60" s="2057"/>
      <c r="AJ60" s="2057"/>
      <c r="AK60" s="2067"/>
      <c r="AL60" s="2057"/>
      <c r="AM60" s="2076"/>
      <c r="AN60" s="2076"/>
      <c r="AO60" s="2076"/>
      <c r="AP60" s="2076"/>
      <c r="AQ60" s="2075"/>
      <c r="AR60" s="2057"/>
      <c r="AS60" s="2076"/>
      <c r="AT60" s="2076"/>
      <c r="AU60" s="2076"/>
      <c r="AV60" s="2076"/>
      <c r="AW60" s="2075"/>
      <c r="AX60" s="116"/>
      <c r="AY60" s="177"/>
      <c r="AZ60" s="177"/>
      <c r="BA60" s="177"/>
      <c r="BB60" s="177"/>
      <c r="BC60" s="2075"/>
      <c r="BD60" s="116"/>
      <c r="BE60" s="177"/>
      <c r="BF60" s="177"/>
      <c r="BG60" s="177"/>
      <c r="BH60" s="177"/>
      <c r="BI60" s="185"/>
      <c r="BJ60" s="116"/>
      <c r="BK60" s="177"/>
      <c r="BL60" s="177"/>
      <c r="BM60" s="177"/>
      <c r="BN60" s="177"/>
      <c r="BO60" s="185"/>
      <c r="BP60" s="116"/>
      <c r="BQ60" s="177"/>
      <c r="BR60" s="116"/>
      <c r="BS60" s="116"/>
      <c r="BT60" s="116"/>
      <c r="BU60" s="185"/>
      <c r="BV60" s="116"/>
      <c r="BW60" s="116"/>
      <c r="BX60" s="116"/>
      <c r="BY60" s="116"/>
      <c r="BZ60" s="116"/>
      <c r="CA60" s="185"/>
      <c r="CB60" s="116"/>
      <c r="CC60" s="116"/>
      <c r="CD60" s="116"/>
      <c r="CE60" s="116"/>
      <c r="CF60" s="116"/>
      <c r="CG60" s="185"/>
      <c r="CH60" s="116"/>
      <c r="CI60" s="116"/>
      <c r="CJ60" s="116"/>
      <c r="CK60" s="116"/>
      <c r="CL60" s="116"/>
      <c r="CM60" s="185"/>
      <c r="CN60" s="116"/>
      <c r="CO60" s="116"/>
      <c r="CP60" s="116"/>
      <c r="CQ60" s="116"/>
      <c r="CR60" s="116"/>
      <c r="CS60" s="185"/>
      <c r="CT60" s="116"/>
      <c r="CU60" s="116"/>
      <c r="CV60" s="116"/>
      <c r="CW60" s="116"/>
      <c r="CX60" s="116"/>
      <c r="CY60" s="185"/>
      <c r="CZ60" s="116"/>
      <c r="DA60" s="116"/>
      <c r="DB60" s="116"/>
      <c r="DC60" s="116"/>
      <c r="DD60" s="116"/>
      <c r="DE60" s="185"/>
      <c r="DF60" s="116"/>
      <c r="DG60" s="116"/>
      <c r="DH60" s="116"/>
      <c r="DI60" s="116"/>
      <c r="DJ60" s="116"/>
      <c r="DK60" s="185"/>
      <c r="DL60" s="116"/>
      <c r="DM60" s="116"/>
      <c r="DN60" s="116"/>
      <c r="DO60" s="116"/>
      <c r="DP60" s="116"/>
      <c r="DQ60" s="185"/>
      <c r="DR60" s="116"/>
      <c r="DS60" s="116"/>
      <c r="DT60" s="116"/>
      <c r="DU60" s="116"/>
      <c r="DV60" s="116"/>
      <c r="DW60" s="185"/>
    </row>
    <row r="61" spans="1:127">
      <c r="A61" s="2064" t="s">
        <v>279</v>
      </c>
      <c r="B61" s="2050"/>
      <c r="C61" s="489"/>
      <c r="D61" s="489"/>
      <c r="E61" s="489"/>
      <c r="F61" s="489"/>
      <c r="G61" s="856"/>
      <c r="H61" s="2051"/>
      <c r="I61" s="2051"/>
      <c r="J61" s="2051"/>
      <c r="K61" s="2051"/>
      <c r="L61" s="2051"/>
      <c r="M61" s="2052"/>
      <c r="N61" s="2051"/>
      <c r="O61" s="2051"/>
      <c r="P61" s="2051"/>
      <c r="Q61" s="2051"/>
      <c r="R61" s="2051"/>
      <c r="S61" s="2052"/>
      <c r="T61" s="2040"/>
      <c r="U61" s="491"/>
      <c r="V61" s="491"/>
      <c r="W61" s="491"/>
      <c r="X61" s="491"/>
      <c r="Y61" s="2052"/>
      <c r="Z61" s="2040"/>
      <c r="AA61" s="491"/>
      <c r="AB61" s="491"/>
      <c r="AC61" s="491"/>
      <c r="AD61" s="491"/>
      <c r="AE61" s="2052"/>
      <c r="AF61" s="2051"/>
      <c r="AG61" s="2051"/>
      <c r="AH61" s="2051"/>
      <c r="AI61" s="2051"/>
      <c r="AJ61" s="2051"/>
      <c r="AK61" s="2052"/>
      <c r="AL61" s="2051"/>
      <c r="AM61" s="2051"/>
      <c r="AN61" s="2051"/>
      <c r="AO61" s="2051"/>
      <c r="AP61" s="2051"/>
      <c r="AQ61" s="2052"/>
      <c r="AR61" s="2051"/>
      <c r="AS61" s="2051"/>
      <c r="AT61" s="2051"/>
      <c r="AU61" s="2051"/>
      <c r="AV61" s="2051"/>
      <c r="AW61" s="856"/>
      <c r="AX61" s="489"/>
      <c r="AY61" s="489"/>
      <c r="AZ61" s="489"/>
      <c r="BA61" s="489"/>
      <c r="BB61" s="489"/>
      <c r="BC61" s="856"/>
      <c r="BD61" s="489"/>
      <c r="BE61" s="489"/>
      <c r="BF61" s="489"/>
      <c r="BG61" s="489"/>
      <c r="BH61" s="489"/>
      <c r="BI61" s="856"/>
      <c r="BJ61" s="489"/>
      <c r="BK61" s="489"/>
      <c r="BL61" s="489"/>
      <c r="BM61" s="489"/>
      <c r="BN61" s="489"/>
      <c r="BO61" s="856"/>
      <c r="BP61" s="492" t="s">
        <v>176</v>
      </c>
      <c r="BQ61" s="489"/>
      <c r="BR61" s="489"/>
      <c r="BS61" s="489"/>
      <c r="BT61" s="489"/>
      <c r="BU61" s="856"/>
      <c r="BV61" s="492" t="s">
        <v>176</v>
      </c>
      <c r="BW61" s="489"/>
      <c r="BX61" s="489"/>
      <c r="BY61" s="489"/>
      <c r="BZ61" s="489"/>
      <c r="CA61" s="856"/>
      <c r="CB61" s="492" t="s">
        <v>176</v>
      </c>
      <c r="CC61" s="489"/>
      <c r="CD61" s="489"/>
      <c r="CE61" s="489"/>
      <c r="CF61" s="489"/>
      <c r="CG61" s="856"/>
      <c r="CH61" s="492" t="s">
        <v>176</v>
      </c>
      <c r="CI61" s="489"/>
      <c r="CJ61" s="489"/>
      <c r="CK61" s="489"/>
      <c r="CL61" s="489"/>
      <c r="CM61" s="856"/>
      <c r="CN61" s="492" t="s">
        <v>176</v>
      </c>
      <c r="CO61" s="489"/>
      <c r="CP61" s="489"/>
      <c r="CQ61" s="489"/>
      <c r="CR61" s="489"/>
      <c r="CS61" s="856"/>
      <c r="CT61" s="492" t="s">
        <v>176</v>
      </c>
      <c r="CU61" s="489"/>
      <c r="CV61" s="489"/>
      <c r="CW61" s="489"/>
      <c r="CX61" s="489"/>
      <c r="CY61" s="856"/>
      <c r="CZ61" s="492" t="s">
        <v>176</v>
      </c>
      <c r="DA61" s="489"/>
      <c r="DB61" s="489"/>
      <c r="DC61" s="489"/>
      <c r="DD61" s="489"/>
      <c r="DE61" s="856"/>
      <c r="DF61" s="492" t="s">
        <v>176</v>
      </c>
      <c r="DG61" s="489"/>
      <c r="DH61" s="489"/>
      <c r="DI61" s="489"/>
      <c r="DJ61" s="489"/>
      <c r="DK61" s="856"/>
      <c r="DL61" s="492" t="s">
        <v>176</v>
      </c>
      <c r="DM61" s="489"/>
      <c r="DN61" s="489"/>
      <c r="DO61" s="489"/>
      <c r="DP61" s="489"/>
      <c r="DQ61" s="856"/>
      <c r="DR61" s="492" t="s">
        <v>176</v>
      </c>
      <c r="DS61" s="489"/>
      <c r="DT61" s="489"/>
      <c r="DU61" s="489"/>
      <c r="DV61" s="489"/>
      <c r="DW61" s="856"/>
    </row>
    <row r="62" spans="1:127">
      <c r="A62" s="116" t="s">
        <v>280</v>
      </c>
      <c r="B62" s="116"/>
      <c r="C62" s="531"/>
      <c r="D62" s="531"/>
      <c r="E62" s="531"/>
      <c r="F62" s="531"/>
      <c r="G62" s="2078"/>
      <c r="H62" s="2057"/>
      <c r="I62" s="2061" t="s">
        <v>580</v>
      </c>
      <c r="J62" s="2061" t="s">
        <v>580</v>
      </c>
      <c r="K62" s="2061" t="s">
        <v>580</v>
      </c>
      <c r="L62" s="2079">
        <v>150</v>
      </c>
      <c r="M62" s="2080">
        <f>L62</f>
        <v>150</v>
      </c>
      <c r="N62" s="2081"/>
      <c r="O62" s="2082" t="s">
        <v>580</v>
      </c>
      <c r="P62" s="2082" t="s">
        <v>580</v>
      </c>
      <c r="Q62" s="2082" t="s">
        <v>580</v>
      </c>
      <c r="R62" s="2083">
        <v>200</v>
      </c>
      <c r="S62" s="2080">
        <f>R62</f>
        <v>200</v>
      </c>
      <c r="T62" s="2081"/>
      <c r="U62" s="2083" t="s">
        <v>580</v>
      </c>
      <c r="V62" s="2083" t="s">
        <v>580</v>
      </c>
      <c r="W62" s="2083" t="s">
        <v>580</v>
      </c>
      <c r="X62" s="2083">
        <v>300</v>
      </c>
      <c r="Y62" s="2080" t="s">
        <v>580</v>
      </c>
      <c r="Z62" s="2081"/>
      <c r="AA62" s="2083" t="s">
        <v>580</v>
      </c>
      <c r="AB62" s="2083" t="s">
        <v>580</v>
      </c>
      <c r="AC62" s="2083" t="s">
        <v>580</v>
      </c>
      <c r="AD62" s="2083" t="s">
        <v>580</v>
      </c>
      <c r="AE62" s="2080" t="s">
        <v>580</v>
      </c>
      <c r="AF62" s="2081"/>
      <c r="AG62" s="2082" t="s">
        <v>580</v>
      </c>
      <c r="AH62" s="2082" t="s">
        <v>580</v>
      </c>
      <c r="AI62" s="2082" t="s">
        <v>580</v>
      </c>
      <c r="AJ62" s="2082" t="s">
        <v>580</v>
      </c>
      <c r="AK62" s="2080" t="s">
        <v>580</v>
      </c>
      <c r="AL62" s="2081"/>
      <c r="AM62" s="2082" t="s">
        <v>580</v>
      </c>
      <c r="AN62" s="2082" t="s">
        <v>580</v>
      </c>
      <c r="AO62" s="2082" t="s">
        <v>580</v>
      </c>
      <c r="AP62" s="2082" t="s">
        <v>580</v>
      </c>
      <c r="AQ62" s="2080" t="s">
        <v>580</v>
      </c>
      <c r="AR62" s="2081"/>
      <c r="AS62" s="2084"/>
      <c r="AT62" s="2084"/>
      <c r="AU62" s="2084"/>
      <c r="AV62" s="2084"/>
      <c r="AW62" s="2085" t="s">
        <v>281</v>
      </c>
      <c r="AX62" s="116"/>
      <c r="AY62" s="531"/>
      <c r="AZ62" s="531"/>
      <c r="BA62" s="531"/>
      <c r="BB62" s="531"/>
      <c r="BC62" s="2085" t="s">
        <v>91</v>
      </c>
      <c r="BD62" s="116"/>
      <c r="BE62" s="531"/>
      <c r="BF62" s="531"/>
      <c r="BG62" s="531"/>
      <c r="BH62" s="531"/>
      <c r="BI62" s="2078"/>
      <c r="BJ62" s="116"/>
      <c r="BK62" s="116"/>
      <c r="BL62" s="116"/>
      <c r="BM62" s="116"/>
      <c r="BN62" s="116"/>
      <c r="BO62" s="2085" t="s">
        <v>215</v>
      </c>
      <c r="BP62" s="116" t="s">
        <v>176</v>
      </c>
      <c r="BQ62" s="116"/>
      <c r="BR62" s="116"/>
      <c r="BS62" s="116"/>
      <c r="BT62" s="116"/>
      <c r="BU62" s="2085">
        <v>5100</v>
      </c>
      <c r="BV62" s="116" t="s">
        <v>176</v>
      </c>
      <c r="BW62" s="116"/>
      <c r="BX62" s="116"/>
      <c r="BY62" s="116"/>
      <c r="BZ62" s="116"/>
      <c r="CA62" s="2078"/>
      <c r="CB62" s="116" t="s">
        <v>176</v>
      </c>
      <c r="CC62" s="116"/>
      <c r="CD62" s="116"/>
      <c r="CE62" s="116"/>
      <c r="CF62" s="116"/>
      <c r="CG62" s="2078"/>
      <c r="CH62" s="116" t="s">
        <v>176</v>
      </c>
      <c r="CI62" s="116"/>
      <c r="CJ62" s="116"/>
      <c r="CK62" s="116"/>
      <c r="CL62" s="116"/>
      <c r="CM62" s="2078"/>
      <c r="CN62" s="116" t="s">
        <v>176</v>
      </c>
      <c r="CO62" s="116"/>
      <c r="CP62" s="116"/>
      <c r="CQ62" s="116"/>
      <c r="CR62" s="116"/>
      <c r="CS62" s="2078"/>
      <c r="CT62" s="116" t="s">
        <v>176</v>
      </c>
      <c r="CU62" s="116"/>
      <c r="CV62" s="116"/>
      <c r="CW62" s="116"/>
      <c r="CX62" s="116"/>
      <c r="CY62" s="2078"/>
      <c r="CZ62" s="116" t="s">
        <v>176</v>
      </c>
      <c r="DA62" s="116"/>
      <c r="DB62" s="116"/>
      <c r="DC62" s="116"/>
      <c r="DD62" s="116"/>
      <c r="DE62" s="2078"/>
      <c r="DF62" s="116" t="s">
        <v>176</v>
      </c>
      <c r="DG62" s="116"/>
      <c r="DH62" s="116"/>
      <c r="DI62" s="116"/>
      <c r="DJ62" s="116"/>
      <c r="DK62" s="2078"/>
      <c r="DL62" s="116" t="s">
        <v>176</v>
      </c>
      <c r="DM62" s="116"/>
      <c r="DN62" s="116"/>
      <c r="DO62" s="116"/>
      <c r="DP62" s="116"/>
      <c r="DQ62" s="2078"/>
      <c r="DR62" s="116" t="s">
        <v>176</v>
      </c>
      <c r="DS62" s="116"/>
      <c r="DT62" s="116"/>
      <c r="DU62" s="116"/>
      <c r="DV62" s="116"/>
      <c r="DW62" s="2078"/>
    </row>
    <row r="63" spans="1:127">
      <c r="A63" s="116" t="s">
        <v>289</v>
      </c>
      <c r="B63" s="116"/>
      <c r="C63" s="531"/>
      <c r="D63" s="531"/>
      <c r="E63" s="531"/>
      <c r="F63" s="531"/>
      <c r="G63" s="2078"/>
      <c r="H63" s="2057"/>
      <c r="I63" s="2061" t="s">
        <v>580</v>
      </c>
      <c r="J63" s="2061" t="s">
        <v>580</v>
      </c>
      <c r="K63" s="2061" t="s">
        <v>580</v>
      </c>
      <c r="L63" s="2079">
        <v>2100</v>
      </c>
      <c r="M63" s="2080">
        <f>L63</f>
        <v>2100</v>
      </c>
      <c r="N63" s="2081"/>
      <c r="O63" s="2082" t="s">
        <v>580</v>
      </c>
      <c r="P63" s="2082" t="s">
        <v>580</v>
      </c>
      <c r="Q63" s="2082" t="s">
        <v>580</v>
      </c>
      <c r="R63" s="2083">
        <v>2200</v>
      </c>
      <c r="S63" s="2080">
        <f>R63</f>
        <v>2200</v>
      </c>
      <c r="T63" s="2081"/>
      <c r="U63" s="2083" t="s">
        <v>580</v>
      </c>
      <c r="V63" s="2083" t="s">
        <v>580</v>
      </c>
      <c r="W63" s="2083" t="s">
        <v>580</v>
      </c>
      <c r="X63" s="2083">
        <v>2800</v>
      </c>
      <c r="Y63" s="2080"/>
      <c r="Z63" s="2081"/>
      <c r="AA63" s="2083" t="s">
        <v>580</v>
      </c>
      <c r="AB63" s="2083" t="s">
        <v>580</v>
      </c>
      <c r="AC63" s="2083" t="s">
        <v>580</v>
      </c>
      <c r="AD63" s="2083" t="s">
        <v>580</v>
      </c>
      <c r="AE63" s="2080"/>
      <c r="AF63" s="2081"/>
      <c r="AG63" s="2082" t="s">
        <v>580</v>
      </c>
      <c r="AH63" s="2082" t="s">
        <v>580</v>
      </c>
      <c r="AI63" s="2082" t="s">
        <v>580</v>
      </c>
      <c r="AJ63" s="2082" t="s">
        <v>580</v>
      </c>
      <c r="AK63" s="2080"/>
      <c r="AL63" s="2081"/>
      <c r="AM63" s="2082" t="s">
        <v>580</v>
      </c>
      <c r="AN63" s="2082" t="s">
        <v>580</v>
      </c>
      <c r="AO63" s="2082" t="s">
        <v>580</v>
      </c>
      <c r="AP63" s="2082" t="s">
        <v>580</v>
      </c>
      <c r="AQ63" s="2080"/>
      <c r="AR63" s="2081"/>
      <c r="AS63" s="2084"/>
      <c r="AT63" s="2084"/>
      <c r="AU63" s="2084"/>
      <c r="AV63" s="2084"/>
      <c r="AW63" s="2085" t="s">
        <v>282</v>
      </c>
      <c r="AX63" s="116"/>
      <c r="AY63" s="531"/>
      <c r="AZ63" s="531"/>
      <c r="BA63" s="531"/>
      <c r="BB63" s="531"/>
      <c r="BC63" s="2085" t="s">
        <v>89</v>
      </c>
      <c r="BD63" s="116"/>
      <c r="BE63" s="531"/>
      <c r="BF63" s="531"/>
      <c r="BG63" s="531"/>
      <c r="BH63" s="531"/>
      <c r="BI63" s="2078"/>
      <c r="BJ63" s="116"/>
      <c r="BK63" s="116"/>
      <c r="BL63" s="116"/>
      <c r="BM63" s="116"/>
      <c r="BN63" s="116"/>
      <c r="BO63" s="2085" t="s">
        <v>216</v>
      </c>
      <c r="BP63" s="116" t="s">
        <v>176</v>
      </c>
      <c r="BQ63" s="116"/>
      <c r="BR63" s="116"/>
      <c r="BS63" s="116"/>
      <c r="BT63" s="116"/>
      <c r="BU63" s="2085">
        <v>7100</v>
      </c>
      <c r="BV63" s="116" t="s">
        <v>176</v>
      </c>
      <c r="BW63" s="116"/>
      <c r="BX63" s="116"/>
      <c r="BY63" s="116"/>
      <c r="BZ63" s="116"/>
      <c r="CA63" s="2078"/>
      <c r="CB63" s="116" t="s">
        <v>176</v>
      </c>
      <c r="CC63" s="116"/>
      <c r="CD63" s="116"/>
      <c r="CE63" s="116"/>
      <c r="CF63" s="116"/>
      <c r="CG63" s="2078"/>
      <c r="CH63" s="116" t="s">
        <v>176</v>
      </c>
      <c r="CI63" s="116"/>
      <c r="CJ63" s="116"/>
      <c r="CK63" s="116"/>
      <c r="CL63" s="116"/>
      <c r="CM63" s="2078"/>
      <c r="CN63" s="116" t="s">
        <v>176</v>
      </c>
      <c r="CO63" s="116"/>
      <c r="CP63" s="116"/>
      <c r="CQ63" s="116"/>
      <c r="CR63" s="116"/>
      <c r="CS63" s="2078"/>
      <c r="CT63" s="116" t="s">
        <v>176</v>
      </c>
      <c r="CU63" s="116"/>
      <c r="CV63" s="116"/>
      <c r="CW63" s="116"/>
      <c r="CX63" s="116"/>
      <c r="CY63" s="2078"/>
      <c r="CZ63" s="116" t="s">
        <v>176</v>
      </c>
      <c r="DA63" s="116"/>
      <c r="DB63" s="116"/>
      <c r="DC63" s="116"/>
      <c r="DD63" s="116"/>
      <c r="DE63" s="2078"/>
      <c r="DF63" s="116" t="s">
        <v>176</v>
      </c>
      <c r="DG63" s="116"/>
      <c r="DH63" s="116"/>
      <c r="DI63" s="116"/>
      <c r="DJ63" s="116"/>
      <c r="DK63" s="2078"/>
      <c r="DL63" s="116" t="s">
        <v>176</v>
      </c>
      <c r="DM63" s="116"/>
      <c r="DN63" s="116"/>
      <c r="DO63" s="116"/>
      <c r="DP63" s="116"/>
      <c r="DQ63" s="2078"/>
      <c r="DR63" s="116" t="s">
        <v>176</v>
      </c>
      <c r="DS63" s="116"/>
      <c r="DT63" s="116"/>
      <c r="DU63" s="116"/>
      <c r="DV63" s="116"/>
      <c r="DW63" s="2078"/>
    </row>
    <row r="64" spans="1:127">
      <c r="A64" s="116" t="s">
        <v>290</v>
      </c>
      <c r="B64" s="116"/>
      <c r="C64" s="531"/>
      <c r="D64" s="531"/>
      <c r="E64" s="531"/>
      <c r="F64" s="531"/>
      <c r="G64" s="2078"/>
      <c r="H64" s="2057"/>
      <c r="I64" s="2061" t="s">
        <v>580</v>
      </c>
      <c r="J64" s="2061" t="s">
        <v>580</v>
      </c>
      <c r="K64" s="2061" t="s">
        <v>580</v>
      </c>
      <c r="L64" s="2079">
        <v>890</v>
      </c>
      <c r="M64" s="2080">
        <f>L64</f>
        <v>890</v>
      </c>
      <c r="N64" s="2081"/>
      <c r="O64" s="2082" t="s">
        <v>580</v>
      </c>
      <c r="P64" s="2082" t="s">
        <v>580</v>
      </c>
      <c r="Q64" s="2082" t="s">
        <v>580</v>
      </c>
      <c r="R64" s="2083">
        <v>1100</v>
      </c>
      <c r="S64" s="2080">
        <f>R64</f>
        <v>1100</v>
      </c>
      <c r="T64" s="2081"/>
      <c r="U64" s="2083" t="s">
        <v>580</v>
      </c>
      <c r="V64" s="2083" t="s">
        <v>580</v>
      </c>
      <c r="W64" s="2083" t="s">
        <v>580</v>
      </c>
      <c r="X64" s="2083">
        <v>1300</v>
      </c>
      <c r="Y64" s="2080"/>
      <c r="Z64" s="2081"/>
      <c r="AA64" s="2083" t="s">
        <v>580</v>
      </c>
      <c r="AB64" s="2083" t="s">
        <v>580</v>
      </c>
      <c r="AC64" s="2083" t="s">
        <v>580</v>
      </c>
      <c r="AD64" s="2083" t="s">
        <v>580</v>
      </c>
      <c r="AE64" s="2080"/>
      <c r="AF64" s="2081"/>
      <c r="AG64" s="2082" t="s">
        <v>580</v>
      </c>
      <c r="AH64" s="2082" t="s">
        <v>580</v>
      </c>
      <c r="AI64" s="2082" t="s">
        <v>580</v>
      </c>
      <c r="AJ64" s="2082" t="s">
        <v>580</v>
      </c>
      <c r="AK64" s="2080"/>
      <c r="AL64" s="2081"/>
      <c r="AM64" s="2082" t="s">
        <v>580</v>
      </c>
      <c r="AN64" s="2082" t="s">
        <v>580</v>
      </c>
      <c r="AO64" s="2082" t="s">
        <v>580</v>
      </c>
      <c r="AP64" s="2082" t="s">
        <v>580</v>
      </c>
      <c r="AQ64" s="2080"/>
      <c r="AR64" s="2081"/>
      <c r="AS64" s="2084"/>
      <c r="AT64" s="2084"/>
      <c r="AU64" s="2084"/>
      <c r="AV64" s="2084"/>
      <c r="AW64" s="2085" t="s">
        <v>283</v>
      </c>
      <c r="AX64" s="116"/>
      <c r="AY64" s="531"/>
      <c r="AZ64" s="531"/>
      <c r="BA64" s="531"/>
      <c r="BB64" s="531"/>
      <c r="BC64" s="2085" t="s">
        <v>90</v>
      </c>
      <c r="BD64" s="116"/>
      <c r="BE64" s="531"/>
      <c r="BF64" s="531"/>
      <c r="BG64" s="531"/>
      <c r="BH64" s="531"/>
      <c r="BI64" s="2078"/>
      <c r="BJ64" s="116"/>
      <c r="BK64" s="116"/>
      <c r="BL64" s="116"/>
      <c r="BM64" s="116"/>
      <c r="BN64" s="116"/>
      <c r="BO64" s="2085" t="s">
        <v>282</v>
      </c>
      <c r="BP64" s="116" t="s">
        <v>176</v>
      </c>
      <c r="BQ64" s="116"/>
      <c r="BR64" s="116"/>
      <c r="BS64" s="116"/>
      <c r="BT64" s="116"/>
      <c r="BU64" s="2085">
        <v>6800</v>
      </c>
      <c r="BV64" s="116" t="s">
        <v>176</v>
      </c>
      <c r="BW64" s="116"/>
      <c r="BX64" s="116"/>
      <c r="BY64" s="116"/>
      <c r="BZ64" s="116"/>
      <c r="CA64" s="2078"/>
      <c r="CB64" s="116" t="s">
        <v>176</v>
      </c>
      <c r="CC64" s="116"/>
      <c r="CD64" s="116"/>
      <c r="CE64" s="116"/>
      <c r="CF64" s="116"/>
      <c r="CG64" s="2078"/>
      <c r="CH64" s="116" t="s">
        <v>176</v>
      </c>
      <c r="CI64" s="116"/>
      <c r="CJ64" s="116"/>
      <c r="CK64" s="116"/>
      <c r="CL64" s="116"/>
      <c r="CM64" s="2078"/>
      <c r="CN64" s="116" t="s">
        <v>176</v>
      </c>
      <c r="CO64" s="116"/>
      <c r="CP64" s="116"/>
      <c r="CQ64" s="116"/>
      <c r="CR64" s="116"/>
      <c r="CS64" s="2078"/>
      <c r="CT64" s="116" t="s">
        <v>176</v>
      </c>
      <c r="CU64" s="116"/>
      <c r="CV64" s="116"/>
      <c r="CW64" s="116"/>
      <c r="CX64" s="116"/>
      <c r="CY64" s="2078"/>
      <c r="CZ64" s="116" t="s">
        <v>176</v>
      </c>
      <c r="DA64" s="116"/>
      <c r="DB64" s="116"/>
      <c r="DC64" s="116"/>
      <c r="DD64" s="116"/>
      <c r="DE64" s="2078"/>
      <c r="DF64" s="116" t="s">
        <v>176</v>
      </c>
      <c r="DG64" s="116"/>
      <c r="DH64" s="116"/>
      <c r="DI64" s="116"/>
      <c r="DJ64" s="116"/>
      <c r="DK64" s="2078"/>
      <c r="DL64" s="116" t="s">
        <v>176</v>
      </c>
      <c r="DM64" s="116"/>
      <c r="DN64" s="116"/>
      <c r="DO64" s="116"/>
      <c r="DP64" s="116"/>
      <c r="DQ64" s="2078"/>
      <c r="DR64" s="116" t="s">
        <v>176</v>
      </c>
      <c r="DS64" s="116"/>
      <c r="DT64" s="116"/>
      <c r="DU64" s="116"/>
      <c r="DV64" s="116"/>
      <c r="DW64" s="2078"/>
    </row>
    <row r="65" spans="1:127">
      <c r="A65" s="347" t="s">
        <v>291</v>
      </c>
      <c r="B65" s="347"/>
      <c r="C65" s="2086"/>
      <c r="D65" s="2086"/>
      <c r="E65" s="2086"/>
      <c r="F65" s="2086"/>
      <c r="G65" s="2087"/>
      <c r="H65" s="2088"/>
      <c r="I65" s="2089" t="s">
        <v>580</v>
      </c>
      <c r="J65" s="2089" t="s">
        <v>580</v>
      </c>
      <c r="K65" s="2089" t="s">
        <v>580</v>
      </c>
      <c r="L65" s="2090">
        <v>760</v>
      </c>
      <c r="M65" s="2091">
        <f>L65</f>
        <v>760</v>
      </c>
      <c r="N65" s="2092"/>
      <c r="O65" s="2093" t="s">
        <v>580</v>
      </c>
      <c r="P65" s="2093" t="s">
        <v>580</v>
      </c>
      <c r="Q65" s="2093" t="s">
        <v>580</v>
      </c>
      <c r="R65" s="2094">
        <v>800</v>
      </c>
      <c r="S65" s="2091">
        <f>R65</f>
        <v>800</v>
      </c>
      <c r="T65" s="2092"/>
      <c r="U65" s="2094" t="s">
        <v>580</v>
      </c>
      <c r="V65" s="2094" t="s">
        <v>580</v>
      </c>
      <c r="W65" s="2094" t="s">
        <v>580</v>
      </c>
      <c r="X65" s="2094">
        <v>900</v>
      </c>
      <c r="Y65" s="2091" t="s">
        <v>580</v>
      </c>
      <c r="Z65" s="2092"/>
      <c r="AA65" s="2094" t="s">
        <v>580</v>
      </c>
      <c r="AB65" s="2094" t="s">
        <v>580</v>
      </c>
      <c r="AC65" s="2094" t="s">
        <v>580</v>
      </c>
      <c r="AD65" s="2094" t="s">
        <v>580</v>
      </c>
      <c r="AE65" s="2091" t="s">
        <v>580</v>
      </c>
      <c r="AF65" s="2092"/>
      <c r="AG65" s="2093" t="s">
        <v>580</v>
      </c>
      <c r="AH65" s="2093" t="s">
        <v>580</v>
      </c>
      <c r="AI65" s="2093" t="s">
        <v>580</v>
      </c>
      <c r="AJ65" s="2093" t="s">
        <v>580</v>
      </c>
      <c r="AK65" s="2091" t="s">
        <v>580</v>
      </c>
      <c r="AL65" s="2092"/>
      <c r="AM65" s="2093" t="s">
        <v>580</v>
      </c>
      <c r="AN65" s="2093" t="s">
        <v>580</v>
      </c>
      <c r="AO65" s="2093" t="s">
        <v>580</v>
      </c>
      <c r="AP65" s="2093" t="s">
        <v>580</v>
      </c>
      <c r="AQ65" s="2091" t="s">
        <v>580</v>
      </c>
      <c r="AR65" s="2092"/>
      <c r="AS65" s="2093"/>
      <c r="AT65" s="2093"/>
      <c r="AU65" s="2093"/>
      <c r="AV65" s="2093"/>
      <c r="AW65" s="2095" t="s">
        <v>284</v>
      </c>
      <c r="AX65" s="347"/>
      <c r="AY65" s="2086"/>
      <c r="AZ65" s="2086"/>
      <c r="BA65" s="2086"/>
      <c r="BB65" s="2086"/>
      <c r="BC65" s="2095" t="s">
        <v>92</v>
      </c>
      <c r="BD65" s="347"/>
      <c r="BE65" s="2086"/>
      <c r="BF65" s="2086"/>
      <c r="BG65" s="2086"/>
      <c r="BH65" s="2086"/>
      <c r="BI65" s="2087"/>
      <c r="BJ65" s="347"/>
      <c r="BK65" s="347"/>
      <c r="BL65" s="347"/>
      <c r="BM65" s="347"/>
      <c r="BN65" s="347"/>
      <c r="BO65" s="2095" t="s">
        <v>92</v>
      </c>
      <c r="BP65" s="347" t="s">
        <v>176</v>
      </c>
      <c r="BQ65" s="347"/>
      <c r="BR65" s="347"/>
      <c r="BS65" s="347"/>
      <c r="BT65" s="347"/>
      <c r="BU65" s="2095">
        <v>1500</v>
      </c>
      <c r="BV65" s="347" t="s">
        <v>176</v>
      </c>
      <c r="BW65" s="347"/>
      <c r="BX65" s="347"/>
      <c r="BY65" s="347"/>
      <c r="BZ65" s="347"/>
      <c r="CA65" s="2087"/>
      <c r="CB65" s="347" t="s">
        <v>176</v>
      </c>
      <c r="CC65" s="347"/>
      <c r="CD65" s="347"/>
      <c r="CE65" s="347"/>
      <c r="CF65" s="347"/>
      <c r="CG65" s="2087"/>
      <c r="CH65" s="347" t="s">
        <v>176</v>
      </c>
      <c r="CI65" s="347"/>
      <c r="CJ65" s="347"/>
      <c r="CK65" s="1310"/>
      <c r="CL65" s="347"/>
      <c r="CM65" s="2087"/>
      <c r="CN65" s="347" t="s">
        <v>176</v>
      </c>
      <c r="CO65" s="347"/>
      <c r="CP65" s="347"/>
      <c r="CQ65" s="347"/>
      <c r="CR65" s="347"/>
      <c r="CS65" s="2087"/>
      <c r="CT65" s="347" t="s">
        <v>176</v>
      </c>
      <c r="CU65" s="347"/>
      <c r="CV65" s="347"/>
      <c r="CW65" s="347"/>
      <c r="CX65" s="347"/>
      <c r="CY65" s="2087"/>
      <c r="CZ65" s="347" t="s">
        <v>176</v>
      </c>
      <c r="DA65" s="347"/>
      <c r="DB65" s="347"/>
      <c r="DC65" s="347"/>
      <c r="DD65" s="347"/>
      <c r="DE65" s="2087"/>
      <c r="DF65" s="347" t="s">
        <v>176</v>
      </c>
      <c r="DG65" s="347"/>
      <c r="DH65" s="347"/>
      <c r="DI65" s="347"/>
      <c r="DJ65" s="347"/>
      <c r="DK65" s="2087"/>
      <c r="DL65" s="347" t="s">
        <v>176</v>
      </c>
      <c r="DM65" s="347"/>
      <c r="DN65" s="347"/>
      <c r="DO65" s="347"/>
      <c r="DP65" s="347"/>
      <c r="DQ65" s="2087"/>
      <c r="DR65" s="347" t="s">
        <v>176</v>
      </c>
      <c r="DS65" s="347"/>
      <c r="DT65" s="347"/>
      <c r="DU65" s="347"/>
      <c r="DV65" s="347"/>
      <c r="DW65" s="2087"/>
    </row>
    <row r="66" spans="1:127">
      <c r="A66" s="579" t="s">
        <v>489</v>
      </c>
      <c r="B66" s="579"/>
      <c r="C66" s="946"/>
      <c r="D66" s="946"/>
      <c r="E66" s="946"/>
      <c r="F66" s="946"/>
      <c r="G66" s="2096"/>
      <c r="H66" s="2070"/>
      <c r="I66" s="2071">
        <f>SUM(I62:I65)</f>
        <v>0</v>
      </c>
      <c r="J66" s="2071">
        <f>SUM(J62:J65)</f>
        <v>0</v>
      </c>
      <c r="K66" s="2071">
        <f>SUM(K62:K65)</f>
        <v>0</v>
      </c>
      <c r="L66" s="2071">
        <f>SUM(L62:L65)</f>
        <v>3900</v>
      </c>
      <c r="M66" s="2097">
        <f>SUM(M62:M65)</f>
        <v>3900</v>
      </c>
      <c r="N66" s="2098"/>
      <c r="O66" s="2099">
        <v>4000</v>
      </c>
      <c r="P66" s="2099">
        <v>4138</v>
      </c>
      <c r="Q66" s="2099">
        <v>4205</v>
      </c>
      <c r="R66" s="2100">
        <f>SUM(R62:R65)</f>
        <v>4300</v>
      </c>
      <c r="S66" s="2097">
        <f>R66</f>
        <v>4300</v>
      </c>
      <c r="T66" s="2098"/>
      <c r="U66" s="2100">
        <v>4538</v>
      </c>
      <c r="V66" s="2100">
        <v>4663</v>
      </c>
      <c r="W66" s="2100">
        <v>5055</v>
      </c>
      <c r="X66" s="2100">
        <f>SUM(X62:X65)</f>
        <v>5300</v>
      </c>
      <c r="Y66" s="2097">
        <f>X66</f>
        <v>5300</v>
      </c>
      <c r="Z66" s="2098"/>
      <c r="AA66" s="2099">
        <v>5585</v>
      </c>
      <c r="AB66" s="2099">
        <v>5873</v>
      </c>
      <c r="AC66" s="2099">
        <v>6316</v>
      </c>
      <c r="AD66" s="2099">
        <v>6400</v>
      </c>
      <c r="AE66" s="2097">
        <f>AD66</f>
        <v>6400</v>
      </c>
      <c r="AF66" s="2098"/>
      <c r="AG66" s="2099">
        <v>6540</v>
      </c>
      <c r="AH66" s="2099">
        <f>1.48*AB66</f>
        <v>8692.0399999999991</v>
      </c>
      <c r="AI66" s="2099">
        <v>14980</v>
      </c>
      <c r="AJ66" s="2099">
        <v>15846</v>
      </c>
      <c r="AK66" s="2097">
        <f>AJ66</f>
        <v>15846</v>
      </c>
      <c r="AL66" s="2098"/>
      <c r="AM66" s="2099">
        <v>16161</v>
      </c>
      <c r="AN66" s="2099">
        <v>16598</v>
      </c>
      <c r="AO66" s="2099">
        <v>17396</v>
      </c>
      <c r="AP66" s="2099">
        <v>17131</v>
      </c>
      <c r="AQ66" s="2097">
        <f>AP66</f>
        <v>17131</v>
      </c>
      <c r="AR66" s="2098"/>
      <c r="AS66" s="2099">
        <v>17705</v>
      </c>
      <c r="AT66" s="2099">
        <v>18059</v>
      </c>
      <c r="AU66" s="2099">
        <v>17906</v>
      </c>
      <c r="AV66" s="2099">
        <v>17648</v>
      </c>
      <c r="AW66" s="2101">
        <f>AV66</f>
        <v>17648</v>
      </c>
      <c r="AX66" s="579"/>
      <c r="AY66" s="2099">
        <v>17763</v>
      </c>
      <c r="AZ66" s="2099">
        <v>17993</v>
      </c>
      <c r="BA66" s="2099">
        <v>17621</v>
      </c>
      <c r="BB66" s="943">
        <v>17400</v>
      </c>
      <c r="BC66" s="2101">
        <f>BB66</f>
        <v>17400</v>
      </c>
      <c r="BD66" s="579"/>
      <c r="BE66" s="943">
        <v>17280</v>
      </c>
      <c r="BF66" s="943">
        <v>17431</v>
      </c>
      <c r="BG66" s="943">
        <v>17550</v>
      </c>
      <c r="BH66" s="943">
        <v>17489</v>
      </c>
      <c r="BI66" s="2096"/>
      <c r="BJ66" s="579"/>
      <c r="BK66" s="579">
        <v>17525</v>
      </c>
      <c r="BL66" s="579">
        <v>18395</v>
      </c>
      <c r="BM66" s="579">
        <v>18497</v>
      </c>
      <c r="BN66" s="579">
        <v>18676</v>
      </c>
      <c r="BO66" s="2096">
        <v>18600</v>
      </c>
      <c r="BP66" s="579" t="s">
        <v>176</v>
      </c>
      <c r="BQ66" s="579">
        <v>19488</v>
      </c>
      <c r="BR66" s="579">
        <v>20075</v>
      </c>
      <c r="BS66" s="579">
        <v>20354</v>
      </c>
      <c r="BT66" s="579">
        <v>20502</v>
      </c>
      <c r="BU66" s="2096">
        <f>BT66</f>
        <v>20502</v>
      </c>
      <c r="BV66" s="579" t="s">
        <v>176</v>
      </c>
      <c r="BW66" s="579">
        <v>21112</v>
      </c>
      <c r="BX66" s="579">
        <v>20913</v>
      </c>
      <c r="BY66" s="579">
        <v>21306</v>
      </c>
      <c r="BZ66" s="579">
        <v>21571</v>
      </c>
      <c r="CA66" s="2096"/>
      <c r="CB66" s="579" t="s">
        <v>176</v>
      </c>
      <c r="CC66" s="579">
        <v>21552</v>
      </c>
      <c r="CD66" s="579">
        <v>20288</v>
      </c>
      <c r="CE66" s="579">
        <v>20402</v>
      </c>
      <c r="CF66" s="579">
        <v>20849</v>
      </c>
      <c r="CG66" s="2096"/>
      <c r="CH66" s="579" t="s">
        <v>176</v>
      </c>
      <c r="CI66" s="579">
        <v>21066</v>
      </c>
      <c r="CJ66" s="579">
        <v>20786</v>
      </c>
      <c r="CK66" s="579">
        <v>20296</v>
      </c>
      <c r="CL66" s="579">
        <v>19627</v>
      </c>
      <c r="CM66" s="2096"/>
      <c r="CN66" s="579" t="s">
        <v>176</v>
      </c>
      <c r="CO66" s="579">
        <v>19700</v>
      </c>
      <c r="CP66" s="579">
        <v>19424</v>
      </c>
      <c r="CQ66" s="579">
        <v>19198</v>
      </c>
      <c r="CR66" s="579">
        <v>11223</v>
      </c>
      <c r="CS66" s="2096"/>
      <c r="CT66" s="579" t="s">
        <v>176</v>
      </c>
      <c r="CU66" s="579">
        <v>11133</v>
      </c>
      <c r="CV66" s="579">
        <v>12766</v>
      </c>
      <c r="CW66" s="579">
        <v>12567</v>
      </c>
      <c r="CX66" s="579">
        <v>13214</v>
      </c>
      <c r="CY66" s="2096"/>
      <c r="CZ66" s="579" t="s">
        <v>176</v>
      </c>
      <c r="DA66" s="579">
        <v>12822</v>
      </c>
      <c r="DB66" s="579">
        <v>12769</v>
      </c>
      <c r="DC66" s="579">
        <v>11817</v>
      </c>
      <c r="DD66" s="579"/>
      <c r="DE66" s="2096"/>
      <c r="DF66" s="579" t="s">
        <v>176</v>
      </c>
      <c r="DG66" s="579"/>
      <c r="DH66" s="579"/>
      <c r="DI66" s="579"/>
      <c r="DJ66" s="579"/>
      <c r="DK66" s="2096"/>
      <c r="DL66" s="579" t="s">
        <v>176</v>
      </c>
      <c r="DM66" s="579"/>
      <c r="DN66" s="579"/>
      <c r="DO66" s="579"/>
      <c r="DP66" s="579"/>
      <c r="DQ66" s="2096"/>
      <c r="DR66" s="579" t="s">
        <v>176</v>
      </c>
      <c r="DS66" s="579"/>
      <c r="DT66" s="579"/>
      <c r="DU66" s="579"/>
      <c r="DV66" s="579"/>
      <c r="DW66" s="2096"/>
    </row>
    <row r="67" spans="1:127">
      <c r="A67" s="116" t="s">
        <v>285</v>
      </c>
      <c r="B67" s="116"/>
      <c r="C67" s="531"/>
      <c r="D67" s="531"/>
      <c r="E67" s="531"/>
      <c r="F67" s="531"/>
      <c r="G67" s="1065"/>
      <c r="H67" s="2057"/>
      <c r="I67" s="2061" t="s">
        <v>580</v>
      </c>
      <c r="J67" s="2061" t="s">
        <v>580</v>
      </c>
      <c r="K67" s="2061" t="s">
        <v>580</v>
      </c>
      <c r="L67" s="2061">
        <v>96.316666666666663</v>
      </c>
      <c r="M67" s="2080">
        <v>274.72769230769234</v>
      </c>
      <c r="N67" s="2081"/>
      <c r="O67" s="2082">
        <f>(Model!O230*1000)/Metrics!O66</f>
        <v>79.010249999999999</v>
      </c>
      <c r="P67" s="2082">
        <f>(Model!P230*1000)/Metrics!P66</f>
        <v>78.596181730304494</v>
      </c>
      <c r="Q67" s="2082">
        <f>(Model!Q230*1000)/Metrics!Q66</f>
        <v>89.330558858501789</v>
      </c>
      <c r="R67" s="2082">
        <f>(Model!R230*1000)/Metrics!R66</f>
        <v>90.706744186046535</v>
      </c>
      <c r="S67" s="2080">
        <f>(Model!S230*1000)/Metrics!S66</f>
        <v>327.19674418604649</v>
      </c>
      <c r="T67" s="2081"/>
      <c r="U67" s="2082">
        <f>(Model!U230*1000)/Metrics!U66</f>
        <v>86.188629352137511</v>
      </c>
      <c r="V67" s="2082">
        <f>(Model!V230*1000)/Metrics!V66</f>
        <v>91.929015655157627</v>
      </c>
      <c r="W67" s="2082">
        <f>(Model!W230*1000)/Metrics!W66</f>
        <v>97.70623145400593</v>
      </c>
      <c r="X67" s="2082">
        <f>(Model!X230*1000)/Metrics!X66</f>
        <v>104.98773584905661</v>
      </c>
      <c r="Y67" s="2080">
        <f>(Model!Y230*1000)/Metrics!Y66</f>
        <v>352.85452830188677</v>
      </c>
      <c r="Z67" s="2081"/>
      <c r="AA67" s="2082">
        <f>(Model!AA230*1000)/Metrics!AA66</f>
        <v>99.665890778871983</v>
      </c>
      <c r="AB67" s="2082">
        <f>(Model!AB230*1000)/Metrics!AB66</f>
        <v>105.28060616380044</v>
      </c>
      <c r="AC67" s="2082">
        <f>(Model!AC230*1000)/Metrics!AC66</f>
        <v>110.07346421785941</v>
      </c>
      <c r="AD67" s="2082">
        <f>(Model!AD230*1000)/Metrics!AD66</f>
        <v>111.3559375</v>
      </c>
      <c r="AE67" s="2080">
        <f>(Model!AE230*1000)/Metrics!AE66</f>
        <v>403.57015625000003</v>
      </c>
      <c r="AF67" s="2081"/>
      <c r="AG67" s="2082">
        <f>(Model!AG230*1000)/Metrics!AG66</f>
        <v>107.02477064220183</v>
      </c>
      <c r="AH67" s="2082">
        <f>(Model!AH230*1000)/Metrics!AH66</f>
        <v>137.15353357784826</v>
      </c>
      <c r="AI67" s="2082">
        <f>(Model!AI230*1000)/Metrics!AI66</f>
        <v>83.66001335113485</v>
      </c>
      <c r="AJ67" s="2082">
        <f>(Model!AJ230*1000)/Metrics!AJ66</f>
        <v>82.031238167360854</v>
      </c>
      <c r="AK67" s="2080">
        <f>(Model!AK230*1000)/Metrics!AK66</f>
        <v>280.52379149312128</v>
      </c>
      <c r="AL67" s="2081"/>
      <c r="AM67" s="2082">
        <f>(Model!AM230*1000)/Metrics!AM66</f>
        <v>79.707258214219422</v>
      </c>
      <c r="AN67" s="2082">
        <f>(Model!AN230*1000)/Metrics!AN66</f>
        <v>76.719604771659235</v>
      </c>
      <c r="AO67" s="2082">
        <f>(Model!AO230*1000)/Metrics!AO66</f>
        <v>76.244021614164183</v>
      </c>
      <c r="AP67" s="2082">
        <f>(Model!AP230*1000)/Metrics!AP66</f>
        <v>79.667386609071286</v>
      </c>
      <c r="AQ67" s="2080">
        <f>(Model!AQ230*1000)/Metrics!AQ66</f>
        <v>306.61747708831945</v>
      </c>
      <c r="AR67" s="2081"/>
      <c r="AS67" s="2082">
        <f>(Model!AS230*1000)/Metrics!AS66</f>
        <v>80.363964981643605</v>
      </c>
      <c r="AT67" s="2082">
        <f>(Model!AT230*1000)/Metrics!AT66</f>
        <v>79.590896505897334</v>
      </c>
      <c r="AU67" s="2082">
        <f>(Model!AU230*1000)/Metrics!AU66</f>
        <v>85.391823969619125</v>
      </c>
      <c r="AV67" s="2082">
        <f>(Model!AV230*1000)/Metrics!AV66</f>
        <v>87.714585222121485</v>
      </c>
      <c r="AW67" s="2080">
        <f>(Model!AW230*1000)/Metrics!AW66</f>
        <v>336.42276745240252</v>
      </c>
      <c r="AX67" s="116"/>
      <c r="AY67" s="2082">
        <f>(Model!AY230*1000)/Metrics!AY66</f>
        <v>93.17643416089625</v>
      </c>
      <c r="AZ67" s="2082">
        <f>(Model!AZ230*1000)/Metrics!AZ66</f>
        <v>84.642861112654927</v>
      </c>
      <c r="BA67" s="2082">
        <f>(Model!BA230*1000)/Metrics!BA66</f>
        <v>87.318370126553546</v>
      </c>
      <c r="BB67" s="2082">
        <f>(Model!BB230*1000)/Metrics!BB66</f>
        <v>85.49850574712643</v>
      </c>
      <c r="BC67" s="2080">
        <f>(Model!BC230*1000)/Metrics!BC66</f>
        <v>356.57373563218391</v>
      </c>
      <c r="BD67" s="116"/>
      <c r="BE67" s="2082">
        <f>(Model!BE230*1000)/Metrics!BE66</f>
        <v>83.56481481481481</v>
      </c>
      <c r="BF67" s="2082">
        <f>(Model!BF230*1000)/Metrics!BF66</f>
        <v>84.848832539728065</v>
      </c>
      <c r="BG67" s="2082">
        <f>(Model!BG230*1000)/Metrics!BG66</f>
        <v>88.205128205128204</v>
      </c>
      <c r="BH67" s="2082">
        <f>(Model!BH230*1000)/Metrics!BH66</f>
        <v>87.540739893647441</v>
      </c>
      <c r="BI67" s="1065"/>
      <c r="BJ67" s="116"/>
      <c r="BK67" s="2082">
        <f>(Model!BK230*1000)/Metrics!BK66</f>
        <v>81.76890156918688</v>
      </c>
      <c r="BL67" s="2082">
        <f>(Model!BL230*1000)/Metrics!BL66</f>
        <v>81.000271812992665</v>
      </c>
      <c r="BM67" s="2082">
        <f>(Model!BM230*1000)/Metrics!BM66</f>
        <v>86.716764880791473</v>
      </c>
      <c r="BN67" s="2082">
        <f>(Model!BN230*1000)/Metrics!BN66</f>
        <v>89.580209895052477</v>
      </c>
      <c r="BO67" s="1065"/>
      <c r="BP67" s="116" t="s">
        <v>176</v>
      </c>
      <c r="BQ67" s="2082">
        <f>(Model!BQ230*1000)/Metrics!BQ66</f>
        <v>84.821428571428569</v>
      </c>
      <c r="BR67" s="2082">
        <f>(Model!BR230*1000)/Metrics!BR66</f>
        <v>83.735990037359898</v>
      </c>
      <c r="BS67" s="2082">
        <f>(Model!BS230*1000)/Metrics!BS66</f>
        <v>84.258622383806625</v>
      </c>
      <c r="BT67" s="2082">
        <f>(Model!BT230*1000)/Metrics!BT66</f>
        <v>81.992000780411672</v>
      </c>
      <c r="BU67" s="1047">
        <f>BU66/BO66-1</f>
        <v>0.10225806451612907</v>
      </c>
      <c r="BV67" s="116" t="s">
        <v>176</v>
      </c>
      <c r="BW67" s="2082">
        <f>(Model!BW230*1000)/Metrics!BW66</f>
        <v>79.007199696854869</v>
      </c>
      <c r="BX67" s="2082">
        <f>(Model!BX230*1000)/Metrics!BX66</f>
        <v>81.241333142064747</v>
      </c>
      <c r="BY67" s="2082">
        <f>(Model!BY230*1000)/Metrics!BY66</f>
        <v>84.06082793579273</v>
      </c>
      <c r="BZ67" s="2082">
        <f>(Model!BZ230*1000)/Metrics!BZ66</f>
        <v>81.034722544156509</v>
      </c>
      <c r="CA67" s="1065"/>
      <c r="CB67" s="116" t="s">
        <v>176</v>
      </c>
      <c r="CC67" s="2082">
        <f>(Model!CC230*1000)/Metrics!CC66</f>
        <v>79.296585003711954</v>
      </c>
      <c r="CD67" s="2082">
        <f>(Model!CD230*1000)/Metrics!CD66</f>
        <v>80.688091482649838</v>
      </c>
      <c r="CE67" s="2082">
        <f>(Model!CE230*1000)/Metrics!CE66</f>
        <v>83.570238211940008</v>
      </c>
      <c r="CF67" s="2082">
        <f>(Model!CF230*1000)/Metrics!CF66</f>
        <v>79.140486354261597</v>
      </c>
      <c r="CG67" s="1065"/>
      <c r="CH67" s="116" t="s">
        <v>176</v>
      </c>
      <c r="CI67" s="579">
        <f>(Model!CI230*1000)/Metrics!CI66</f>
        <v>82.360201272192157</v>
      </c>
      <c r="CJ67" s="2082">
        <f>(Model!CJ230*1000)/Metrics!CJ66</f>
        <v>77.792745116905607</v>
      </c>
      <c r="CK67" s="2082">
        <f>(Model!CK230*1000)/Metrics!CK66</f>
        <v>80.705557745368552</v>
      </c>
      <c r="CL67" s="2082">
        <f>(Model!CL230*1000)/Metrics!CL66</f>
        <v>78.870943088602431</v>
      </c>
      <c r="CM67" s="1065"/>
      <c r="CN67" s="116" t="s">
        <v>176</v>
      </c>
      <c r="CO67" s="579">
        <f>(Model!CO230*1000)/Metrics!CO66</f>
        <v>76.09137055837563</v>
      </c>
      <c r="CP67" s="2082">
        <f>(Model!CP230*1000)/Metrics!CP66</f>
        <v>77.121087314662276</v>
      </c>
      <c r="CQ67" s="2082">
        <f>(Model!CQ230*1000)/Metrics!CQ66</f>
        <v>47.348682154391085</v>
      </c>
      <c r="CR67" s="2082">
        <f>(Model!CR230*1000)/Metrics!CR66</f>
        <v>77.786688051323182</v>
      </c>
      <c r="CS67" s="1065"/>
      <c r="CT67" s="116" t="s">
        <v>176</v>
      </c>
      <c r="CU67" s="2082">
        <f>(Model!CU230*1000)/Metrics!CU66</f>
        <v>79.403574957334058</v>
      </c>
      <c r="CV67" s="2082">
        <f>(Model!CV230*1000)/Metrics!CV66</f>
        <v>79.508068306438972</v>
      </c>
      <c r="CW67" s="2082">
        <f>(Model!CW230*1000)/Metrics!CW66</f>
        <v>86.575952892496218</v>
      </c>
      <c r="CX67" s="2082">
        <f>(Model!CX230*1000)/Metrics!CX66</f>
        <v>88.996518843650676</v>
      </c>
      <c r="CY67" s="1065"/>
      <c r="CZ67" s="116" t="s">
        <v>176</v>
      </c>
      <c r="DA67" s="2082">
        <f>(Model!DA230*1000)/Metrics!DA66</f>
        <v>95.772890344720011</v>
      </c>
      <c r="DB67" s="2082">
        <f>(Model!DB230*1000)/Metrics!DB66</f>
        <v>99.929516798496351</v>
      </c>
      <c r="DC67" s="2082">
        <f>(Model!DC230*1000)/Metrics!DC66</f>
        <v>105.35668951510536</v>
      </c>
      <c r="DD67" s="116"/>
      <c r="DE67" s="1065"/>
      <c r="DF67" s="116" t="s">
        <v>176</v>
      </c>
      <c r="DG67" s="116"/>
      <c r="DH67" s="116"/>
      <c r="DI67" s="116"/>
      <c r="DJ67" s="116"/>
      <c r="DK67" s="1065"/>
      <c r="DL67" s="116" t="s">
        <v>176</v>
      </c>
      <c r="DM67" s="116"/>
      <c r="DN67" s="116"/>
      <c r="DO67" s="116"/>
      <c r="DP67" s="116"/>
      <c r="DQ67" s="1065"/>
      <c r="DR67" s="116" t="s">
        <v>176</v>
      </c>
      <c r="DS67" s="116"/>
      <c r="DT67" s="116"/>
      <c r="DU67" s="116"/>
      <c r="DV67" s="116"/>
      <c r="DW67" s="1065"/>
    </row>
    <row r="68" spans="1:127" hidden="1" outlineLevel="1">
      <c r="A68" s="116" t="s">
        <v>286</v>
      </c>
      <c r="B68" s="116"/>
      <c r="C68" s="531"/>
      <c r="D68" s="531"/>
      <c r="E68" s="531"/>
      <c r="F68" s="531"/>
      <c r="G68" s="1065"/>
      <c r="H68" s="2057"/>
      <c r="I68" s="2061" t="s">
        <v>580</v>
      </c>
      <c r="J68" s="2061" t="s">
        <v>580</v>
      </c>
      <c r="K68" s="2061" t="s">
        <v>580</v>
      </c>
      <c r="L68" s="2061" t="s">
        <v>580</v>
      </c>
      <c r="M68" s="2080">
        <v>510.20857142857147</v>
      </c>
      <c r="N68" s="2081"/>
      <c r="O68" s="2082" t="s">
        <v>580</v>
      </c>
      <c r="P68" s="2082" t="s">
        <v>580</v>
      </c>
      <c r="Q68" s="2082" t="s">
        <v>580</v>
      </c>
      <c r="R68" s="2082" t="s">
        <v>580</v>
      </c>
      <c r="S68" s="2080">
        <v>639.52090909090907</v>
      </c>
      <c r="T68" s="2081"/>
      <c r="U68" s="2082" t="s">
        <v>580</v>
      </c>
      <c r="V68" s="2082" t="s">
        <v>580</v>
      </c>
      <c r="W68" s="2082" t="s">
        <v>580</v>
      </c>
      <c r="X68" s="2082" t="s">
        <v>580</v>
      </c>
      <c r="Y68" s="2080" t="s">
        <v>580</v>
      </c>
      <c r="Z68" s="2081"/>
      <c r="AA68" s="2082" t="s">
        <v>580</v>
      </c>
      <c r="AB68" s="2082" t="s">
        <v>580</v>
      </c>
      <c r="AC68" s="2082" t="s">
        <v>580</v>
      </c>
      <c r="AD68" s="2082" t="s">
        <v>580</v>
      </c>
      <c r="AE68" s="2080" t="s">
        <v>580</v>
      </c>
      <c r="AF68" s="2081"/>
      <c r="AG68" s="2082" t="s">
        <v>580</v>
      </c>
      <c r="AH68" s="2082" t="s">
        <v>580</v>
      </c>
      <c r="AI68" s="2082" t="s">
        <v>580</v>
      </c>
      <c r="AJ68" s="2082" t="s">
        <v>580</v>
      </c>
      <c r="AK68" s="2080" t="s">
        <v>580</v>
      </c>
      <c r="AL68" s="2081"/>
      <c r="AM68" s="2082" t="s">
        <v>580</v>
      </c>
      <c r="AN68" s="2082" t="s">
        <v>580</v>
      </c>
      <c r="AO68" s="2082" t="s">
        <v>580</v>
      </c>
      <c r="AP68" s="2082" t="s">
        <v>580</v>
      </c>
      <c r="AQ68" s="2080" t="s">
        <v>580</v>
      </c>
      <c r="AR68" s="2081"/>
      <c r="AS68" s="2084"/>
      <c r="AT68" s="2084"/>
      <c r="AU68" s="2084"/>
      <c r="AV68" s="2084"/>
      <c r="AW68" s="359"/>
      <c r="AX68" s="116"/>
      <c r="AY68" s="531"/>
      <c r="AZ68" s="2084"/>
      <c r="BA68" s="2084"/>
      <c r="BB68" s="531"/>
      <c r="BC68" s="359"/>
      <c r="BD68" s="116"/>
      <c r="BE68" s="531"/>
      <c r="BF68" s="531"/>
      <c r="BG68" s="531"/>
      <c r="BH68" s="531"/>
      <c r="BI68" s="1065"/>
      <c r="BJ68" s="116"/>
      <c r="BK68" s="116"/>
      <c r="BL68" s="116"/>
      <c r="BM68" s="116"/>
      <c r="BN68" s="116"/>
      <c r="BO68" s="1065"/>
      <c r="BP68" s="116" t="s">
        <v>176</v>
      </c>
      <c r="BQ68" s="116"/>
      <c r="BR68" s="116"/>
      <c r="BS68" s="116"/>
      <c r="BT68" s="116"/>
      <c r="BU68" s="1065"/>
      <c r="BV68" s="116" t="s">
        <v>176</v>
      </c>
      <c r="BW68" s="116"/>
      <c r="BX68" s="116"/>
      <c r="BY68" s="579"/>
      <c r="BZ68" s="116"/>
      <c r="CA68" s="1065"/>
      <c r="CB68" s="116" t="s">
        <v>176</v>
      </c>
      <c r="CC68" s="116"/>
      <c r="CD68" s="116"/>
      <c r="CE68" s="116"/>
      <c r="CF68" s="116"/>
      <c r="CG68" s="1065"/>
      <c r="CH68" s="116" t="s">
        <v>176</v>
      </c>
      <c r="CI68" s="116"/>
      <c r="CJ68" s="116"/>
      <c r="CK68" s="116"/>
      <c r="CL68" s="116"/>
      <c r="CM68" s="1065"/>
      <c r="CN68" s="116" t="s">
        <v>176</v>
      </c>
      <c r="CO68" s="116"/>
      <c r="CP68" s="116"/>
      <c r="CQ68" s="116"/>
      <c r="CR68" s="116"/>
      <c r="CS68" s="1065"/>
      <c r="CT68" s="116" t="s">
        <v>176</v>
      </c>
      <c r="CU68" s="116"/>
      <c r="CV68" s="116"/>
      <c r="CW68" s="116"/>
      <c r="CX68" s="116"/>
      <c r="CY68" s="1065"/>
      <c r="CZ68" s="116" t="s">
        <v>176</v>
      </c>
      <c r="DA68" s="116"/>
      <c r="DB68" s="116"/>
      <c r="DC68" s="116"/>
      <c r="DD68" s="116"/>
      <c r="DE68" s="1065"/>
      <c r="DF68" s="116" t="s">
        <v>176</v>
      </c>
      <c r="DG68" s="116"/>
      <c r="DH68" s="116"/>
      <c r="DI68" s="116"/>
      <c r="DJ68" s="116"/>
      <c r="DK68" s="1065"/>
      <c r="DL68" s="116" t="s">
        <v>176</v>
      </c>
      <c r="DM68" s="116"/>
      <c r="DN68" s="116"/>
      <c r="DO68" s="116"/>
      <c r="DP68" s="116"/>
      <c r="DQ68" s="1065"/>
      <c r="DR68" s="116" t="s">
        <v>176</v>
      </c>
      <c r="DS68" s="116"/>
      <c r="DT68" s="116"/>
      <c r="DU68" s="116"/>
      <c r="DV68" s="116"/>
      <c r="DW68" s="1065"/>
    </row>
    <row r="69" spans="1:127" hidden="1" outlineLevel="1">
      <c r="A69" s="116" t="s">
        <v>519</v>
      </c>
      <c r="B69" s="116"/>
      <c r="C69" s="531"/>
      <c r="D69" s="531"/>
      <c r="E69" s="531"/>
      <c r="F69" s="531"/>
      <c r="G69" s="1065"/>
      <c r="H69" s="2057"/>
      <c r="I69" s="2061" t="s">
        <v>580</v>
      </c>
      <c r="J69" s="2061" t="s">
        <v>580</v>
      </c>
      <c r="K69" s="2061" t="s">
        <v>580</v>
      </c>
      <c r="L69" s="2061" t="s">
        <v>580</v>
      </c>
      <c r="M69" s="2080">
        <v>1203.8629213483148</v>
      </c>
      <c r="N69" s="2081"/>
      <c r="O69" s="2082" t="s">
        <v>580</v>
      </c>
      <c r="P69" s="2082" t="s">
        <v>580</v>
      </c>
      <c r="Q69" s="2082" t="s">
        <v>580</v>
      </c>
      <c r="R69" s="2082" t="s">
        <v>580</v>
      </c>
      <c r="S69" s="2080">
        <v>1279.0418181818181</v>
      </c>
      <c r="T69" s="2081"/>
      <c r="U69" s="2082" t="s">
        <v>580</v>
      </c>
      <c r="V69" s="2082" t="s">
        <v>580</v>
      </c>
      <c r="W69" s="2082" t="s">
        <v>580</v>
      </c>
      <c r="X69" s="2082" t="s">
        <v>580</v>
      </c>
      <c r="Y69" s="2080" t="s">
        <v>580</v>
      </c>
      <c r="Z69" s="2081"/>
      <c r="AA69" s="2082" t="s">
        <v>580</v>
      </c>
      <c r="AB69" s="2082" t="s">
        <v>580</v>
      </c>
      <c r="AC69" s="2082" t="s">
        <v>580</v>
      </c>
      <c r="AD69" s="2082" t="s">
        <v>580</v>
      </c>
      <c r="AE69" s="2080" t="s">
        <v>580</v>
      </c>
      <c r="AF69" s="2081"/>
      <c r="AG69" s="2082" t="s">
        <v>580</v>
      </c>
      <c r="AH69" s="2082" t="s">
        <v>580</v>
      </c>
      <c r="AI69" s="2082" t="s">
        <v>580</v>
      </c>
      <c r="AJ69" s="2082" t="s">
        <v>580</v>
      </c>
      <c r="AK69" s="2080" t="s">
        <v>580</v>
      </c>
      <c r="AL69" s="2081"/>
      <c r="AM69" s="2082" t="s">
        <v>580</v>
      </c>
      <c r="AN69" s="2082" t="s">
        <v>580</v>
      </c>
      <c r="AO69" s="2082" t="s">
        <v>580</v>
      </c>
      <c r="AP69" s="2082" t="s">
        <v>580</v>
      </c>
      <c r="AQ69" s="2080" t="s">
        <v>580</v>
      </c>
      <c r="AR69" s="2081"/>
      <c r="AS69" s="2084"/>
      <c r="AT69" s="2084"/>
      <c r="AU69" s="2084"/>
      <c r="AV69" s="2084"/>
      <c r="AW69" s="359"/>
      <c r="AX69" s="116"/>
      <c r="AY69" s="531"/>
      <c r="AZ69" s="2084"/>
      <c r="BA69" s="2084"/>
      <c r="BB69" s="531"/>
      <c r="BC69" s="359"/>
      <c r="BD69" s="116"/>
      <c r="BE69" s="531"/>
      <c r="BF69" s="531"/>
      <c r="BG69" s="531"/>
      <c r="BH69" s="531"/>
      <c r="BI69" s="1065"/>
      <c r="BJ69" s="116"/>
      <c r="BK69" s="116"/>
      <c r="BL69" s="116"/>
      <c r="BM69" s="116"/>
      <c r="BN69" s="116"/>
      <c r="BO69" s="1065"/>
      <c r="BP69" s="116" t="s">
        <v>176</v>
      </c>
      <c r="BQ69" s="116"/>
      <c r="BR69" s="116"/>
      <c r="BS69" s="116"/>
      <c r="BT69" s="116"/>
      <c r="BU69" s="1065"/>
      <c r="BV69" s="116" t="s">
        <v>176</v>
      </c>
      <c r="BW69" s="116"/>
      <c r="BX69" s="116"/>
      <c r="BY69" s="116"/>
      <c r="BZ69" s="116"/>
      <c r="CA69" s="1065"/>
      <c r="CB69" s="116" t="s">
        <v>176</v>
      </c>
      <c r="CC69" s="116"/>
      <c r="CD69" s="116"/>
      <c r="CE69" s="116"/>
      <c r="CF69" s="116"/>
      <c r="CG69" s="1065"/>
      <c r="CH69" s="116" t="s">
        <v>176</v>
      </c>
      <c r="CI69" s="116"/>
      <c r="CJ69" s="116"/>
      <c r="CK69" s="116"/>
      <c r="CL69" s="116"/>
      <c r="CM69" s="1065"/>
      <c r="CN69" s="116" t="s">
        <v>176</v>
      </c>
      <c r="CO69" s="116"/>
      <c r="CP69" s="116"/>
      <c r="CQ69" s="116"/>
      <c r="CR69" s="116"/>
      <c r="CS69" s="1065"/>
      <c r="CT69" s="116" t="s">
        <v>176</v>
      </c>
      <c r="CU69" s="116"/>
      <c r="CV69" s="116"/>
      <c r="CW69" s="116"/>
      <c r="CX69" s="116"/>
      <c r="CY69" s="1065"/>
      <c r="CZ69" s="116" t="s">
        <v>176</v>
      </c>
      <c r="DA69" s="116"/>
      <c r="DB69" s="116"/>
      <c r="DC69" s="116"/>
      <c r="DD69" s="116"/>
      <c r="DE69" s="1065"/>
      <c r="DF69" s="116" t="s">
        <v>176</v>
      </c>
      <c r="DG69" s="116"/>
      <c r="DH69" s="116"/>
      <c r="DI69" s="116"/>
      <c r="DJ69" s="116"/>
      <c r="DK69" s="1065"/>
      <c r="DL69" s="116" t="s">
        <v>176</v>
      </c>
      <c r="DM69" s="116"/>
      <c r="DN69" s="116"/>
      <c r="DO69" s="116"/>
      <c r="DP69" s="116"/>
      <c r="DQ69" s="1065"/>
      <c r="DR69" s="116" t="s">
        <v>176</v>
      </c>
      <c r="DS69" s="116"/>
      <c r="DT69" s="116"/>
      <c r="DU69" s="116"/>
      <c r="DV69" s="116"/>
      <c r="DW69" s="1065"/>
    </row>
    <row r="70" spans="1:127" hidden="1" outlineLevel="1">
      <c r="A70" s="579" t="s">
        <v>520</v>
      </c>
      <c r="B70" s="579"/>
      <c r="C70" s="946"/>
      <c r="D70" s="946"/>
      <c r="E70" s="946"/>
      <c r="F70" s="946"/>
      <c r="G70" s="944"/>
      <c r="H70" s="2070"/>
      <c r="I70" s="2071"/>
      <c r="J70" s="2071"/>
      <c r="K70" s="2071"/>
      <c r="L70" s="2071"/>
      <c r="M70" s="2097"/>
      <c r="N70" s="2098"/>
      <c r="O70" s="2102"/>
      <c r="P70" s="2102"/>
      <c r="Q70" s="2102"/>
      <c r="R70" s="2102"/>
      <c r="S70" s="2097"/>
      <c r="T70" s="2098"/>
      <c r="U70" s="2102"/>
      <c r="V70" s="2102"/>
      <c r="W70" s="2102"/>
      <c r="X70" s="2102"/>
      <c r="Y70" s="2097"/>
      <c r="Z70" s="2098"/>
      <c r="AA70" s="2102"/>
      <c r="AB70" s="2102"/>
      <c r="AC70" s="2102"/>
      <c r="AD70" s="2102"/>
      <c r="AE70" s="2097"/>
      <c r="AF70" s="2098"/>
      <c r="AG70" s="2102"/>
      <c r="AH70" s="2102"/>
      <c r="AI70" s="2102"/>
      <c r="AJ70" s="2102"/>
      <c r="AK70" s="2097"/>
      <c r="AL70" s="2098"/>
      <c r="AM70" s="2100">
        <f>Model!AM257*1000/Metrics!AM66</f>
        <v>44.824763319101542</v>
      </c>
      <c r="AN70" s="2100">
        <f>Model!AN257*1000/Metrics!AN66</f>
        <v>43.451319436076638</v>
      </c>
      <c r="AO70" s="2100">
        <f>Model!AO257*1000/Metrics!AO66</f>
        <v>43.841112899517135</v>
      </c>
      <c r="AP70" s="2100">
        <f>Model!AP257*1000/Metrics!AP66</f>
        <v>49.129648006537863</v>
      </c>
      <c r="AQ70" s="2097">
        <f>Model!AQ257*1000/Metrics!AQ66</f>
        <v>178.03502422508905</v>
      </c>
      <c r="AR70" s="2098"/>
      <c r="AS70" s="2100">
        <f>Model!AS257*1000/Metrics!AS66</f>
        <v>47.521152216887891</v>
      </c>
      <c r="AT70" s="2100">
        <f>Model!AT257*1000/Metrics!AT66</f>
        <v>47.888587407940641</v>
      </c>
      <c r="AU70" s="2100">
        <f>Model!AU257*1000/Metrics!AU66</f>
        <v>50.190327264604043</v>
      </c>
      <c r="AV70" s="2100">
        <f>Model!AV257*1000/Metrics!AV66</f>
        <v>51.066409791477781</v>
      </c>
      <c r="AW70" s="2097">
        <f>Model!AW257*1000/Metrics!AW66</f>
        <v>198.66897098821397</v>
      </c>
      <c r="AX70" s="579"/>
      <c r="AY70" s="2100">
        <f>Model!AY257*1000/Metrics!AY66</f>
        <v>53.246017001632609</v>
      </c>
      <c r="AZ70" s="2100">
        <f>Model!AZ257*1000/Metrics!AZ66</f>
        <v>47.892291446673703</v>
      </c>
      <c r="BA70" s="2100">
        <f>Model!BA257*1000/Metrics!BA66</f>
        <v>47.575109244651259</v>
      </c>
      <c r="BB70" s="2100">
        <f>Model!BB257*1000/Metrics!BB66</f>
        <v>47.164999999999999</v>
      </c>
      <c r="BC70" s="2097">
        <f>Model!BC257*1000/Metrics!BC66</f>
        <v>199.2256896551724</v>
      </c>
      <c r="BD70" s="579"/>
      <c r="BE70" s="2100">
        <f>Model!BE257*1000/Metrics!BE66</f>
        <v>47.685185185185183</v>
      </c>
      <c r="BF70" s="946"/>
      <c r="BG70" s="946"/>
      <c r="BH70" s="946"/>
      <c r="BI70" s="944"/>
      <c r="BJ70" s="579"/>
      <c r="BK70" s="579"/>
      <c r="BL70" s="579"/>
      <c r="BM70" s="579"/>
      <c r="BN70" s="579"/>
      <c r="BO70" s="944"/>
      <c r="BP70" s="579"/>
      <c r="BQ70" s="579"/>
      <c r="BR70" s="579"/>
      <c r="BS70" s="579"/>
      <c r="BT70" s="579"/>
      <c r="BU70" s="944"/>
      <c r="BV70" s="579"/>
      <c r="BW70" s="579"/>
      <c r="BX70" s="579"/>
      <c r="BY70" s="579"/>
      <c r="BZ70" s="579"/>
      <c r="CA70" s="944"/>
      <c r="CB70" s="579"/>
      <c r="CC70" s="579"/>
      <c r="CD70" s="579"/>
      <c r="CE70" s="579"/>
      <c r="CF70" s="579"/>
      <c r="CG70" s="944"/>
      <c r="CH70" s="579"/>
      <c r="CI70" s="579"/>
      <c r="CJ70" s="579"/>
      <c r="CK70" s="579"/>
      <c r="CL70" s="579"/>
      <c r="CM70" s="944"/>
      <c r="CN70" s="579"/>
      <c r="CO70" s="579"/>
      <c r="CP70" s="579"/>
      <c r="CQ70" s="579"/>
      <c r="CR70" s="579"/>
      <c r="CS70" s="944"/>
      <c r="CT70" s="579"/>
      <c r="CU70" s="579"/>
      <c r="CV70" s="579"/>
      <c r="CW70" s="579"/>
      <c r="CX70" s="579"/>
      <c r="CY70" s="944"/>
      <c r="CZ70" s="579"/>
      <c r="DA70" s="579"/>
      <c r="DB70" s="579"/>
      <c r="DC70" s="579"/>
      <c r="DD70" s="579"/>
      <c r="DE70" s="944"/>
      <c r="DF70" s="579"/>
      <c r="DG70" s="579"/>
      <c r="DH70" s="579"/>
      <c r="DI70" s="579"/>
      <c r="DJ70" s="579"/>
      <c r="DK70" s="944"/>
      <c r="DL70" s="579"/>
      <c r="DM70" s="579"/>
      <c r="DN70" s="579"/>
      <c r="DO70" s="579"/>
      <c r="DP70" s="579"/>
      <c r="DQ70" s="944"/>
      <c r="DR70" s="579"/>
      <c r="DS70" s="579"/>
      <c r="DT70" s="579"/>
      <c r="DU70" s="579"/>
      <c r="DV70" s="579"/>
      <c r="DW70" s="944"/>
    </row>
    <row r="71" spans="1:127" ht="18.75" customHeight="1" collapsed="1">
      <c r="A71" s="187"/>
      <c r="B71" s="2050"/>
      <c r="C71" s="489"/>
      <c r="D71" s="489"/>
      <c r="E71" s="489"/>
      <c r="F71" s="489"/>
      <c r="G71" s="856"/>
      <c r="H71" s="2051"/>
      <c r="I71" s="2051"/>
      <c r="J71" s="2051"/>
      <c r="K71" s="2051"/>
      <c r="L71" s="2051"/>
      <c r="M71" s="2052"/>
      <c r="N71" s="2040"/>
      <c r="O71" s="2057"/>
      <c r="P71" s="2051"/>
      <c r="Q71" s="2051"/>
      <c r="R71" s="2051"/>
      <c r="S71" s="2052"/>
      <c r="T71" s="2051"/>
      <c r="U71" s="2051"/>
      <c r="V71" s="2051"/>
      <c r="W71" s="2051"/>
      <c r="X71" s="2051"/>
      <c r="Y71" s="2052"/>
      <c r="Z71" s="2051"/>
      <c r="AA71" s="2051"/>
      <c r="AB71" s="2051"/>
      <c r="AC71" s="2051"/>
      <c r="AD71" s="2051"/>
      <c r="AE71" s="2052"/>
      <c r="AF71" s="2051"/>
      <c r="AG71" s="2051"/>
      <c r="AH71" s="2051"/>
      <c r="AI71" s="2051"/>
      <c r="AJ71" s="2051"/>
      <c r="AK71" s="2052"/>
      <c r="AL71" s="2051"/>
      <c r="AM71" s="2051"/>
      <c r="AN71" s="2051"/>
      <c r="AO71" s="2051"/>
      <c r="AP71" s="2051"/>
      <c r="AQ71" s="2052"/>
      <c r="AR71" s="2051"/>
      <c r="AS71" s="2051"/>
      <c r="AT71" s="2051"/>
      <c r="AU71" s="2051"/>
      <c r="AV71" s="2051"/>
      <c r="AW71" s="856"/>
      <c r="AX71" s="489"/>
      <c r="AY71" s="489"/>
      <c r="AZ71" s="2103"/>
      <c r="BA71" s="489"/>
      <c r="BB71" s="489"/>
      <c r="BC71" s="856"/>
      <c r="BD71" s="489"/>
      <c r="BE71" s="489"/>
      <c r="BF71" s="489"/>
      <c r="BG71" s="489"/>
      <c r="BH71" s="489"/>
      <c r="BI71" s="856"/>
      <c r="BJ71" s="489"/>
      <c r="BK71" s="489"/>
      <c r="BL71" s="489"/>
      <c r="BM71" s="489"/>
      <c r="BN71" s="489"/>
      <c r="BO71" s="856"/>
      <c r="BP71" s="492" t="s">
        <v>176</v>
      </c>
      <c r="BQ71" s="489"/>
      <c r="BR71" s="489"/>
      <c r="BS71" s="489"/>
      <c r="BT71" s="489"/>
      <c r="BU71" s="856"/>
      <c r="BV71" s="492" t="s">
        <v>176</v>
      </c>
      <c r="BW71" s="489"/>
      <c r="BX71" s="489"/>
      <c r="BY71" s="489"/>
      <c r="BZ71" s="489"/>
      <c r="CA71" s="856"/>
      <c r="CB71" s="492" t="s">
        <v>176</v>
      </c>
      <c r="CC71" s="489"/>
      <c r="CD71" s="489"/>
      <c r="CE71" s="489"/>
      <c r="CF71" s="489"/>
      <c r="CG71" s="856"/>
      <c r="CH71" s="492" t="s">
        <v>176</v>
      </c>
      <c r="CI71" s="489"/>
      <c r="CJ71" s="489"/>
      <c r="CK71" s="489"/>
      <c r="CL71" s="489"/>
      <c r="CM71" s="856"/>
      <c r="CN71" s="492" t="s">
        <v>176</v>
      </c>
      <c r="CO71" s="489"/>
      <c r="CP71" s="489"/>
      <c r="CQ71" s="489"/>
      <c r="CR71" s="489"/>
      <c r="CS71" s="856"/>
      <c r="CT71" s="492" t="s">
        <v>176</v>
      </c>
      <c r="CU71" s="489"/>
      <c r="CV71" s="489"/>
      <c r="CW71" s="489"/>
      <c r="CX71" s="489"/>
      <c r="CY71" s="856"/>
      <c r="CZ71" s="492" t="s">
        <v>176</v>
      </c>
      <c r="DA71" s="489"/>
      <c r="DB71" s="489"/>
      <c r="DC71" s="489"/>
      <c r="DD71" s="489"/>
      <c r="DE71" s="856"/>
      <c r="DF71" s="492" t="s">
        <v>176</v>
      </c>
      <c r="DG71" s="489"/>
      <c r="DH71" s="489"/>
      <c r="DI71" s="489"/>
      <c r="DJ71" s="489"/>
      <c r="DK71" s="856"/>
      <c r="DL71" s="492" t="s">
        <v>176</v>
      </c>
      <c r="DM71" s="489"/>
      <c r="DN71" s="489"/>
      <c r="DO71" s="489"/>
      <c r="DP71" s="489"/>
      <c r="DQ71" s="856"/>
      <c r="DR71" s="492" t="s">
        <v>176</v>
      </c>
      <c r="DS71" s="489"/>
      <c r="DT71" s="489"/>
      <c r="DU71" s="489"/>
      <c r="DV71" s="489"/>
      <c r="DW71" s="856"/>
    </row>
    <row r="72" spans="1:127">
      <c r="A72" s="579" t="s">
        <v>521</v>
      </c>
      <c r="B72" s="579"/>
      <c r="C72" s="946"/>
      <c r="D72" s="946"/>
      <c r="E72" s="1199"/>
      <c r="F72" s="1199"/>
      <c r="G72" s="1209"/>
      <c r="H72" s="2098"/>
      <c r="I72" s="2102"/>
      <c r="J72" s="2102"/>
      <c r="K72" s="2102"/>
      <c r="L72" s="2102"/>
      <c r="M72" s="2104"/>
      <c r="N72" s="2098"/>
      <c r="O72" s="2100">
        <v>0</v>
      </c>
      <c r="P72" s="2100">
        <v>0</v>
      </c>
      <c r="Q72" s="2100">
        <v>0</v>
      </c>
      <c r="R72" s="2100">
        <v>0</v>
      </c>
      <c r="S72" s="2104">
        <v>0</v>
      </c>
      <c r="T72" s="2098"/>
      <c r="U72" s="2100">
        <v>0</v>
      </c>
      <c r="V72" s="2100">
        <v>0</v>
      </c>
      <c r="W72" s="2100">
        <v>0</v>
      </c>
      <c r="X72" s="2100">
        <v>0</v>
      </c>
      <c r="Y72" s="2104">
        <v>0</v>
      </c>
      <c r="Z72" s="2098"/>
      <c r="AA72" s="2100">
        <v>0</v>
      </c>
      <c r="AB72" s="2100">
        <v>0</v>
      </c>
      <c r="AC72" s="2100">
        <v>0</v>
      </c>
      <c r="AD72" s="2100">
        <v>0</v>
      </c>
      <c r="AE72" s="2104">
        <v>0</v>
      </c>
      <c r="AF72" s="2098"/>
      <c r="AG72" s="2100">
        <f>Revenue!AG463</f>
        <v>356.95400000000001</v>
      </c>
      <c r="AH72" s="2100">
        <f>Revenue!AH463</f>
        <v>346.19900000000001</v>
      </c>
      <c r="AI72" s="2100">
        <f>Revenue!AI463</f>
        <v>322.87400000000002</v>
      </c>
      <c r="AJ72" s="2100">
        <f>Revenue!AJ463</f>
        <v>362.60500000000002</v>
      </c>
      <c r="AK72" s="2104">
        <f>Revenue!AK463</f>
        <v>1409.58</v>
      </c>
      <c r="AL72" s="2098"/>
      <c r="AM72" s="2100">
        <f>Revenue!AM463</f>
        <v>381.77800000000002</v>
      </c>
      <c r="AN72" s="2100">
        <f>Revenue!AN463</f>
        <v>394.38200000000001</v>
      </c>
      <c r="AO72" s="2100">
        <f>Revenue!AO463</f>
        <v>406.14499999999998</v>
      </c>
      <c r="AP72" s="2100">
        <f>Revenue!AP463</f>
        <v>408.2</v>
      </c>
      <c r="AQ72" s="2104">
        <f>Revenue!AQ463</f>
        <v>1590.5050000000001</v>
      </c>
      <c r="AR72" s="2098"/>
      <c r="AS72" s="2100">
        <f>Revenue!AS463</f>
        <v>423.75</v>
      </c>
      <c r="AT72" s="2100">
        <f>Revenue!AT463</f>
        <v>433.50799999999998</v>
      </c>
      <c r="AU72" s="2100">
        <f>Revenue!AU463</f>
        <v>440.20600000000002</v>
      </c>
      <c r="AV72" s="2100">
        <f>Revenue!AV463</f>
        <v>448.625</v>
      </c>
      <c r="AW72" s="2104">
        <f>Revenue!AW463</f>
        <v>1746.0889999999999</v>
      </c>
      <c r="AX72" s="579"/>
      <c r="AY72" s="2100">
        <f>Revenue!AY463</f>
        <v>472</v>
      </c>
      <c r="AZ72" s="2100">
        <f>Revenue!AZ463</f>
        <v>437</v>
      </c>
      <c r="BA72" s="2100">
        <f>Revenue!BA463</f>
        <v>432</v>
      </c>
      <c r="BB72" s="2100">
        <f>Revenue!BB463</f>
        <v>432</v>
      </c>
      <c r="BC72" s="2104">
        <f>Revenue!BC463</f>
        <v>1773</v>
      </c>
      <c r="BD72" s="579"/>
      <c r="BE72" s="2100">
        <f>Revenue!BE463</f>
        <v>447</v>
      </c>
      <c r="BF72" s="2100">
        <f>Revenue!BF463</f>
        <v>463</v>
      </c>
      <c r="BG72" s="2100">
        <f>Revenue!BG463</f>
        <v>478</v>
      </c>
      <c r="BH72" s="2100">
        <f>Revenue!BH463</f>
        <v>483</v>
      </c>
      <c r="BI72" s="1253"/>
      <c r="BJ72" s="579"/>
      <c r="BK72" s="2100">
        <f>Revenue!BK463</f>
        <v>473</v>
      </c>
      <c r="BL72" s="2100">
        <f>Revenue!BL463</f>
        <v>478</v>
      </c>
      <c r="BM72" s="2100">
        <f>Revenue!BM463</f>
        <v>498</v>
      </c>
      <c r="BN72" s="2100">
        <f>Revenue!BN463</f>
        <v>514</v>
      </c>
      <c r="BO72" s="1253"/>
      <c r="BP72" s="579" t="s">
        <v>176</v>
      </c>
      <c r="BQ72" s="2100">
        <f>Revenue!BQ463</f>
        <v>525</v>
      </c>
      <c r="BR72" s="2100">
        <f>Revenue!BR463</f>
        <v>531</v>
      </c>
      <c r="BS72" s="2100">
        <f>Revenue!BS463</f>
        <v>525</v>
      </c>
      <c r="BT72" s="2100">
        <f>Revenue!BT463</f>
        <v>523</v>
      </c>
      <c r="BU72" s="1253"/>
      <c r="BV72" s="579" t="s">
        <v>176</v>
      </c>
      <c r="BW72" s="2100">
        <f>Revenue!BW463</f>
        <v>521</v>
      </c>
      <c r="BX72" s="2100">
        <f>Revenue!BX463</f>
        <v>528</v>
      </c>
      <c r="BY72" s="2100">
        <f>Revenue!BY463</f>
        <v>530</v>
      </c>
      <c r="BZ72" s="2100">
        <f>Revenue!BZ463</f>
        <v>530</v>
      </c>
      <c r="CA72" s="1253"/>
      <c r="CB72" s="579" t="s">
        <v>176</v>
      </c>
      <c r="CC72" s="579"/>
      <c r="CD72" s="579"/>
      <c r="CE72" s="579"/>
      <c r="CF72" s="579"/>
      <c r="CG72" s="1253"/>
      <c r="CH72" s="579" t="s">
        <v>176</v>
      </c>
      <c r="CI72" s="579"/>
      <c r="CJ72" s="579"/>
      <c r="CK72" s="579"/>
      <c r="CL72" s="579"/>
      <c r="CM72" s="1253"/>
      <c r="CN72" s="579" t="s">
        <v>176</v>
      </c>
      <c r="CO72" s="579"/>
      <c r="CP72" s="579"/>
      <c r="CQ72" s="579"/>
      <c r="CR72" s="579"/>
      <c r="CS72" s="1253"/>
      <c r="CT72" s="579" t="s">
        <v>176</v>
      </c>
      <c r="CU72" s="579"/>
      <c r="CV72" s="579"/>
      <c r="CW72" s="579"/>
      <c r="CX72" s="579"/>
      <c r="CY72" s="1253"/>
      <c r="CZ72" s="579" t="s">
        <v>176</v>
      </c>
      <c r="DA72" s="579"/>
      <c r="DB72" s="579"/>
      <c r="DC72" s="579"/>
      <c r="DD72" s="579"/>
      <c r="DE72" s="1253"/>
      <c r="DF72" s="579" t="s">
        <v>176</v>
      </c>
      <c r="DG72" s="579"/>
      <c r="DH72" s="579"/>
      <c r="DI72" s="579"/>
      <c r="DJ72" s="579"/>
      <c r="DK72" s="1253"/>
      <c r="DL72" s="579" t="s">
        <v>176</v>
      </c>
      <c r="DM72" s="579"/>
      <c r="DN72" s="579"/>
      <c r="DO72" s="579"/>
      <c r="DP72" s="579"/>
      <c r="DQ72" s="1253"/>
      <c r="DR72" s="579" t="s">
        <v>176</v>
      </c>
      <c r="DS72" s="579"/>
      <c r="DT72" s="579"/>
      <c r="DU72" s="579"/>
      <c r="DV72" s="579"/>
      <c r="DW72" s="1253"/>
    </row>
    <row r="73" spans="1:127">
      <c r="A73" s="579" t="s">
        <v>522</v>
      </c>
      <c r="B73" s="579"/>
      <c r="C73" s="946"/>
      <c r="D73" s="946"/>
      <c r="E73" s="1199"/>
      <c r="F73" s="1199"/>
      <c r="G73" s="1209"/>
      <c r="H73" s="2098"/>
      <c r="I73" s="2102"/>
      <c r="J73" s="2102"/>
      <c r="K73" s="2102"/>
      <c r="L73" s="2102"/>
      <c r="M73" s="2104"/>
      <c r="N73" s="2098"/>
      <c r="O73" s="2102"/>
      <c r="P73" s="2102"/>
      <c r="Q73" s="2102"/>
      <c r="R73" s="2102"/>
      <c r="S73" s="2104"/>
      <c r="T73" s="2098"/>
      <c r="U73" s="2102"/>
      <c r="V73" s="2102"/>
      <c r="W73" s="2102"/>
      <c r="X73" s="2102"/>
      <c r="Y73" s="2104"/>
      <c r="Z73" s="2098"/>
      <c r="AA73" s="2102"/>
      <c r="AB73" s="2102"/>
      <c r="AC73" s="2102"/>
      <c r="AD73" s="2102"/>
      <c r="AE73" s="2104"/>
      <c r="AF73" s="2098"/>
      <c r="AG73" s="2102"/>
      <c r="AH73" s="2102"/>
      <c r="AI73" s="2102"/>
      <c r="AJ73" s="2102"/>
      <c r="AK73" s="2104"/>
      <c r="AL73" s="2098"/>
      <c r="AM73" s="2100">
        <f>AM72-AM75</f>
        <v>129.80452</v>
      </c>
      <c r="AN73" s="2100">
        <f>AN72-AN75</f>
        <v>118.31460000000004</v>
      </c>
      <c r="AO73" s="2100">
        <f>AO72-AO75</f>
        <v>121.84350000000001</v>
      </c>
      <c r="AP73" s="2100">
        <f>AP72-AP75</f>
        <v>110.214</v>
      </c>
      <c r="AQ73" s="2104"/>
      <c r="AR73" s="2098"/>
      <c r="AS73" s="2100">
        <f>AS72-AS75</f>
        <v>118.65000000000003</v>
      </c>
      <c r="AT73" s="2100">
        <f>AT72-AT75</f>
        <v>121.38224000000002</v>
      </c>
      <c r="AU73" s="2100">
        <f>AU72-AU75</f>
        <v>114.45355999999998</v>
      </c>
      <c r="AV73" s="2100">
        <f>AV72-AV75</f>
        <v>112.15625</v>
      </c>
      <c r="AW73" s="2104"/>
      <c r="AX73" s="579"/>
      <c r="AY73" s="2100">
        <f>AY72-AY75</f>
        <v>103.83999999999997</v>
      </c>
      <c r="AZ73" s="2100">
        <f>AZ72-AZ75</f>
        <v>91.769999999999982</v>
      </c>
      <c r="BA73" s="2100">
        <f>BA72-BA75</f>
        <v>82.079999999999984</v>
      </c>
      <c r="BB73" s="2100">
        <f>BB72-BB75</f>
        <v>86.399999999999977</v>
      </c>
      <c r="BC73" s="2104"/>
      <c r="BD73" s="579"/>
      <c r="BE73" s="2100">
        <f>BE72-BE75</f>
        <v>89.399999999999977</v>
      </c>
      <c r="BF73" s="2100">
        <f>BF72-BF75</f>
        <v>87.96999999999997</v>
      </c>
      <c r="BG73" s="2100">
        <f>BG72-BG75</f>
        <v>95.599999999999966</v>
      </c>
      <c r="BH73" s="2100">
        <f>BH72-BH75</f>
        <v>96.599999999999966</v>
      </c>
      <c r="BI73" s="1253"/>
      <c r="BJ73" s="579"/>
      <c r="BK73" s="2100">
        <f>BK72-BK75</f>
        <v>75.680000000000007</v>
      </c>
      <c r="BL73" s="2100">
        <f>BL72-BL75</f>
        <v>76.480000000000018</v>
      </c>
      <c r="BM73" s="2100">
        <f>BM72-BM75</f>
        <v>79.680000000000007</v>
      </c>
      <c r="BN73" s="2100">
        <f>BN72-BN75</f>
        <v>77.100000000000023</v>
      </c>
      <c r="BO73" s="1253"/>
      <c r="BP73" s="579"/>
      <c r="BQ73" s="2100">
        <f>BQ72-BQ75</f>
        <v>84</v>
      </c>
      <c r="BR73" s="2100">
        <f>BR72-BR75</f>
        <v>84.960000000000036</v>
      </c>
      <c r="BS73" s="2100">
        <f>BS72-BS75</f>
        <v>84</v>
      </c>
      <c r="BT73" s="2100">
        <f>BT72-BT75</f>
        <v>83.68</v>
      </c>
      <c r="BU73" s="1253"/>
      <c r="BV73" s="579"/>
      <c r="BW73" s="2100">
        <f>BW72-BW75</f>
        <v>83.360000000000014</v>
      </c>
      <c r="BX73" s="2100">
        <f>BX72-BX75</f>
        <v>84.480000000000018</v>
      </c>
      <c r="BY73" s="2100">
        <f>BY72-BY75</f>
        <v>84.800000000000011</v>
      </c>
      <c r="BZ73" s="2100">
        <f>BZ72-BZ75</f>
        <v>84.800000000000011</v>
      </c>
      <c r="CA73" s="1253"/>
      <c r="CB73" s="579"/>
      <c r="CC73" s="579"/>
      <c r="CD73" s="579"/>
      <c r="CE73" s="579"/>
      <c r="CF73" s="579"/>
      <c r="CG73" s="1253"/>
      <c r="CH73" s="579"/>
      <c r="CI73" s="579"/>
      <c r="CJ73" s="579"/>
      <c r="CK73" s="579"/>
      <c r="CL73" s="579"/>
      <c r="CM73" s="1253"/>
      <c r="CN73" s="579"/>
      <c r="CO73" s="579"/>
      <c r="CP73" s="579"/>
      <c r="CQ73" s="579"/>
      <c r="CR73" s="579"/>
      <c r="CS73" s="1253"/>
      <c r="CT73" s="579"/>
      <c r="CU73" s="579"/>
      <c r="CV73" s="579"/>
      <c r="CW73" s="579"/>
      <c r="CX73" s="579"/>
      <c r="CY73" s="1253"/>
      <c r="CZ73" s="579"/>
      <c r="DA73" s="579"/>
      <c r="DB73" s="579"/>
      <c r="DC73" s="579"/>
      <c r="DD73" s="579"/>
      <c r="DE73" s="1253"/>
      <c r="DF73" s="579"/>
      <c r="DG73" s="579"/>
      <c r="DH73" s="579"/>
      <c r="DI73" s="579"/>
      <c r="DJ73" s="579"/>
      <c r="DK73" s="1253"/>
      <c r="DL73" s="579"/>
      <c r="DM73" s="579"/>
      <c r="DN73" s="579"/>
      <c r="DO73" s="579"/>
      <c r="DP73" s="579"/>
      <c r="DQ73" s="1253"/>
      <c r="DR73" s="579"/>
      <c r="DS73" s="579"/>
      <c r="DT73" s="579"/>
      <c r="DU73" s="579"/>
      <c r="DV73" s="579"/>
      <c r="DW73" s="1253"/>
    </row>
    <row r="74" spans="1:127">
      <c r="A74" s="116" t="s">
        <v>523</v>
      </c>
      <c r="B74" s="116"/>
      <c r="C74" s="186"/>
      <c r="D74" s="186"/>
      <c r="E74" s="440"/>
      <c r="F74" s="440"/>
      <c r="G74" s="1169"/>
      <c r="H74" s="2081"/>
      <c r="I74" s="2084"/>
      <c r="J74" s="2084"/>
      <c r="K74" s="2084"/>
      <c r="L74" s="2084"/>
      <c r="M74" s="2105"/>
      <c r="N74" s="2081"/>
      <c r="O74" s="2084"/>
      <c r="P74" s="2084"/>
      <c r="Q74" s="2084"/>
      <c r="R74" s="2084"/>
      <c r="S74" s="2105"/>
      <c r="T74" s="2081"/>
      <c r="U74" s="2084"/>
      <c r="V74" s="2084"/>
      <c r="W74" s="2084"/>
      <c r="X74" s="2084"/>
      <c r="Y74" s="2105"/>
      <c r="Z74" s="2081"/>
      <c r="AA74" s="2084"/>
      <c r="AB74" s="2084"/>
      <c r="AC74" s="2084"/>
      <c r="AD74" s="2084"/>
      <c r="AE74" s="2105"/>
      <c r="AF74" s="2081"/>
      <c r="AG74" s="2084"/>
      <c r="AH74" s="2084"/>
      <c r="AI74" s="2084"/>
      <c r="AJ74" s="2084"/>
      <c r="AK74" s="2105"/>
      <c r="AL74" s="2081"/>
      <c r="AM74" s="2106">
        <f>AM73/AM72</f>
        <v>0.33999999999999997</v>
      </c>
      <c r="AN74" s="2106">
        <f>AN73/AN72</f>
        <v>0.3000000000000001</v>
      </c>
      <c r="AO74" s="2106">
        <f>AO73/AO72</f>
        <v>0.30000000000000004</v>
      </c>
      <c r="AP74" s="2106">
        <f>AP73/AP72</f>
        <v>0.27</v>
      </c>
      <c r="AQ74" s="2105"/>
      <c r="AR74" s="2081"/>
      <c r="AS74" s="2106">
        <f>AS73/AS72</f>
        <v>0.28000000000000008</v>
      </c>
      <c r="AT74" s="2106">
        <f>AT73/AT72</f>
        <v>0.28000000000000008</v>
      </c>
      <c r="AU74" s="2106">
        <f>AU73/AU72</f>
        <v>0.25999999999999995</v>
      </c>
      <c r="AV74" s="2106">
        <f>AV73/AV72</f>
        <v>0.25</v>
      </c>
      <c r="AW74" s="2105"/>
      <c r="AX74" s="116"/>
      <c r="AY74" s="2106">
        <f>AY73/AY72</f>
        <v>0.21999999999999995</v>
      </c>
      <c r="AZ74" s="2106">
        <f>AZ73/AZ72</f>
        <v>0.20999999999999996</v>
      </c>
      <c r="BA74" s="2106">
        <f>BA73/BA72</f>
        <v>0.18999999999999997</v>
      </c>
      <c r="BB74" s="2106">
        <f>BB73/BB72</f>
        <v>0.19999999999999996</v>
      </c>
      <c r="BC74" s="2105"/>
      <c r="BD74" s="116"/>
      <c r="BE74" s="2106">
        <f>BE73/BE72</f>
        <v>0.19999999999999996</v>
      </c>
      <c r="BF74" s="2106">
        <f>BF73/BF72</f>
        <v>0.18999999999999995</v>
      </c>
      <c r="BG74" s="2106">
        <f>BG73/BG72</f>
        <v>0.19999999999999993</v>
      </c>
      <c r="BH74" s="554">
        <f>BH73/BH72</f>
        <v>0.19999999999999993</v>
      </c>
      <c r="BI74" s="2107"/>
      <c r="BJ74" s="116"/>
      <c r="BK74" s="2106">
        <f>BK73/BK72</f>
        <v>0.16</v>
      </c>
      <c r="BL74" s="138">
        <f>1-BL76</f>
        <v>0.16000000000000003</v>
      </c>
      <c r="BM74" s="138">
        <f>1-BM76</f>
        <v>0.16000000000000003</v>
      </c>
      <c r="BN74" s="138">
        <f>1-BN76</f>
        <v>0.15000000000000002</v>
      </c>
      <c r="BO74" s="319"/>
      <c r="BP74" s="116"/>
      <c r="BQ74" s="2106">
        <f>BQ73/BQ72</f>
        <v>0.16</v>
      </c>
      <c r="BR74" s="2106">
        <f>BR73/BR72</f>
        <v>0.16000000000000006</v>
      </c>
      <c r="BS74" s="2106">
        <f>BS73/BS72</f>
        <v>0.16</v>
      </c>
      <c r="BT74" s="2106">
        <f>BT73/BT72</f>
        <v>0.16</v>
      </c>
      <c r="BU74" s="319"/>
      <c r="BV74" s="116"/>
      <c r="BW74" s="2106">
        <f>BW73/BW72</f>
        <v>0.16000000000000003</v>
      </c>
      <c r="BX74" s="2106">
        <f>BX73/BX72</f>
        <v>0.16000000000000003</v>
      </c>
      <c r="BY74" s="2106">
        <f>BY73/BY72</f>
        <v>0.16000000000000003</v>
      </c>
      <c r="BZ74" s="2106">
        <f>BZ73/BZ72</f>
        <v>0.16000000000000003</v>
      </c>
      <c r="CA74" s="319"/>
      <c r="CB74" s="116"/>
      <c r="CC74" s="116"/>
      <c r="CD74" s="116"/>
      <c r="CE74" s="116"/>
      <c r="CF74" s="116"/>
      <c r="CG74" s="319"/>
      <c r="CH74" s="116"/>
      <c r="CI74" s="116"/>
      <c r="CJ74" s="116"/>
      <c r="CK74" s="116"/>
      <c r="CL74" s="116"/>
      <c r="CM74" s="319"/>
      <c r="CN74" s="116"/>
      <c r="CO74" s="116"/>
      <c r="CP74" s="116"/>
      <c r="CQ74" s="116"/>
      <c r="CR74" s="116"/>
      <c r="CS74" s="319"/>
      <c r="CT74" s="116"/>
      <c r="CU74" s="116"/>
      <c r="CV74" s="116"/>
      <c r="CW74" s="116"/>
      <c r="CX74" s="116"/>
      <c r="CY74" s="319"/>
      <c r="CZ74" s="116"/>
      <c r="DA74" s="116"/>
      <c r="DB74" s="116"/>
      <c r="DC74" s="116"/>
      <c r="DD74" s="116"/>
      <c r="DE74" s="319"/>
      <c r="DF74" s="116"/>
      <c r="DG74" s="116"/>
      <c r="DH74" s="116"/>
      <c r="DI74" s="116"/>
      <c r="DJ74" s="116"/>
      <c r="DK74" s="319"/>
      <c r="DL74" s="116"/>
      <c r="DM74" s="116"/>
      <c r="DN74" s="116"/>
      <c r="DO74" s="116"/>
      <c r="DP74" s="116"/>
      <c r="DQ74" s="319"/>
      <c r="DR74" s="116"/>
      <c r="DS74" s="116"/>
      <c r="DT74" s="116"/>
      <c r="DU74" s="116"/>
      <c r="DV74" s="116"/>
      <c r="DW74" s="319"/>
    </row>
    <row r="75" spans="1:127">
      <c r="A75" s="579" t="s">
        <v>524</v>
      </c>
      <c r="B75" s="579"/>
      <c r="C75" s="946"/>
      <c r="D75" s="946"/>
      <c r="E75" s="1199"/>
      <c r="F75" s="1199"/>
      <c r="G75" s="2108"/>
      <c r="H75" s="2098"/>
      <c r="I75" s="2102"/>
      <c r="J75" s="2102"/>
      <c r="K75" s="2102"/>
      <c r="L75" s="2102"/>
      <c r="M75" s="2109"/>
      <c r="N75" s="2098"/>
      <c r="O75" s="2110">
        <f>U75/4</f>
        <v>16.25</v>
      </c>
      <c r="P75" s="2110">
        <f>V75/2.78</f>
        <v>30.575539568345327</v>
      </c>
      <c r="Q75" s="2110">
        <v>30</v>
      </c>
      <c r="R75" s="2110">
        <v>50</v>
      </c>
      <c r="S75" s="2109">
        <f>SUM(O75:R75)</f>
        <v>126.82553956834533</v>
      </c>
      <c r="T75" s="2100"/>
      <c r="U75" s="2111">
        <v>65</v>
      </c>
      <c r="V75" s="2111">
        <v>85</v>
      </c>
      <c r="W75" s="2111">
        <v>100</v>
      </c>
      <c r="X75" s="2111">
        <v>125</v>
      </c>
      <c r="Y75" s="2109">
        <f>SUM(U75:X75)</f>
        <v>375</v>
      </c>
      <c r="Z75" s="2098"/>
      <c r="AA75" s="2110">
        <v>140</v>
      </c>
      <c r="AB75" s="2110">
        <v>159</v>
      </c>
      <c r="AC75" s="2110">
        <v>181</v>
      </c>
      <c r="AD75" s="2110">
        <v>195</v>
      </c>
      <c r="AE75" s="2109">
        <f>SUM(AA75:AD75)</f>
        <v>675</v>
      </c>
      <c r="AF75" s="2098"/>
      <c r="AG75" s="2111">
        <v>204</v>
      </c>
      <c r="AH75" s="2111">
        <v>210</v>
      </c>
      <c r="AI75" s="2111">
        <f>0.65*AI72</f>
        <v>209.86810000000003</v>
      </c>
      <c r="AJ75" s="2111">
        <f>0.65*AJ72</f>
        <v>235.69325000000001</v>
      </c>
      <c r="AK75" s="2109">
        <f>SUM(AG75:AJ75)</f>
        <v>859.56135000000006</v>
      </c>
      <c r="AL75" s="2098"/>
      <c r="AM75" s="2110">
        <f>0.66*AM72</f>
        <v>251.97348000000002</v>
      </c>
      <c r="AN75" s="2110">
        <f>0.7*AN72</f>
        <v>276.06739999999996</v>
      </c>
      <c r="AO75" s="2110">
        <f>0.7*AO72</f>
        <v>284.30149999999998</v>
      </c>
      <c r="AP75" s="2110">
        <f>0.73*AP72</f>
        <v>297.98599999999999</v>
      </c>
      <c r="AQ75" s="2109">
        <f>SUM(AM75:AP75)</f>
        <v>1110.3283799999999</v>
      </c>
      <c r="AR75" s="2112"/>
      <c r="AS75" s="2111">
        <f>0.72*AS72</f>
        <v>305.09999999999997</v>
      </c>
      <c r="AT75" s="2111">
        <f>0.72*AT72</f>
        <v>312.12575999999996</v>
      </c>
      <c r="AU75" s="2111">
        <f>0.74*AU72</f>
        <v>325.75244000000004</v>
      </c>
      <c r="AV75" s="2111">
        <f>0.75*AV72</f>
        <v>336.46875</v>
      </c>
      <c r="AW75" s="2108">
        <f>SUM(AS75:AV75)</f>
        <v>1279.44695</v>
      </c>
      <c r="AX75" s="1310"/>
      <c r="AY75" s="2111">
        <f>0.78*AY72</f>
        <v>368.16</v>
      </c>
      <c r="AZ75" s="2111">
        <f>0.79*AZ72</f>
        <v>345.23</v>
      </c>
      <c r="BA75" s="2111">
        <f>0.81*BA72</f>
        <v>349.92</v>
      </c>
      <c r="BB75" s="2113">
        <f>BB72*0.8</f>
        <v>345.6</v>
      </c>
      <c r="BC75" s="2108">
        <f>SUM(AY75:BB75)</f>
        <v>1408.9100000000003</v>
      </c>
      <c r="BD75" s="1310"/>
      <c r="BE75" s="2114">
        <f>0.8*BE72</f>
        <v>357.6</v>
      </c>
      <c r="BF75" s="2114">
        <f>0.81*BF72</f>
        <v>375.03000000000003</v>
      </c>
      <c r="BG75" s="2114">
        <f>0.8*BG72</f>
        <v>382.40000000000003</v>
      </c>
      <c r="BH75" s="2114">
        <f>0.8*BH72</f>
        <v>386.40000000000003</v>
      </c>
      <c r="BI75" s="2115"/>
      <c r="BJ75" s="1310"/>
      <c r="BK75" s="1310">
        <f>BK72*BK76</f>
        <v>397.32</v>
      </c>
      <c r="BL75" s="1310">
        <f>BL72*BL76</f>
        <v>401.52</v>
      </c>
      <c r="BM75" s="1310">
        <f>BM72*BM76</f>
        <v>418.32</v>
      </c>
      <c r="BN75" s="1310">
        <f>BN72*BN76</f>
        <v>436.9</v>
      </c>
      <c r="BO75" s="2115"/>
      <c r="BP75" s="1310" t="s">
        <v>176</v>
      </c>
      <c r="BQ75" s="1310">
        <f>BQ72*BQ76</f>
        <v>441</v>
      </c>
      <c r="BR75" s="1310">
        <f>BR72*BR76</f>
        <v>446.03999999999996</v>
      </c>
      <c r="BS75" s="1310">
        <f>BS72*BS76</f>
        <v>441</v>
      </c>
      <c r="BT75" s="1310">
        <f>BT72*BT76</f>
        <v>439.32</v>
      </c>
      <c r="BU75" s="2115"/>
      <c r="BV75" s="1310" t="s">
        <v>176</v>
      </c>
      <c r="BW75" s="1310">
        <f>BW72*BW76</f>
        <v>437.64</v>
      </c>
      <c r="BX75" s="1310">
        <f>BX72*BX76</f>
        <v>443.52</v>
      </c>
      <c r="BY75" s="1310">
        <f>BY72*BY76</f>
        <v>445.2</v>
      </c>
      <c r="BZ75" s="1310">
        <f>BZ72*BZ76</f>
        <v>445.2</v>
      </c>
      <c r="CA75" s="2115"/>
      <c r="CB75" s="1310" t="s">
        <v>176</v>
      </c>
      <c r="CC75" s="1310"/>
      <c r="CD75" s="1310"/>
      <c r="CE75" s="1310"/>
      <c r="CF75" s="1310"/>
      <c r="CG75" s="2115"/>
      <c r="CH75" s="1310" t="s">
        <v>176</v>
      </c>
      <c r="CI75" s="1310"/>
      <c r="CJ75" s="1310"/>
      <c r="CK75" s="1310"/>
      <c r="CL75" s="1310"/>
      <c r="CM75" s="2115"/>
      <c r="CN75" s="1310" t="s">
        <v>176</v>
      </c>
      <c r="CO75" s="1310"/>
      <c r="CP75" s="1310"/>
      <c r="CQ75" s="1310"/>
      <c r="CR75" s="1310"/>
      <c r="CS75" s="2115"/>
      <c r="CT75" s="1310" t="s">
        <v>176</v>
      </c>
      <c r="CU75" s="1310"/>
      <c r="CV75" s="1310"/>
      <c r="CW75" s="1310"/>
      <c r="CX75" s="1310"/>
      <c r="CY75" s="2115"/>
      <c r="CZ75" s="1310" t="s">
        <v>176</v>
      </c>
      <c r="DA75" s="1310"/>
      <c r="DB75" s="1310"/>
      <c r="DC75" s="1310"/>
      <c r="DD75" s="1310"/>
      <c r="DE75" s="2115"/>
      <c r="DF75" s="1310" t="s">
        <v>176</v>
      </c>
      <c r="DG75" s="1310"/>
      <c r="DH75" s="1310"/>
      <c r="DI75" s="1310"/>
      <c r="DJ75" s="1310"/>
      <c r="DK75" s="2115"/>
      <c r="DL75" s="1310" t="s">
        <v>176</v>
      </c>
      <c r="DM75" s="1310"/>
      <c r="DN75" s="1310"/>
      <c r="DO75" s="1310"/>
      <c r="DP75" s="1310"/>
      <c r="DQ75" s="2115"/>
      <c r="DR75" s="1310" t="s">
        <v>176</v>
      </c>
      <c r="DS75" s="1310"/>
      <c r="DT75" s="1310"/>
      <c r="DU75" s="1310"/>
      <c r="DV75" s="1310"/>
      <c r="DW75" s="2115"/>
    </row>
    <row r="76" spans="1:127">
      <c r="A76" s="116" t="s">
        <v>525</v>
      </c>
      <c r="B76" s="116"/>
      <c r="C76" s="186"/>
      <c r="D76" s="186"/>
      <c r="E76" s="186"/>
      <c r="F76" s="186"/>
      <c r="G76" s="2116"/>
      <c r="H76" s="2057"/>
      <c r="I76" s="2065"/>
      <c r="J76" s="2065"/>
      <c r="K76" s="2065"/>
      <c r="L76" s="2065"/>
      <c r="M76" s="2117"/>
      <c r="N76" s="2057"/>
      <c r="O76" s="2118"/>
      <c r="P76" s="2118"/>
      <c r="Q76" s="2118"/>
      <c r="R76" s="2118"/>
      <c r="S76" s="2117"/>
      <c r="T76" s="2057"/>
      <c r="U76" s="2118"/>
      <c r="V76" s="2118"/>
      <c r="W76" s="2118"/>
      <c r="X76" s="2118"/>
      <c r="Y76" s="2117"/>
      <c r="Z76" s="2119"/>
      <c r="AA76" s="2118"/>
      <c r="AB76" s="2118"/>
      <c r="AC76" s="2118"/>
      <c r="AD76" s="2118"/>
      <c r="AE76" s="2117"/>
      <c r="AF76" s="2057"/>
      <c r="AG76" s="2118"/>
      <c r="AH76" s="2118"/>
      <c r="AI76" s="2118"/>
      <c r="AJ76" s="2118"/>
      <c r="AK76" s="2117">
        <f>AK75/AK72</f>
        <v>0.60979962116375097</v>
      </c>
      <c r="AL76" s="2057"/>
      <c r="AM76" s="2106">
        <f>AM75/AM72</f>
        <v>0.66</v>
      </c>
      <c r="AN76" s="2106">
        <f>AN75/AN72</f>
        <v>0.69999999999999984</v>
      </c>
      <c r="AO76" s="2106">
        <f>AO75/AO72</f>
        <v>0.7</v>
      </c>
      <c r="AP76" s="2106">
        <f>AP75/AP72</f>
        <v>0.73</v>
      </c>
      <c r="AQ76" s="2117">
        <f>AQ75/AQ72</f>
        <v>0.69809801289527529</v>
      </c>
      <c r="AR76" s="2057"/>
      <c r="AS76" s="2106">
        <f>AS75/AS72</f>
        <v>0.72</v>
      </c>
      <c r="AT76" s="2106">
        <f>AT75/AT72</f>
        <v>0.72</v>
      </c>
      <c r="AU76" s="2106">
        <f>AU75/AU72</f>
        <v>0.7400000000000001</v>
      </c>
      <c r="AV76" s="2106">
        <f>AV75/AV72</f>
        <v>0.75</v>
      </c>
      <c r="AW76" s="2116">
        <f>AW75/AW72</f>
        <v>0.73275013472967299</v>
      </c>
      <c r="AX76" s="116"/>
      <c r="AY76" s="2106">
        <f>AY75/AY72</f>
        <v>0.78</v>
      </c>
      <c r="AZ76" s="2106">
        <f>AZ75/AZ72</f>
        <v>0.79</v>
      </c>
      <c r="BA76" s="2106">
        <f>BA75/BA72</f>
        <v>0.81</v>
      </c>
      <c r="BB76" s="2106">
        <f>BB75/BB72</f>
        <v>0.8</v>
      </c>
      <c r="BC76" s="2116">
        <f>BC75/BC72</f>
        <v>0.7946474901297238</v>
      </c>
      <c r="BD76" s="116"/>
      <c r="BE76" s="2106">
        <f>BE75/BE72</f>
        <v>0.8</v>
      </c>
      <c r="BF76" s="2106">
        <f>BF75/BF72</f>
        <v>0.81</v>
      </c>
      <c r="BG76" s="2106">
        <f>BG75/BG72</f>
        <v>0.8</v>
      </c>
      <c r="BH76" s="2106">
        <f>BH75/BH72</f>
        <v>0.8</v>
      </c>
      <c r="BI76" s="2116"/>
      <c r="BJ76" s="116"/>
      <c r="BK76" s="2120">
        <v>0.84</v>
      </c>
      <c r="BL76" s="1764">
        <v>0.84</v>
      </c>
      <c r="BM76" s="1764">
        <v>0.84</v>
      </c>
      <c r="BN76" s="1764">
        <v>0.85</v>
      </c>
      <c r="BO76" s="2116"/>
      <c r="BP76" s="116" t="s">
        <v>176</v>
      </c>
      <c r="BQ76" s="2120">
        <v>0.84</v>
      </c>
      <c r="BR76" s="2120">
        <v>0.84</v>
      </c>
      <c r="BS76" s="2120">
        <v>0.84</v>
      </c>
      <c r="BT76" s="2120">
        <v>0.84</v>
      </c>
      <c r="BU76" s="2116"/>
      <c r="BV76" s="116" t="s">
        <v>176</v>
      </c>
      <c r="BW76" s="2120">
        <v>0.84</v>
      </c>
      <c r="BX76" s="2120">
        <v>0.84</v>
      </c>
      <c r="BY76" s="2120">
        <v>0.84</v>
      </c>
      <c r="BZ76" s="2120">
        <v>0.84</v>
      </c>
      <c r="CA76" s="2116"/>
      <c r="CB76" s="116" t="s">
        <v>176</v>
      </c>
      <c r="CC76" s="116"/>
      <c r="CD76" s="116"/>
      <c r="CE76" s="116"/>
      <c r="CF76" s="116"/>
      <c r="CG76" s="2116"/>
      <c r="CH76" s="116" t="s">
        <v>176</v>
      </c>
      <c r="CI76" s="116"/>
      <c r="CJ76" s="116"/>
      <c r="CK76" s="116"/>
      <c r="CL76" s="116"/>
      <c r="CM76" s="2116"/>
      <c r="CN76" s="116" t="s">
        <v>176</v>
      </c>
      <c r="CO76" s="116"/>
      <c r="CP76" s="116"/>
      <c r="CQ76" s="116"/>
      <c r="CR76" s="116"/>
      <c r="CS76" s="2116"/>
      <c r="CT76" s="116" t="s">
        <v>176</v>
      </c>
      <c r="CU76" s="116"/>
      <c r="CV76" s="116"/>
      <c r="CW76" s="116"/>
      <c r="CX76" s="116"/>
      <c r="CY76" s="2116"/>
      <c r="CZ76" s="116" t="s">
        <v>176</v>
      </c>
      <c r="DA76" s="116"/>
      <c r="DB76" s="116"/>
      <c r="DC76" s="116"/>
      <c r="DD76" s="116"/>
      <c r="DE76" s="2116"/>
      <c r="DF76" s="116" t="s">
        <v>176</v>
      </c>
      <c r="DG76" s="116"/>
      <c r="DH76" s="116"/>
      <c r="DI76" s="116"/>
      <c r="DJ76" s="116"/>
      <c r="DK76" s="2116"/>
      <c r="DL76" s="116" t="s">
        <v>176</v>
      </c>
      <c r="DM76" s="116"/>
      <c r="DN76" s="116"/>
      <c r="DO76" s="116"/>
      <c r="DP76" s="116"/>
      <c r="DQ76" s="2116"/>
      <c r="DR76" s="116" t="s">
        <v>176</v>
      </c>
      <c r="DS76" s="116"/>
      <c r="DT76" s="116"/>
      <c r="DU76" s="116"/>
      <c r="DV76" s="116"/>
      <c r="DW76" s="2116"/>
    </row>
    <row r="77" spans="1:127">
      <c r="A77" s="2121" t="s">
        <v>577</v>
      </c>
      <c r="B77" s="116"/>
      <c r="C77" s="186"/>
      <c r="D77" s="186"/>
      <c r="E77" s="186"/>
      <c r="F77" s="186"/>
      <c r="G77" s="1071"/>
      <c r="H77" s="2057"/>
      <c r="I77" s="2065"/>
      <c r="J77" s="2065"/>
      <c r="K77" s="2065"/>
      <c r="L77" s="2065"/>
      <c r="M77" s="2122"/>
      <c r="N77" s="2057"/>
      <c r="O77" s="2118"/>
      <c r="P77" s="2118"/>
      <c r="Q77" s="2118"/>
      <c r="R77" s="2118"/>
      <c r="S77" s="2122"/>
      <c r="T77" s="2057"/>
      <c r="U77" s="2118"/>
      <c r="V77" s="2118"/>
      <c r="W77" s="2118"/>
      <c r="X77" s="2118"/>
      <c r="Y77" s="2122">
        <f>Y75/S75-1</f>
        <v>1.9568176983620504</v>
      </c>
      <c r="Z77" s="2119"/>
      <c r="AA77" s="2118"/>
      <c r="AB77" s="2118"/>
      <c r="AC77" s="2118"/>
      <c r="AD77" s="2118"/>
      <c r="AE77" s="2122">
        <f>AE75/Y75-1</f>
        <v>0.8</v>
      </c>
      <c r="AF77" s="2057"/>
      <c r="AG77" s="2118"/>
      <c r="AH77" s="2118"/>
      <c r="AI77" s="2118"/>
      <c r="AJ77" s="2118"/>
      <c r="AK77" s="2122"/>
      <c r="AL77" s="2057"/>
      <c r="AM77" s="2118"/>
      <c r="AN77" s="2118"/>
      <c r="AO77" s="2118"/>
      <c r="AP77" s="2118"/>
      <c r="AQ77" s="2122">
        <f>AQ75/AK75-1</f>
        <v>0.2917383732993577</v>
      </c>
      <c r="AR77" s="2057"/>
      <c r="AS77" s="2106">
        <f>AS75/AM75-1</f>
        <v>0.21084171238973215</v>
      </c>
      <c r="AT77" s="2106">
        <f>AT75/AN75-1</f>
        <v>0.13061433548474022</v>
      </c>
      <c r="AU77" s="2106">
        <f>AU75/AO75-1</f>
        <v>0.14579923074623258</v>
      </c>
      <c r="AV77" s="2106">
        <f>AV75/AP75-1</f>
        <v>0.12914281207841993</v>
      </c>
      <c r="AW77" s="1071">
        <f>AW75/AQ75-1</f>
        <v>0.15231401182414173</v>
      </c>
      <c r="AX77" s="116"/>
      <c r="AY77" s="2106">
        <f>AY75/AS75-1</f>
        <v>0.20668633235004941</v>
      </c>
      <c r="AZ77" s="2106">
        <f>AZ75/AT75-1</f>
        <v>0.10606058275997499</v>
      </c>
      <c r="BA77" s="2106">
        <f>BA75/AU75-1</f>
        <v>7.418995848503851E-2</v>
      </c>
      <c r="BB77" s="2106">
        <f>BB75/AV75-1</f>
        <v>2.7138478684870515E-2</v>
      </c>
      <c r="BC77" s="1071">
        <f>BC75/AW75-1</f>
        <v>0.10118672759351233</v>
      </c>
      <c r="BD77" s="116"/>
      <c r="BE77" s="2106">
        <f>BE75/AY75-1</f>
        <v>-2.8683181225554133E-2</v>
      </c>
      <c r="BF77" s="2106">
        <f>BF75/AZ75-1</f>
        <v>8.6319265417257984E-2</v>
      </c>
      <c r="BG77" s="2106">
        <f>BG75/BA75-1</f>
        <v>9.2821216278006435E-2</v>
      </c>
      <c r="BH77" s="2106">
        <f>BH75/BB75-1</f>
        <v>0.11805555555555558</v>
      </c>
      <c r="BI77" s="1071"/>
      <c r="BJ77" s="116"/>
      <c r="BK77" s="2106">
        <f>BK75/BE75-1</f>
        <v>0.11107382550335565</v>
      </c>
      <c r="BL77" s="2106">
        <f>BL75/BF75-1</f>
        <v>7.0634349252059803E-2</v>
      </c>
      <c r="BM77" s="2106">
        <f>BM75/BG75-1</f>
        <v>9.3933054393305238E-2</v>
      </c>
      <c r="BN77" s="2106">
        <f>BN75/BH75-1</f>
        <v>0.13069358178053814</v>
      </c>
      <c r="BO77" s="1071"/>
      <c r="BP77" s="116"/>
      <c r="BQ77" s="2106">
        <f>BQ75/BK75-1</f>
        <v>0.10993657505285404</v>
      </c>
      <c r="BR77" s="2106">
        <f>BR75/BL75-1</f>
        <v>0.11087866108786604</v>
      </c>
      <c r="BS77" s="2106">
        <f>BS75/BM75-1</f>
        <v>5.4216867469879526E-2</v>
      </c>
      <c r="BT77" s="2106">
        <f>BT75/BN75-1</f>
        <v>5.5390249485007814E-3</v>
      </c>
      <c r="BU77" s="1071"/>
      <c r="BV77" s="116"/>
      <c r="BW77" s="2106">
        <f>BW75/BQ75-1</f>
        <v>-7.6190476190476364E-3</v>
      </c>
      <c r="BX77" s="2106">
        <f>BX75/BR75-1</f>
        <v>-5.6497175141242417E-3</v>
      </c>
      <c r="BY77" s="2106">
        <f>BY75/BS75-1</f>
        <v>9.52380952380949E-3</v>
      </c>
      <c r="BZ77" s="2106">
        <f>BZ75/BT75-1</f>
        <v>1.338432122370925E-2</v>
      </c>
      <c r="CA77" s="1071"/>
      <c r="CB77" s="116"/>
      <c r="CC77" s="116"/>
      <c r="CD77" s="116"/>
      <c r="CE77" s="116"/>
      <c r="CF77" s="116"/>
      <c r="CG77" s="1071"/>
      <c r="CH77" s="116"/>
      <c r="CI77" s="116"/>
      <c r="CJ77" s="116"/>
      <c r="CK77" s="116"/>
      <c r="CL77" s="116"/>
      <c r="CM77" s="1071"/>
      <c r="CN77" s="116"/>
      <c r="CO77" s="116"/>
      <c r="CP77" s="116"/>
      <c r="CQ77" s="116"/>
      <c r="CR77" s="116"/>
      <c r="CS77" s="1071"/>
      <c r="CT77" s="116"/>
      <c r="CU77" s="116"/>
      <c r="CV77" s="116"/>
      <c r="CW77" s="116"/>
      <c r="CX77" s="116"/>
      <c r="CY77" s="1071"/>
      <c r="CZ77" s="116"/>
      <c r="DA77" s="116"/>
      <c r="DB77" s="116"/>
      <c r="DC77" s="116"/>
      <c r="DD77" s="116"/>
      <c r="DE77" s="1071"/>
      <c r="DF77" s="116"/>
      <c r="DG77" s="116"/>
      <c r="DH77" s="116"/>
      <c r="DI77" s="116"/>
      <c r="DJ77" s="116"/>
      <c r="DK77" s="1071"/>
      <c r="DL77" s="116"/>
      <c r="DM77" s="116"/>
      <c r="DN77" s="116"/>
      <c r="DO77" s="116"/>
      <c r="DP77" s="116"/>
      <c r="DQ77" s="1071"/>
      <c r="DR77" s="116"/>
      <c r="DS77" s="116"/>
      <c r="DT77" s="116"/>
      <c r="DU77" s="116"/>
      <c r="DV77" s="116"/>
      <c r="DW77" s="1071"/>
    </row>
    <row r="78" spans="1:127" ht="18.75" customHeight="1">
      <c r="A78" s="2123" t="s">
        <v>59</v>
      </c>
      <c r="B78" s="2050"/>
      <c r="C78" s="489"/>
      <c r="D78" s="489"/>
      <c r="E78" s="489"/>
      <c r="F78" s="489"/>
      <c r="G78" s="856"/>
      <c r="H78" s="2051"/>
      <c r="I78" s="2051"/>
      <c r="J78" s="2051"/>
      <c r="K78" s="2051"/>
      <c r="L78" s="2051"/>
      <c r="M78" s="2052"/>
      <c r="N78" s="2040"/>
      <c r="O78" s="2057"/>
      <c r="P78" s="2051"/>
      <c r="Q78" s="2051"/>
      <c r="R78" s="2051"/>
      <c r="S78" s="2052"/>
      <c r="T78" s="2051"/>
      <c r="U78" s="2051"/>
      <c r="V78" s="2051"/>
      <c r="W78" s="2051"/>
      <c r="X78" s="2051"/>
      <c r="Y78" s="2052"/>
      <c r="Z78" s="2051"/>
      <c r="AA78" s="2051"/>
      <c r="AB78" s="2051"/>
      <c r="AC78" s="2051"/>
      <c r="AD78" s="2051"/>
      <c r="AE78" s="2052"/>
      <c r="AF78" s="2051"/>
      <c r="AG78" s="2051"/>
      <c r="AH78" s="2051"/>
      <c r="AI78" s="2051"/>
      <c r="AJ78" s="2051"/>
      <c r="AK78" s="2124"/>
      <c r="AL78" s="2051"/>
      <c r="AM78" s="2051"/>
      <c r="AN78" s="2051"/>
      <c r="AO78" s="2051"/>
      <c r="AP78" s="2051"/>
      <c r="AQ78" s="2124"/>
      <c r="AR78" s="2051"/>
      <c r="AS78" s="2051"/>
      <c r="AT78" s="2051"/>
      <c r="AU78" s="2051"/>
      <c r="AV78" s="2051"/>
      <c r="AW78" s="2124"/>
      <c r="AX78" s="489"/>
      <c r="AY78" s="489"/>
      <c r="AZ78" s="489"/>
      <c r="BA78" s="489"/>
      <c r="BB78" s="489"/>
      <c r="BC78" s="856"/>
      <c r="BD78" s="489"/>
      <c r="BE78" s="489"/>
      <c r="BF78" s="489"/>
      <c r="BG78" s="489"/>
      <c r="BH78" s="489"/>
      <c r="BI78" s="856"/>
      <c r="BJ78" s="489"/>
      <c r="BK78" s="489"/>
      <c r="BL78" s="489"/>
      <c r="BM78" s="489"/>
      <c r="BN78" s="489"/>
      <c r="BO78" s="856"/>
      <c r="BP78" s="492" t="s">
        <v>176</v>
      </c>
      <c r="BQ78" s="489"/>
      <c r="BR78" s="489"/>
      <c r="BS78" s="489"/>
      <c r="BT78" s="489"/>
      <c r="BU78" s="856"/>
      <c r="BV78" s="492" t="s">
        <v>176</v>
      </c>
      <c r="BW78" s="489"/>
      <c r="BX78" s="489"/>
      <c r="BY78" s="489"/>
      <c r="BZ78" s="489"/>
      <c r="CA78" s="856"/>
      <c r="CB78" s="492" t="s">
        <v>176</v>
      </c>
      <c r="CC78" s="489"/>
      <c r="CD78" s="489"/>
      <c r="CE78" s="489"/>
      <c r="CF78" s="489"/>
      <c r="CG78" s="856"/>
      <c r="CH78" s="492" t="s">
        <v>176</v>
      </c>
      <c r="CI78" s="489"/>
      <c r="CJ78" s="489"/>
      <c r="CK78" s="489"/>
      <c r="CL78" s="489"/>
      <c r="CM78" s="856"/>
      <c r="CN78" s="492" t="s">
        <v>176</v>
      </c>
      <c r="CO78" s="489"/>
      <c r="CP78" s="489"/>
      <c r="CQ78" s="489"/>
      <c r="CR78" s="489"/>
      <c r="CS78" s="856"/>
      <c r="CT78" s="492" t="s">
        <v>176</v>
      </c>
      <c r="CU78" s="489"/>
      <c r="CV78" s="489"/>
      <c r="CW78" s="489"/>
      <c r="CX78" s="489"/>
      <c r="CY78" s="856"/>
      <c r="CZ78" s="492" t="s">
        <v>176</v>
      </c>
      <c r="DA78" s="489"/>
      <c r="DB78" s="489"/>
      <c r="DC78" s="489"/>
      <c r="DD78" s="489"/>
      <c r="DE78" s="856"/>
      <c r="DF78" s="492" t="s">
        <v>176</v>
      </c>
      <c r="DG78" s="489"/>
      <c r="DH78" s="489"/>
      <c r="DI78" s="489"/>
      <c r="DJ78" s="489"/>
      <c r="DK78" s="856"/>
      <c r="DL78" s="492" t="s">
        <v>176</v>
      </c>
      <c r="DM78" s="489"/>
      <c r="DN78" s="489"/>
      <c r="DO78" s="489"/>
      <c r="DP78" s="489"/>
      <c r="DQ78" s="856"/>
      <c r="DR78" s="492" t="s">
        <v>176</v>
      </c>
      <c r="DS78" s="489"/>
      <c r="DT78" s="489"/>
      <c r="DU78" s="489"/>
      <c r="DV78" s="489"/>
      <c r="DW78" s="856"/>
    </row>
    <row r="79" spans="1:127" ht="6.75" customHeight="1">
      <c r="A79" s="187"/>
      <c r="B79" s="2050"/>
      <c r="C79" s="489"/>
      <c r="D79" s="489"/>
      <c r="E79" s="489"/>
      <c r="F79" s="489"/>
      <c r="G79" s="856"/>
      <c r="H79" s="2051"/>
      <c r="I79" s="2051"/>
      <c r="J79" s="2051"/>
      <c r="K79" s="2051"/>
      <c r="L79" s="2051"/>
      <c r="M79" s="2052"/>
      <c r="N79" s="2040"/>
      <c r="O79" s="2057"/>
      <c r="P79" s="2051"/>
      <c r="Q79" s="2051"/>
      <c r="R79" s="2051"/>
      <c r="S79" s="2052"/>
      <c r="T79" s="2051"/>
      <c r="U79" s="2051"/>
      <c r="V79" s="2051"/>
      <c r="W79" s="2051"/>
      <c r="X79" s="2051"/>
      <c r="Y79" s="2052"/>
      <c r="Z79" s="2051"/>
      <c r="AA79" s="2051"/>
      <c r="AB79" s="2051"/>
      <c r="AC79" s="2051"/>
      <c r="AD79" s="2051"/>
      <c r="AE79" s="2052"/>
      <c r="AF79" s="2051"/>
      <c r="AG79" s="2051"/>
      <c r="AH79" s="2051"/>
      <c r="AI79" s="2051"/>
      <c r="AJ79" s="2051"/>
      <c r="AK79" s="2052"/>
      <c r="AL79" s="2051"/>
      <c r="AM79" s="2051"/>
      <c r="AN79" s="2051"/>
      <c r="AO79" s="2051"/>
      <c r="AP79" s="2051"/>
      <c r="AQ79" s="2052"/>
      <c r="AR79" s="2051"/>
      <c r="AS79" s="2051"/>
      <c r="AT79" s="2051"/>
      <c r="AU79" s="2051"/>
      <c r="AV79" s="2051"/>
      <c r="AW79" s="856"/>
      <c r="AX79" s="489"/>
      <c r="AY79" s="489"/>
      <c r="AZ79" s="489"/>
      <c r="BA79" s="489"/>
      <c r="BB79" s="489"/>
      <c r="BC79" s="856"/>
      <c r="BD79" s="489"/>
      <c r="BE79" s="489"/>
      <c r="BF79" s="489"/>
      <c r="BG79" s="489"/>
      <c r="BH79" s="489"/>
      <c r="BI79" s="856"/>
      <c r="BJ79" s="489"/>
      <c r="BK79" s="489"/>
      <c r="BL79" s="489"/>
      <c r="BM79" s="489"/>
      <c r="BN79" s="489"/>
      <c r="BO79" s="856"/>
      <c r="BP79" s="489"/>
      <c r="BQ79" s="489"/>
      <c r="BR79" s="489"/>
      <c r="BS79" s="489"/>
      <c r="BT79" s="489"/>
      <c r="BU79" s="856"/>
      <c r="BV79" s="489"/>
      <c r="BW79" s="489"/>
      <c r="BX79" s="489"/>
      <c r="BY79" s="489"/>
      <c r="BZ79" s="489"/>
      <c r="CA79" s="856"/>
      <c r="CB79" s="489"/>
      <c r="CC79" s="489"/>
      <c r="CD79" s="489"/>
      <c r="CE79" s="489"/>
      <c r="CF79" s="489"/>
      <c r="CG79" s="856"/>
      <c r="CH79" s="489"/>
      <c r="CI79" s="489"/>
      <c r="CJ79" s="489"/>
      <c r="CK79" s="489"/>
      <c r="CL79" s="489"/>
      <c r="CM79" s="856"/>
      <c r="CN79" s="489"/>
      <c r="CO79" s="489"/>
      <c r="CP79" s="489"/>
      <c r="CQ79" s="489"/>
      <c r="CR79" s="489"/>
      <c r="CS79" s="856"/>
      <c r="CT79" s="489"/>
      <c r="CU79" s="489"/>
      <c r="CV79" s="489"/>
      <c r="CW79" s="489"/>
      <c r="CX79" s="489"/>
      <c r="CY79" s="856"/>
      <c r="CZ79" s="489"/>
      <c r="DA79" s="489"/>
      <c r="DB79" s="489"/>
      <c r="DC79" s="489"/>
      <c r="DD79" s="489"/>
      <c r="DE79" s="856"/>
      <c r="DF79" s="489"/>
      <c r="DG79" s="489"/>
      <c r="DH79" s="489"/>
      <c r="DI79" s="489"/>
      <c r="DJ79" s="489"/>
      <c r="DK79" s="856"/>
      <c r="DL79" s="489"/>
      <c r="DM79" s="489"/>
      <c r="DN79" s="489"/>
      <c r="DO79" s="489"/>
      <c r="DP79" s="489"/>
      <c r="DQ79" s="856"/>
      <c r="DR79" s="489"/>
      <c r="DS79" s="489"/>
      <c r="DT79" s="489"/>
      <c r="DU79" s="489"/>
      <c r="DV79" s="489"/>
      <c r="DW79" s="856"/>
    </row>
    <row r="80" spans="1:127" ht="16.5" customHeight="1">
      <c r="A80" s="2125" t="s">
        <v>60</v>
      </c>
      <c r="B80" s="2038"/>
      <c r="C80" s="1130"/>
      <c r="D80" s="1130"/>
      <c r="E80" s="1130"/>
      <c r="F80" s="1130"/>
      <c r="G80" s="2126"/>
      <c r="H80" s="2039"/>
      <c r="I80" s="2039"/>
      <c r="J80" s="2039"/>
      <c r="K80" s="2039"/>
      <c r="L80" s="2039"/>
      <c r="M80" s="2127"/>
      <c r="N80" s="2039"/>
      <c r="O80" s="2128"/>
      <c r="P80" s="2039"/>
      <c r="Q80" s="2039"/>
      <c r="R80" s="2039"/>
      <c r="S80" s="2127"/>
      <c r="T80" s="2039"/>
      <c r="U80" s="2039"/>
      <c r="V80" s="2039"/>
      <c r="W80" s="2039"/>
      <c r="X80" s="2039"/>
      <c r="Y80" s="2127"/>
      <c r="Z80" s="2039"/>
      <c r="AA80" s="2039"/>
      <c r="AB80" s="2039"/>
      <c r="AC80" s="2039"/>
      <c r="AD80" s="2039"/>
      <c r="AE80" s="2127"/>
      <c r="AF80" s="2039"/>
      <c r="AG80" s="2039"/>
      <c r="AH80" s="2039"/>
      <c r="AI80" s="2039"/>
      <c r="AJ80" s="2039"/>
      <c r="AK80" s="2129">
        <v>253</v>
      </c>
      <c r="AL80" s="2130"/>
      <c r="AM80" s="2130"/>
      <c r="AN80" s="2130"/>
      <c r="AO80" s="2130"/>
      <c r="AP80" s="2130"/>
      <c r="AQ80" s="2131">
        <v>382</v>
      </c>
      <c r="AR80" s="2130"/>
      <c r="AS80" s="2130"/>
      <c r="AT80" s="2130"/>
      <c r="AU80" s="2130"/>
      <c r="AV80" s="2130"/>
      <c r="AW80" s="2131">
        <v>555</v>
      </c>
      <c r="AX80" s="1130"/>
      <c r="AY80" s="1130"/>
      <c r="AZ80" s="1130"/>
      <c r="BA80" s="1130"/>
      <c r="BB80" s="1130"/>
      <c r="BC80" s="2126"/>
      <c r="BD80" s="1130"/>
      <c r="BE80" s="1130"/>
      <c r="BF80" s="1130"/>
      <c r="BG80" s="1130"/>
      <c r="BH80" s="1130"/>
      <c r="BI80" s="2126"/>
      <c r="BJ80" s="1130"/>
      <c r="BK80" s="1130"/>
      <c r="BL80" s="1130"/>
      <c r="BM80" s="1130"/>
      <c r="BN80" s="1130"/>
      <c r="BO80" s="2126"/>
      <c r="BP80" s="1130"/>
      <c r="BQ80" s="1130"/>
      <c r="BR80" s="1130"/>
      <c r="BS80" s="1130"/>
      <c r="BT80" s="1130"/>
      <c r="BU80" s="2126"/>
      <c r="BV80" s="1130"/>
      <c r="BW80" s="1130"/>
      <c r="BX80" s="1130"/>
      <c r="BY80" s="1130"/>
      <c r="BZ80" s="1130"/>
      <c r="CA80" s="2126"/>
      <c r="CB80" s="1130"/>
      <c r="CC80" s="1130"/>
      <c r="CD80" s="1130"/>
      <c r="CE80" s="1130"/>
      <c r="CF80" s="1130"/>
      <c r="CG80" s="2126"/>
      <c r="CH80" s="1130"/>
      <c r="CI80" s="1130"/>
      <c r="CJ80" s="1130"/>
      <c r="CK80" s="1130"/>
      <c r="CL80" s="1130"/>
      <c r="CM80" s="2126"/>
      <c r="CN80" s="1130"/>
      <c r="CO80" s="1130"/>
      <c r="CP80" s="1130"/>
      <c r="CQ80" s="1130"/>
      <c r="CR80" s="1130"/>
      <c r="CS80" s="2126"/>
      <c r="CT80" s="1130"/>
      <c r="CU80" s="1130"/>
      <c r="CV80" s="1130"/>
      <c r="CW80" s="1130"/>
      <c r="CX80" s="1130"/>
      <c r="CY80" s="2126"/>
      <c r="CZ80" s="1130"/>
      <c r="DA80" s="1130"/>
      <c r="DB80" s="1130"/>
      <c r="DC80" s="1130"/>
      <c r="DD80" s="1130"/>
      <c r="DE80" s="2126"/>
      <c r="DF80" s="1130"/>
      <c r="DG80" s="1130"/>
      <c r="DH80" s="1130"/>
      <c r="DI80" s="1130"/>
      <c r="DJ80" s="1130"/>
      <c r="DK80" s="2126"/>
      <c r="DL80" s="1130"/>
      <c r="DM80" s="1130"/>
      <c r="DN80" s="1130"/>
      <c r="DO80" s="1130"/>
      <c r="DP80" s="1130"/>
      <c r="DQ80" s="2126"/>
      <c r="DR80" s="1130"/>
      <c r="DS80" s="1130"/>
      <c r="DT80" s="1130"/>
      <c r="DU80" s="1130"/>
      <c r="DV80" s="1130"/>
      <c r="DW80" s="2126"/>
    </row>
    <row r="81" spans="1:127" ht="12.75" customHeight="1">
      <c r="A81" s="2132" t="s">
        <v>61</v>
      </c>
      <c r="B81" s="2041"/>
      <c r="C81" s="1373"/>
      <c r="D81" s="1373"/>
      <c r="E81" s="1373"/>
      <c r="F81" s="1373"/>
      <c r="G81" s="2133"/>
      <c r="H81" s="2042"/>
      <c r="I81" s="2042"/>
      <c r="J81" s="2042"/>
      <c r="K81" s="2042"/>
      <c r="L81" s="2042"/>
      <c r="M81" s="2134"/>
      <c r="N81" s="2042"/>
      <c r="O81" s="2088"/>
      <c r="P81" s="2042"/>
      <c r="Q81" s="2042"/>
      <c r="R81" s="2042"/>
      <c r="S81" s="2134"/>
      <c r="T81" s="2042"/>
      <c r="U81" s="2042"/>
      <c r="V81" s="2042"/>
      <c r="W81" s="2042"/>
      <c r="X81" s="2042"/>
      <c r="Y81" s="2134"/>
      <c r="Z81" s="2042"/>
      <c r="AA81" s="2042"/>
      <c r="AB81" s="2042"/>
      <c r="AC81" s="2042"/>
      <c r="AD81" s="2042"/>
      <c r="AE81" s="2134"/>
      <c r="AF81" s="2042"/>
      <c r="AG81" s="2042"/>
      <c r="AH81" s="2042"/>
      <c r="AI81" s="2042"/>
      <c r="AJ81" s="2042"/>
      <c r="AK81" s="2135">
        <f>AK80/Model!AK242</f>
        <v>0.17040204105274787</v>
      </c>
      <c r="AL81" s="135"/>
      <c r="AM81" s="135"/>
      <c r="AN81" s="135"/>
      <c r="AO81" s="135"/>
      <c r="AP81" s="135"/>
      <c r="AQ81" s="2135">
        <f>AQ80/Model!AQ242</f>
        <v>0.19587674327737684</v>
      </c>
      <c r="AR81" s="135"/>
      <c r="AS81" s="135"/>
      <c r="AT81" s="135"/>
      <c r="AU81" s="135"/>
      <c r="AV81" s="135"/>
      <c r="AW81" s="2135">
        <f>AW80/Model!AW242</f>
        <v>0.2356128630189267</v>
      </c>
      <c r="AX81" s="1373"/>
      <c r="AY81" s="1373"/>
      <c r="AZ81" s="1373"/>
      <c r="BA81" s="1373"/>
      <c r="BB81" s="1373"/>
      <c r="BC81" s="2133"/>
      <c r="BD81" s="1373"/>
      <c r="BE81" s="1373"/>
      <c r="BF81" s="1373"/>
      <c r="BG81" s="1373"/>
      <c r="BH81" s="1373"/>
      <c r="BI81" s="2133"/>
      <c r="BJ81" s="1373"/>
      <c r="BK81" s="1373"/>
      <c r="BL81" s="1373"/>
      <c r="BM81" s="1373"/>
      <c r="BN81" s="1373"/>
      <c r="BO81" s="2133"/>
      <c r="BP81" s="1373"/>
      <c r="BQ81" s="1373"/>
      <c r="BR81" s="1373"/>
      <c r="BS81" s="1373"/>
      <c r="BT81" s="1373"/>
      <c r="BU81" s="2133"/>
      <c r="BV81" s="1373"/>
      <c r="BW81" s="1373"/>
      <c r="BX81" s="1373"/>
      <c r="BY81" s="1373"/>
      <c r="BZ81" s="1373"/>
      <c r="CA81" s="2133"/>
      <c r="CB81" s="1373"/>
      <c r="CC81" s="1373"/>
      <c r="CD81" s="1373"/>
      <c r="CE81" s="1373"/>
      <c r="CF81" s="1373"/>
      <c r="CG81" s="2133"/>
      <c r="CH81" s="1373"/>
      <c r="CI81" s="1373"/>
      <c r="CJ81" s="1373"/>
      <c r="CK81" s="1373"/>
      <c r="CL81" s="1373"/>
      <c r="CM81" s="2133"/>
      <c r="CN81" s="1373"/>
      <c r="CO81" s="1373"/>
      <c r="CP81" s="1373"/>
      <c r="CQ81" s="1373"/>
      <c r="CR81" s="1373"/>
      <c r="CS81" s="2133"/>
      <c r="CT81" s="1373"/>
      <c r="CU81" s="1373"/>
      <c r="CV81" s="1373"/>
      <c r="CW81" s="1373"/>
      <c r="CX81" s="1373"/>
      <c r="CY81" s="2133"/>
      <c r="CZ81" s="1373"/>
      <c r="DA81" s="1373"/>
      <c r="DB81" s="1373"/>
      <c r="DC81" s="1373"/>
      <c r="DD81" s="1373"/>
      <c r="DE81" s="2133"/>
      <c r="DF81" s="1373"/>
      <c r="DG81" s="1373"/>
      <c r="DH81" s="1373"/>
      <c r="DI81" s="1373"/>
      <c r="DJ81" s="1373"/>
      <c r="DK81" s="2133"/>
      <c r="DL81" s="1373"/>
      <c r="DM81" s="1373"/>
      <c r="DN81" s="1373"/>
      <c r="DO81" s="1373"/>
      <c r="DP81" s="1373"/>
      <c r="DQ81" s="2133"/>
      <c r="DR81" s="1373"/>
      <c r="DS81" s="1373"/>
      <c r="DT81" s="1373"/>
      <c r="DU81" s="1373"/>
      <c r="DV81" s="1373"/>
      <c r="DW81" s="2133"/>
    </row>
    <row r="82" spans="1:127">
      <c r="A82" s="1287" t="s">
        <v>946</v>
      </c>
      <c r="B82" s="579"/>
      <c r="C82" s="946"/>
      <c r="D82" s="946"/>
      <c r="E82" s="1199"/>
      <c r="F82" s="1199"/>
      <c r="G82" s="1209"/>
      <c r="H82" s="2098"/>
      <c r="I82" s="2102"/>
      <c r="J82" s="2102"/>
      <c r="K82" s="2102"/>
      <c r="L82" s="2102"/>
      <c r="M82" s="2104"/>
      <c r="N82" s="2098"/>
      <c r="O82" s="2102"/>
      <c r="P82" s="2102"/>
      <c r="Q82" s="2102"/>
      <c r="R82" s="2102"/>
      <c r="S82" s="2104"/>
      <c r="T82" s="2098"/>
      <c r="U82" s="2102"/>
      <c r="V82" s="2102"/>
      <c r="W82" s="2102"/>
      <c r="X82" s="2102"/>
      <c r="Y82" s="2104"/>
      <c r="Z82" s="2098"/>
      <c r="AA82" s="2102"/>
      <c r="AB82" s="2102"/>
      <c r="AC82" s="2102"/>
      <c r="AD82" s="2102"/>
      <c r="AE82" s="2104"/>
      <c r="AF82" s="2098"/>
      <c r="AG82" s="2102"/>
      <c r="AH82" s="2102"/>
      <c r="AI82" s="2102"/>
      <c r="AJ82" s="2102"/>
      <c r="AK82" s="2104"/>
      <c r="AL82" s="2098"/>
      <c r="AM82" s="2100"/>
      <c r="AN82" s="2100"/>
      <c r="AO82" s="2100"/>
      <c r="AP82" s="2100"/>
      <c r="AQ82" s="2104"/>
      <c r="AR82" s="2098"/>
      <c r="AS82" s="2100"/>
      <c r="AT82" s="2100"/>
      <c r="AU82" s="2100"/>
      <c r="AV82" s="2100"/>
      <c r="AW82" s="2104"/>
      <c r="AX82" s="579"/>
      <c r="AY82" s="2100"/>
      <c r="AZ82" s="2100"/>
      <c r="BA82" s="2100"/>
      <c r="BB82" s="2100"/>
      <c r="BC82" s="2104"/>
      <c r="BD82" s="579"/>
      <c r="BE82" s="2100"/>
      <c r="BF82" s="2100"/>
      <c r="BG82" s="2100"/>
      <c r="BH82" s="2100"/>
      <c r="BI82" s="1253"/>
      <c r="BJ82" s="579"/>
      <c r="BK82" s="2100"/>
      <c r="BL82" s="2100"/>
      <c r="BM82" s="2100"/>
      <c r="BN82" s="2100"/>
      <c r="BO82" s="1253"/>
      <c r="BP82" s="579"/>
      <c r="BQ82" s="2100"/>
      <c r="BR82" s="2100"/>
      <c r="BS82" s="2100"/>
      <c r="BT82" s="2100"/>
      <c r="BU82" s="1253"/>
      <c r="BV82" s="579"/>
      <c r="BW82" s="2100"/>
      <c r="BX82" s="2100"/>
      <c r="BY82" s="2100"/>
      <c r="BZ82" s="2100"/>
      <c r="CA82" s="1253"/>
      <c r="CB82" s="579"/>
      <c r="CC82" s="579"/>
      <c r="CD82" s="579"/>
      <c r="CE82" s="579"/>
      <c r="CF82" s="579"/>
      <c r="CG82" s="1253"/>
      <c r="CH82" s="579"/>
      <c r="CI82" s="579"/>
      <c r="CJ82" s="579"/>
      <c r="CK82" s="579"/>
      <c r="CL82" s="579"/>
      <c r="CM82" s="1253"/>
      <c r="CN82" s="579"/>
      <c r="CO82" s="579"/>
      <c r="CP82" s="579"/>
      <c r="CQ82" s="579"/>
      <c r="CR82" s="579"/>
      <c r="CS82" s="1253"/>
      <c r="CT82" s="579"/>
      <c r="CU82" s="579"/>
      <c r="CV82" s="579"/>
      <c r="CW82" s="579"/>
      <c r="CX82" s="579"/>
      <c r="CY82" s="1253"/>
      <c r="CZ82" s="579"/>
      <c r="DA82" s="579"/>
      <c r="DB82" s="579"/>
      <c r="DC82" s="579"/>
      <c r="DD82" s="579"/>
      <c r="DE82" s="1253"/>
      <c r="DF82" s="579"/>
      <c r="DG82" s="579"/>
      <c r="DH82" s="579"/>
      <c r="DI82" s="579"/>
      <c r="DJ82" s="579"/>
      <c r="DK82" s="1253"/>
      <c r="DL82" s="579"/>
      <c r="DM82" s="579"/>
      <c r="DN82" s="579"/>
      <c r="DO82" s="579"/>
      <c r="DP82" s="579"/>
      <c r="DQ82" s="1253"/>
      <c r="DR82" s="579"/>
      <c r="DS82" s="579"/>
      <c r="DT82" s="579"/>
      <c r="DU82" s="579"/>
      <c r="DV82" s="579"/>
      <c r="DW82" s="1253"/>
    </row>
    <row r="83" spans="1:127">
      <c r="A83" s="579" t="s">
        <v>1005</v>
      </c>
      <c r="B83" s="579"/>
      <c r="C83" s="946"/>
      <c r="D83" s="946"/>
      <c r="E83" s="1199"/>
      <c r="F83" s="1199"/>
      <c r="G83" s="1209"/>
      <c r="H83" s="2098"/>
      <c r="I83" s="2102"/>
      <c r="J83" s="2102"/>
      <c r="K83" s="2102"/>
      <c r="L83" s="2102"/>
      <c r="M83" s="2104"/>
      <c r="N83" s="2098"/>
      <c r="O83" s="2102"/>
      <c r="P83" s="2102"/>
      <c r="Q83" s="2102"/>
      <c r="R83" s="2102"/>
      <c r="S83" s="2104"/>
      <c r="T83" s="2098"/>
      <c r="U83" s="2102"/>
      <c r="V83" s="2102"/>
      <c r="W83" s="2102"/>
      <c r="X83" s="2102"/>
      <c r="Y83" s="2104"/>
      <c r="Z83" s="2098"/>
      <c r="AA83" s="2102"/>
      <c r="AB83" s="2102"/>
      <c r="AC83" s="2102"/>
      <c r="AD83" s="2102"/>
      <c r="AE83" s="2104"/>
      <c r="AF83" s="2098"/>
      <c r="AG83" s="2102"/>
      <c r="AH83" s="2102"/>
      <c r="AI83" s="2102"/>
      <c r="AJ83" s="2102"/>
      <c r="AK83" s="2104"/>
      <c r="AL83" s="2098"/>
      <c r="AM83" s="2100"/>
      <c r="AN83" s="2100"/>
      <c r="AO83" s="2100"/>
      <c r="AP83" s="2100"/>
      <c r="AQ83" s="2104"/>
      <c r="AR83" s="2098"/>
      <c r="AS83" s="2100"/>
      <c r="AT83" s="2100"/>
      <c r="AU83" s="2100"/>
      <c r="AV83" s="2100"/>
      <c r="AW83" s="2104"/>
      <c r="AX83" s="579"/>
      <c r="AY83" s="2100"/>
      <c r="AZ83" s="2100"/>
      <c r="BA83" s="2100"/>
      <c r="BB83" s="2100"/>
      <c r="BC83" s="2104"/>
      <c r="BD83" s="579"/>
      <c r="BE83" s="2100"/>
      <c r="BF83" s="2100"/>
      <c r="BG83" s="2100"/>
      <c r="BH83" s="2100"/>
      <c r="BI83" s="1253"/>
      <c r="BJ83" s="579"/>
      <c r="BK83" s="2100"/>
      <c r="BL83" s="2100"/>
      <c r="BM83" s="2100"/>
      <c r="BN83" s="2100"/>
      <c r="BO83" s="1253"/>
      <c r="BP83" s="579"/>
      <c r="BQ83" s="2100"/>
      <c r="BR83" s="2100"/>
      <c r="BS83" s="2100"/>
      <c r="BT83" s="2100"/>
      <c r="BU83" s="1253"/>
      <c r="BV83" s="579"/>
      <c r="BW83" s="2100"/>
      <c r="BX83" s="2100"/>
      <c r="BY83" s="2100"/>
      <c r="BZ83" s="2100"/>
      <c r="CA83" s="1253"/>
      <c r="CB83" s="579"/>
      <c r="CC83" s="579"/>
      <c r="CD83" s="579"/>
      <c r="CE83" s="579"/>
      <c r="CF83" s="579"/>
      <c r="CG83" s="1253"/>
      <c r="CH83" s="579"/>
      <c r="CI83" s="579"/>
      <c r="CJ83" s="579"/>
      <c r="CK83" s="579"/>
      <c r="CL83" s="579"/>
      <c r="CM83" s="1253"/>
      <c r="CN83" s="579"/>
      <c r="CO83" s="579"/>
      <c r="CP83" s="579"/>
      <c r="CQ83" s="579"/>
      <c r="CR83" s="579">
        <v>345</v>
      </c>
      <c r="CS83" s="1253"/>
      <c r="CT83" s="579"/>
      <c r="CU83" s="579"/>
      <c r="CV83" s="579"/>
      <c r="CW83" s="579"/>
      <c r="CX83" s="579">
        <v>349</v>
      </c>
      <c r="CY83" s="1253"/>
      <c r="CZ83" s="579"/>
      <c r="DA83" s="579"/>
      <c r="DB83" s="579"/>
      <c r="DC83" s="579"/>
      <c r="DD83" s="579"/>
      <c r="DE83" s="1253"/>
      <c r="DF83" s="579"/>
      <c r="DG83" s="579"/>
      <c r="DH83" s="579"/>
      <c r="DI83" s="579"/>
      <c r="DJ83" s="579"/>
      <c r="DK83" s="1253"/>
      <c r="DL83" s="579"/>
      <c r="DM83" s="579"/>
      <c r="DN83" s="579"/>
      <c r="DO83" s="579"/>
      <c r="DP83" s="579"/>
      <c r="DQ83" s="1253"/>
      <c r="DR83" s="579"/>
      <c r="DS83" s="579"/>
      <c r="DT83" s="579"/>
      <c r="DU83" s="579"/>
      <c r="DV83" s="579"/>
      <c r="DW83" s="1253"/>
    </row>
    <row r="84" spans="1:127">
      <c r="A84" s="579" t="s">
        <v>1006</v>
      </c>
      <c r="B84" s="579"/>
      <c r="C84" s="946"/>
      <c r="D84" s="946"/>
      <c r="E84" s="1199"/>
      <c r="F84" s="1199"/>
      <c r="G84" s="1209"/>
      <c r="H84" s="2098"/>
      <c r="I84" s="2102"/>
      <c r="J84" s="2102"/>
      <c r="K84" s="2102"/>
      <c r="L84" s="2102"/>
      <c r="M84" s="2104"/>
      <c r="N84" s="2098"/>
      <c r="O84" s="2102"/>
      <c r="P84" s="2102"/>
      <c r="Q84" s="2102"/>
      <c r="R84" s="2102"/>
      <c r="S84" s="2104"/>
      <c r="T84" s="2098"/>
      <c r="U84" s="2102"/>
      <c r="V84" s="2102"/>
      <c r="W84" s="2102"/>
      <c r="X84" s="2102"/>
      <c r="Y84" s="2104"/>
      <c r="Z84" s="2098"/>
      <c r="AA84" s="2102"/>
      <c r="AB84" s="2102"/>
      <c r="AC84" s="2102"/>
      <c r="AD84" s="2102"/>
      <c r="AE84" s="2104"/>
      <c r="AF84" s="2098"/>
      <c r="AG84" s="2102"/>
      <c r="AH84" s="2102"/>
      <c r="AI84" s="2102"/>
      <c r="AJ84" s="2102"/>
      <c r="AK84" s="2104"/>
      <c r="AL84" s="2098"/>
      <c r="AM84" s="2100"/>
      <c r="AN84" s="2100"/>
      <c r="AO84" s="2100"/>
      <c r="AP84" s="2100"/>
      <c r="AQ84" s="2104"/>
      <c r="AR84" s="2098"/>
      <c r="AS84" s="2100"/>
      <c r="AT84" s="2100"/>
      <c r="AU84" s="2100"/>
      <c r="AV84" s="2100"/>
      <c r="AW84" s="2104"/>
      <c r="AX84" s="579"/>
      <c r="AY84" s="2100"/>
      <c r="AZ84" s="2100"/>
      <c r="BA84" s="2100"/>
      <c r="BB84" s="2100"/>
      <c r="BC84" s="2104"/>
      <c r="BD84" s="579"/>
      <c r="BE84" s="2100"/>
      <c r="BF84" s="2100"/>
      <c r="BG84" s="2100"/>
      <c r="BH84" s="2100"/>
      <c r="BI84" s="1253"/>
      <c r="BJ84" s="579"/>
      <c r="BK84" s="2100"/>
      <c r="BL84" s="2100"/>
      <c r="BM84" s="2100"/>
      <c r="BN84" s="2100"/>
      <c r="BO84" s="1253"/>
      <c r="BP84" s="579"/>
      <c r="BQ84" s="2100"/>
      <c r="BR84" s="2100"/>
      <c r="BS84" s="2100"/>
      <c r="BT84" s="2100"/>
      <c r="BU84" s="1253"/>
      <c r="BV84" s="579"/>
      <c r="BW84" s="2100"/>
      <c r="BX84" s="2100"/>
      <c r="BY84" s="2100"/>
      <c r="BZ84" s="2100"/>
      <c r="CA84" s="1253"/>
      <c r="CB84" s="579"/>
      <c r="CC84" s="579"/>
      <c r="CD84" s="579"/>
      <c r="CE84" s="579"/>
      <c r="CF84" s="579"/>
      <c r="CG84" s="1253"/>
      <c r="CH84" s="579"/>
      <c r="CI84" s="579"/>
      <c r="CJ84" s="579"/>
      <c r="CK84" s="579"/>
      <c r="CL84" s="579"/>
      <c r="CM84" s="1253"/>
      <c r="CN84" s="579"/>
      <c r="CO84" s="579"/>
      <c r="CP84" s="579"/>
      <c r="CQ84" s="579"/>
      <c r="CR84" s="579">
        <v>4323</v>
      </c>
      <c r="CS84" s="1253"/>
      <c r="CT84" s="579"/>
      <c r="CU84" s="579"/>
      <c r="CV84" s="579"/>
      <c r="CW84" s="579"/>
      <c r="CX84" s="579">
        <v>4657</v>
      </c>
      <c r="CY84" s="1253"/>
      <c r="CZ84" s="579"/>
      <c r="DA84" s="579"/>
      <c r="DB84" s="579"/>
      <c r="DC84" s="579"/>
      <c r="DD84" s="579"/>
      <c r="DE84" s="1253"/>
      <c r="DF84" s="579"/>
      <c r="DG84" s="579"/>
      <c r="DH84" s="579"/>
      <c r="DI84" s="579"/>
      <c r="DJ84" s="579"/>
      <c r="DK84" s="1253"/>
      <c r="DL84" s="579"/>
      <c r="DM84" s="579"/>
      <c r="DN84" s="579"/>
      <c r="DO84" s="579"/>
      <c r="DP84" s="579"/>
      <c r="DQ84" s="1253"/>
      <c r="DR84" s="579"/>
      <c r="DS84" s="579"/>
      <c r="DT84" s="579"/>
      <c r="DU84" s="579"/>
      <c r="DV84" s="579"/>
      <c r="DW84" s="1253"/>
    </row>
    <row r="85" spans="1:127">
      <c r="A85" s="579" t="s">
        <v>1007</v>
      </c>
      <c r="B85" s="579"/>
      <c r="C85" s="946"/>
      <c r="D85" s="946"/>
      <c r="E85" s="1199"/>
      <c r="F85" s="1199"/>
      <c r="G85" s="1209"/>
      <c r="H85" s="2098"/>
      <c r="I85" s="2102"/>
      <c r="J85" s="2102"/>
      <c r="K85" s="2102"/>
      <c r="L85" s="2102"/>
      <c r="M85" s="2104"/>
      <c r="N85" s="2098"/>
      <c r="O85" s="2102"/>
      <c r="P85" s="2102"/>
      <c r="Q85" s="2102"/>
      <c r="R85" s="2102"/>
      <c r="S85" s="2104"/>
      <c r="T85" s="2098"/>
      <c r="U85" s="2102"/>
      <c r="V85" s="2102"/>
      <c r="W85" s="2102"/>
      <c r="X85" s="2102"/>
      <c r="Y85" s="2104"/>
      <c r="Z85" s="2098"/>
      <c r="AA85" s="2102"/>
      <c r="AB85" s="2102"/>
      <c r="AC85" s="2102"/>
      <c r="AD85" s="2102"/>
      <c r="AE85" s="2104"/>
      <c r="AF85" s="2098"/>
      <c r="AG85" s="2102"/>
      <c r="AH85" s="2102"/>
      <c r="AI85" s="2102"/>
      <c r="AJ85" s="2102"/>
      <c r="AK85" s="2104"/>
      <c r="AL85" s="2098"/>
      <c r="AM85" s="2100"/>
      <c r="AN85" s="2100"/>
      <c r="AO85" s="2100"/>
      <c r="AP85" s="2100"/>
      <c r="AQ85" s="2104"/>
      <c r="AR85" s="2098"/>
      <c r="AS85" s="2100"/>
      <c r="AT85" s="2100"/>
      <c r="AU85" s="2100"/>
      <c r="AV85" s="2100"/>
      <c r="AW85" s="2104"/>
      <c r="AX85" s="579"/>
      <c r="AY85" s="2100"/>
      <c r="AZ85" s="2100"/>
      <c r="BA85" s="2100"/>
      <c r="BB85" s="2100"/>
      <c r="BC85" s="2104"/>
      <c r="BD85" s="579"/>
      <c r="BE85" s="2100"/>
      <c r="BF85" s="2100"/>
      <c r="BG85" s="2100"/>
      <c r="BH85" s="2100"/>
      <c r="BI85" s="1253"/>
      <c r="BJ85" s="579"/>
      <c r="BK85" s="2100"/>
      <c r="BL85" s="2100"/>
      <c r="BM85" s="2100"/>
      <c r="BN85" s="2100"/>
      <c r="BO85" s="1253"/>
      <c r="BP85" s="579"/>
      <c r="BQ85" s="2100"/>
      <c r="BR85" s="2100"/>
      <c r="BS85" s="2100"/>
      <c r="BT85" s="2100"/>
      <c r="BU85" s="1253"/>
      <c r="BV85" s="579"/>
      <c r="BW85" s="2100"/>
      <c r="BX85" s="2100"/>
      <c r="BY85" s="2100"/>
      <c r="BZ85" s="2100"/>
      <c r="CA85" s="1253"/>
      <c r="CB85" s="579"/>
      <c r="CC85" s="579"/>
      <c r="CD85" s="579"/>
      <c r="CE85" s="579"/>
      <c r="CF85" s="579"/>
      <c r="CG85" s="1253"/>
      <c r="CH85" s="579"/>
      <c r="CI85" s="579"/>
      <c r="CJ85" s="579"/>
      <c r="CK85" s="579"/>
      <c r="CL85" s="579"/>
      <c r="CM85" s="1253"/>
      <c r="CN85" s="579"/>
      <c r="CO85" s="579"/>
      <c r="CP85" s="579"/>
      <c r="CQ85" s="579"/>
      <c r="CR85" s="399">
        <v>0.85799999999999998</v>
      </c>
      <c r="CS85" s="1253"/>
      <c r="CT85" s="579"/>
      <c r="CU85" s="579"/>
      <c r="CV85" s="579"/>
      <c r="CW85" s="579"/>
      <c r="CX85" s="399">
        <v>0.84799999999999998</v>
      </c>
      <c r="CY85" s="1253"/>
      <c r="CZ85" s="579"/>
      <c r="DA85" s="579"/>
      <c r="DB85" s="579"/>
      <c r="DC85" s="579"/>
      <c r="DD85" s="579"/>
      <c r="DE85" s="1253"/>
      <c r="DF85" s="579"/>
      <c r="DG85" s="579"/>
      <c r="DH85" s="579"/>
      <c r="DI85" s="579"/>
      <c r="DJ85" s="579"/>
      <c r="DK85" s="1253"/>
      <c r="DL85" s="579"/>
      <c r="DM85" s="579"/>
      <c r="DN85" s="579"/>
      <c r="DO85" s="579"/>
      <c r="DP85" s="579"/>
      <c r="DQ85" s="1253"/>
      <c r="DR85" s="579"/>
      <c r="DS85" s="579"/>
      <c r="DT85" s="579"/>
      <c r="DU85" s="579"/>
      <c r="DV85" s="579"/>
      <c r="DW85" s="1253"/>
    </row>
    <row r="86" spans="1:127">
      <c r="A86" s="1310"/>
      <c r="B86" s="1310"/>
      <c r="C86" s="2114"/>
      <c r="D86" s="2114"/>
      <c r="E86" s="2837"/>
      <c r="F86" s="2837"/>
      <c r="G86" s="2108"/>
      <c r="H86" s="2112"/>
      <c r="I86" s="2110"/>
      <c r="J86" s="2110"/>
      <c r="K86" s="2110"/>
      <c r="L86" s="2110"/>
      <c r="M86" s="2109"/>
      <c r="N86" s="2112"/>
      <c r="O86" s="2110"/>
      <c r="P86" s="2110"/>
      <c r="Q86" s="2110"/>
      <c r="R86" s="2110"/>
      <c r="S86" s="2109"/>
      <c r="T86" s="2112"/>
      <c r="U86" s="2110"/>
      <c r="V86" s="2110"/>
      <c r="W86" s="2110"/>
      <c r="X86" s="2110"/>
      <c r="Y86" s="2109"/>
      <c r="Z86" s="2112"/>
      <c r="AA86" s="2110"/>
      <c r="AB86" s="2110"/>
      <c r="AC86" s="2110"/>
      <c r="AD86" s="2110"/>
      <c r="AE86" s="2109"/>
      <c r="AF86" s="2112"/>
      <c r="AG86" s="2110"/>
      <c r="AH86" s="2110"/>
      <c r="AI86" s="2110"/>
      <c r="AJ86" s="2110"/>
      <c r="AK86" s="2109"/>
      <c r="AL86" s="2112"/>
      <c r="AM86" s="2110"/>
      <c r="AN86" s="2110"/>
      <c r="AO86" s="2110"/>
      <c r="AP86" s="2110"/>
      <c r="AQ86" s="2109"/>
      <c r="AR86" s="2112"/>
      <c r="AS86" s="2110"/>
      <c r="AT86" s="2110"/>
      <c r="AU86" s="2110"/>
      <c r="AV86" s="2110"/>
      <c r="AW86" s="2109"/>
      <c r="AX86" s="1310"/>
      <c r="AY86" s="2110"/>
      <c r="AZ86" s="2110"/>
      <c r="BA86" s="2110"/>
      <c r="BB86" s="2110"/>
      <c r="BC86" s="2109"/>
      <c r="BD86" s="1310"/>
      <c r="BE86" s="2110"/>
      <c r="BF86" s="2110"/>
      <c r="BG86" s="2110"/>
      <c r="BH86" s="2110"/>
      <c r="BI86" s="2115"/>
      <c r="BJ86" s="1310"/>
      <c r="BK86" s="2110"/>
      <c r="BL86" s="2110"/>
      <c r="BM86" s="2110"/>
      <c r="BN86" s="2110"/>
      <c r="BO86" s="2115"/>
      <c r="BP86" s="1310"/>
      <c r="BQ86" s="2110"/>
      <c r="BR86" s="2110"/>
      <c r="BS86" s="2110"/>
      <c r="BT86" s="2110"/>
      <c r="BU86" s="2115"/>
      <c r="BV86" s="1310"/>
      <c r="BW86" s="2110"/>
      <c r="BX86" s="2110"/>
      <c r="BY86" s="2110"/>
      <c r="BZ86" s="2110"/>
      <c r="CA86" s="2115"/>
      <c r="CB86" s="1310"/>
      <c r="CC86" s="1310"/>
      <c r="CD86" s="1310"/>
      <c r="CE86" s="1310"/>
      <c r="CF86" s="1310"/>
      <c r="CG86" s="2115"/>
      <c r="CH86" s="1310"/>
      <c r="CI86" s="1310"/>
      <c r="CJ86" s="1310"/>
      <c r="CK86" s="1310"/>
      <c r="CL86" s="1310"/>
      <c r="CM86" s="2115"/>
      <c r="CN86" s="1310"/>
      <c r="CO86" s="1310"/>
      <c r="CP86" s="1310"/>
      <c r="CQ86" s="1310"/>
      <c r="CR86" s="1310"/>
      <c r="CS86" s="2115"/>
      <c r="CT86" s="1310"/>
      <c r="CU86" s="1310"/>
      <c r="CV86" s="1310"/>
      <c r="CW86" s="1310"/>
      <c r="CX86" s="1310"/>
      <c r="CY86" s="2115"/>
      <c r="CZ86" s="1310"/>
      <c r="DA86" s="1310"/>
      <c r="DB86" s="1310"/>
      <c r="DC86" s="1310"/>
      <c r="DD86" s="1310"/>
      <c r="DE86" s="2115"/>
      <c r="DF86" s="1310"/>
      <c r="DG86" s="1310"/>
      <c r="DH86" s="1310"/>
      <c r="DI86" s="1310"/>
      <c r="DJ86" s="1310"/>
      <c r="DK86" s="2115"/>
      <c r="DL86" s="1310"/>
      <c r="DM86" s="1310"/>
      <c r="DN86" s="1310"/>
      <c r="DO86" s="1310"/>
      <c r="DP86" s="1310"/>
      <c r="DQ86" s="2115"/>
      <c r="DR86" s="1310"/>
      <c r="DS86" s="1310"/>
      <c r="DT86" s="1310"/>
      <c r="DU86" s="1310"/>
      <c r="DV86" s="1310"/>
      <c r="DW86" s="2115"/>
    </row>
    <row r="87" spans="1:127" ht="20.100000000000001" hidden="1" customHeight="1" outlineLevel="1">
      <c r="A87" s="2836" t="s">
        <v>149</v>
      </c>
      <c r="B87" s="2332"/>
      <c r="C87" s="489"/>
      <c r="D87" s="489"/>
      <c r="E87" s="489"/>
      <c r="F87" s="489"/>
      <c r="G87" s="856"/>
      <c r="H87" s="2051"/>
      <c r="I87" s="2051"/>
      <c r="J87" s="2051"/>
      <c r="K87" s="2051"/>
      <c r="L87" s="2051"/>
      <c r="M87" s="2052"/>
      <c r="N87" s="2051"/>
      <c r="O87" s="2051"/>
      <c r="P87" s="2051"/>
      <c r="Q87" s="2051"/>
      <c r="R87" s="2051"/>
      <c r="S87" s="2052"/>
      <c r="T87" s="2051"/>
      <c r="U87" s="2051"/>
      <c r="V87" s="2051"/>
      <c r="W87" s="2051"/>
      <c r="X87" s="2051"/>
      <c r="Y87" s="2052"/>
      <c r="Z87" s="2051"/>
      <c r="AA87" s="2051"/>
      <c r="AB87" s="2051"/>
      <c r="AC87" s="2051"/>
      <c r="AD87" s="2051"/>
      <c r="AE87" s="2052"/>
      <c r="AF87" s="2051"/>
      <c r="AG87" s="2051"/>
      <c r="AH87" s="2051"/>
      <c r="AI87" s="2051"/>
      <c r="AJ87" s="2051"/>
      <c r="AK87" s="2052"/>
      <c r="AL87" s="2051"/>
      <c r="AM87" s="2051"/>
      <c r="AN87" s="2051"/>
      <c r="AO87" s="2051"/>
      <c r="AP87" s="2051"/>
      <c r="AQ87" s="2052"/>
      <c r="AR87" s="2051"/>
      <c r="AS87" s="2051"/>
      <c r="AT87" s="2051"/>
      <c r="AU87" s="2051"/>
      <c r="AV87" s="2051"/>
      <c r="AW87" s="856"/>
      <c r="AX87" s="489"/>
      <c r="AY87" s="489"/>
      <c r="AZ87" s="489"/>
      <c r="BA87" s="489"/>
      <c r="BB87" s="489"/>
      <c r="BC87" s="856"/>
      <c r="BD87" s="489"/>
      <c r="BE87" s="489"/>
      <c r="BF87" s="489"/>
      <c r="BG87" s="489"/>
      <c r="BH87" s="489"/>
      <c r="BI87" s="856"/>
      <c r="BJ87" s="489"/>
      <c r="BK87" s="489"/>
      <c r="BL87" s="489"/>
      <c r="BM87" s="489"/>
      <c r="BN87" s="489"/>
      <c r="BO87" s="856"/>
      <c r="BP87" s="489" t="s">
        <v>176</v>
      </c>
      <c r="BQ87" s="489"/>
      <c r="BR87" s="489"/>
      <c r="BS87" s="489"/>
      <c r="BT87" s="489"/>
      <c r="BU87" s="856"/>
      <c r="BV87" s="489" t="s">
        <v>176</v>
      </c>
      <c r="BW87" s="489"/>
      <c r="BX87" s="489"/>
      <c r="BY87" s="489"/>
      <c r="BZ87" s="489"/>
      <c r="CA87" s="856"/>
      <c r="CB87" s="489" t="s">
        <v>176</v>
      </c>
      <c r="CC87" s="489"/>
      <c r="CD87" s="489"/>
      <c r="CE87" s="489"/>
      <c r="CF87" s="489"/>
      <c r="CG87" s="856"/>
      <c r="CH87" s="856" t="s">
        <v>176</v>
      </c>
      <c r="CI87" s="489"/>
      <c r="CJ87" s="489"/>
      <c r="CK87" s="489"/>
      <c r="CL87" s="489"/>
      <c r="CM87" s="856"/>
      <c r="CN87" s="489" t="s">
        <v>176</v>
      </c>
      <c r="CO87" s="489"/>
      <c r="CP87" s="489"/>
      <c r="CQ87" s="489"/>
      <c r="CR87" s="489"/>
      <c r="CS87" s="856"/>
      <c r="CT87" s="489" t="s">
        <v>176</v>
      </c>
      <c r="CU87" s="489"/>
      <c r="CV87" s="489"/>
      <c r="CW87" s="489"/>
      <c r="CX87" s="489"/>
      <c r="CY87" s="856"/>
      <c r="CZ87" s="489" t="s">
        <v>176</v>
      </c>
      <c r="DA87" s="489"/>
      <c r="DB87" s="489"/>
      <c r="DC87" s="489"/>
      <c r="DD87" s="489"/>
      <c r="DE87" s="856"/>
      <c r="DF87" s="856" t="s">
        <v>176</v>
      </c>
      <c r="DG87" s="489"/>
      <c r="DH87" s="489"/>
      <c r="DI87" s="489"/>
      <c r="DJ87" s="489"/>
      <c r="DK87" s="856"/>
      <c r="DL87" s="856" t="s">
        <v>176</v>
      </c>
      <c r="DM87" s="489"/>
      <c r="DN87" s="489"/>
      <c r="DO87" s="489"/>
      <c r="DP87" s="489"/>
      <c r="DQ87" s="856"/>
      <c r="DR87" s="856" t="s">
        <v>176</v>
      </c>
      <c r="DS87" s="489"/>
      <c r="DT87" s="489"/>
      <c r="DU87" s="489"/>
      <c r="DV87" s="489"/>
      <c r="DW87" s="856"/>
    </row>
    <row r="88" spans="1:127" ht="20.100000000000001" hidden="1" customHeight="1" outlineLevel="1">
      <c r="A88" s="1360" t="s">
        <v>144</v>
      </c>
      <c r="B88" s="2041"/>
      <c r="C88" s="1373"/>
      <c r="D88" s="2041"/>
      <c r="E88" s="1373"/>
      <c r="F88" s="2041"/>
      <c r="G88" s="2133"/>
      <c r="H88" s="2042"/>
      <c r="I88" s="2042"/>
      <c r="J88" s="2042"/>
      <c r="K88" s="2042"/>
      <c r="L88" s="2042"/>
      <c r="M88" s="2134"/>
      <c r="N88" s="2042"/>
      <c r="O88" s="2042"/>
      <c r="P88" s="2042"/>
      <c r="Q88" s="2042"/>
      <c r="R88" s="2042"/>
      <c r="S88" s="2134"/>
      <c r="T88" s="2042"/>
      <c r="U88" s="2042"/>
      <c r="V88" s="2042"/>
      <c r="W88" s="2042"/>
      <c r="X88" s="2042"/>
      <c r="Y88" s="2134"/>
      <c r="Z88" s="2042"/>
      <c r="AA88" s="2042"/>
      <c r="AB88" s="2042"/>
      <c r="AC88" s="2042"/>
      <c r="AD88" s="2042"/>
      <c r="AE88" s="2134"/>
      <c r="AF88" s="2042"/>
      <c r="AG88" s="2042"/>
      <c r="AH88" s="2042"/>
      <c r="AI88" s="2042"/>
      <c r="AJ88" s="2042"/>
      <c r="AK88" s="2134"/>
      <c r="AL88" s="2042"/>
      <c r="AM88" s="2042"/>
      <c r="AN88" s="2042"/>
      <c r="AO88" s="2042"/>
      <c r="AP88" s="2042"/>
      <c r="AQ88" s="2134"/>
      <c r="AR88" s="2042"/>
      <c r="AS88" s="2042"/>
      <c r="AT88" s="2042"/>
      <c r="AU88" s="2042"/>
      <c r="AV88" s="2042"/>
      <c r="AW88" s="2133"/>
      <c r="AX88" s="1373"/>
      <c r="AY88" s="1373"/>
      <c r="AZ88" s="1373"/>
      <c r="BA88" s="1373"/>
      <c r="BB88" s="1373"/>
      <c r="BC88" s="2133"/>
      <c r="BD88" s="1373"/>
      <c r="BE88" s="1373"/>
      <c r="BF88" s="1373"/>
      <c r="BG88" s="1373"/>
      <c r="BH88" s="1373"/>
      <c r="BI88" s="2133"/>
      <c r="BJ88" s="1373"/>
      <c r="BK88" s="1373"/>
      <c r="BL88" s="1373"/>
      <c r="BM88" s="1373"/>
      <c r="BN88" s="2136"/>
      <c r="BO88" s="2136"/>
      <c r="BP88" s="1373" t="s">
        <v>176</v>
      </c>
      <c r="BQ88" s="1373"/>
      <c r="BR88" s="1373"/>
      <c r="BS88" s="1373"/>
      <c r="BT88" s="2136"/>
      <c r="BU88" s="2136"/>
      <c r="BV88" s="1373" t="s">
        <v>176</v>
      </c>
      <c r="BW88" s="1373"/>
      <c r="BX88" s="1373"/>
      <c r="BY88" s="1373"/>
      <c r="BZ88" s="2136"/>
      <c r="CA88" s="2136"/>
      <c r="CB88" s="1373" t="s">
        <v>176</v>
      </c>
      <c r="CC88" s="1373"/>
      <c r="CD88" s="1373"/>
      <c r="CE88" s="1373"/>
      <c r="CF88" s="2136"/>
      <c r="CG88" s="2136"/>
      <c r="CH88" s="2133" t="s">
        <v>176</v>
      </c>
      <c r="CI88" s="1373"/>
      <c r="CJ88" s="1373"/>
      <c r="CK88" s="1373"/>
      <c r="CL88" s="2136"/>
      <c r="CM88" s="2136"/>
      <c r="CN88" s="1373" t="s">
        <v>176</v>
      </c>
      <c r="CO88" s="1373"/>
      <c r="CP88" s="1373"/>
      <c r="CQ88" s="1373"/>
      <c r="CR88" s="2136"/>
      <c r="CS88" s="2136"/>
      <c r="CT88" s="1373" t="s">
        <v>176</v>
      </c>
      <c r="CU88" s="1373"/>
      <c r="CV88" s="1373"/>
      <c r="CW88" s="1373"/>
      <c r="CX88" s="2136"/>
      <c r="CY88" s="2136"/>
      <c r="CZ88" s="1373" t="s">
        <v>176</v>
      </c>
      <c r="DA88" s="1373"/>
      <c r="DB88" s="1373"/>
      <c r="DC88" s="1373"/>
      <c r="DD88" s="2136"/>
      <c r="DE88" s="2136"/>
      <c r="DF88" s="2133" t="s">
        <v>176</v>
      </c>
      <c r="DG88" s="1373"/>
      <c r="DH88" s="1373"/>
      <c r="DI88" s="1373"/>
      <c r="DJ88" s="2136"/>
      <c r="DK88" s="2136"/>
      <c r="DL88" s="2133" t="s">
        <v>176</v>
      </c>
      <c r="DM88" s="1373"/>
      <c r="DN88" s="1373"/>
      <c r="DO88" s="1373"/>
      <c r="DP88" s="2136"/>
      <c r="DQ88" s="2136"/>
      <c r="DR88" s="2133" t="s">
        <v>176</v>
      </c>
      <c r="DS88" s="1373"/>
      <c r="DT88" s="1373"/>
      <c r="DU88" s="1373"/>
      <c r="DV88" s="2136"/>
      <c r="DW88" s="2136"/>
    </row>
    <row r="89" spans="1:127" ht="11.25" hidden="1" customHeight="1" outlineLevel="1">
      <c r="A89" s="140"/>
      <c r="B89" s="645"/>
      <c r="C89" s="645"/>
      <c r="D89" s="648"/>
      <c r="E89" s="648"/>
      <c r="F89" s="648"/>
      <c r="G89" s="2137"/>
      <c r="H89" s="2045"/>
      <c r="I89" s="2046">
        <v>2002</v>
      </c>
      <c r="J89" s="2046"/>
      <c r="K89" s="2046"/>
      <c r="L89" s="2046"/>
      <c r="M89" s="2138"/>
      <c r="N89" s="2045"/>
      <c r="O89" s="2046">
        <v>2003</v>
      </c>
      <c r="P89" s="2046"/>
      <c r="Q89" s="2046"/>
      <c r="R89" s="2046"/>
      <c r="S89" s="2138"/>
      <c r="T89" s="2045"/>
      <c r="U89" s="2046" t="s">
        <v>336</v>
      </c>
      <c r="V89" s="2046"/>
      <c r="W89" s="2046"/>
      <c r="X89" s="2046"/>
      <c r="Y89" s="2138"/>
      <c r="Z89" s="2045"/>
      <c r="AA89" s="2046" t="s">
        <v>337</v>
      </c>
      <c r="AB89" s="2046"/>
      <c r="AC89" s="2046"/>
      <c r="AD89" s="2046"/>
      <c r="AE89" s="2138"/>
      <c r="AF89" s="2045"/>
      <c r="AG89" s="2046" t="s">
        <v>338</v>
      </c>
      <c r="AH89" s="2046"/>
      <c r="AI89" s="2046"/>
      <c r="AJ89" s="2046"/>
      <c r="AK89" s="2138"/>
      <c r="AL89" s="2045"/>
      <c r="AM89" s="2046" t="s">
        <v>339</v>
      </c>
      <c r="AN89" s="2046"/>
      <c r="AO89" s="2046"/>
      <c r="AP89" s="2046"/>
      <c r="AQ89" s="2138"/>
      <c r="AR89" s="2045"/>
      <c r="AS89" s="2046">
        <v>2008</v>
      </c>
      <c r="AT89" s="2046"/>
      <c r="AU89" s="2046"/>
      <c r="AV89" s="2046"/>
      <c r="AW89" s="2137"/>
      <c r="AX89" s="142"/>
      <c r="AY89" s="645">
        <v>2009</v>
      </c>
      <c r="AZ89" s="645"/>
      <c r="BA89" s="645"/>
      <c r="BB89" s="645"/>
      <c r="BC89" s="2137"/>
      <c r="BD89" s="142"/>
      <c r="BE89" s="645" t="s">
        <v>340</v>
      </c>
      <c r="BF89" s="645"/>
      <c r="BG89" s="645"/>
      <c r="BH89" s="645"/>
      <c r="BI89" s="2137"/>
      <c r="BJ89" s="1367"/>
      <c r="BK89" s="645" t="str">
        <f>BK5</f>
        <v xml:space="preserve">  2011</v>
      </c>
      <c r="BL89" s="645"/>
      <c r="BM89" s="645"/>
      <c r="BN89" s="645"/>
      <c r="BO89" s="2137"/>
      <c r="BP89" s="1367"/>
      <c r="BQ89" s="645" t="str">
        <f>BQ5</f>
        <v>2012</v>
      </c>
      <c r="BR89" s="645"/>
      <c r="BS89" s="645"/>
      <c r="BT89" s="645"/>
      <c r="BU89" s="2137"/>
      <c r="BV89" s="1367"/>
      <c r="BW89" s="645" t="str">
        <f>BW5</f>
        <v>2013</v>
      </c>
      <c r="BX89" s="645"/>
      <c r="BY89" s="645"/>
      <c r="BZ89" s="645"/>
      <c r="CA89" s="2137"/>
      <c r="CB89" s="1367"/>
      <c r="CC89" s="645" t="str">
        <f>CC5</f>
        <v xml:space="preserve">  2014</v>
      </c>
      <c r="CD89" s="645"/>
      <c r="CE89" s="645"/>
      <c r="CF89" s="645"/>
      <c r="CG89" s="2137"/>
      <c r="CH89" s="1369"/>
      <c r="CI89" s="645" t="str">
        <f>CI5</f>
        <v>2015</v>
      </c>
      <c r="CJ89" s="645"/>
      <c r="CK89" s="645"/>
      <c r="CL89" s="645"/>
      <c r="CM89" s="2137"/>
      <c r="CN89" s="1367"/>
      <c r="CO89" s="645" t="str">
        <f>CO5</f>
        <v xml:space="preserve">  2016</v>
      </c>
      <c r="CP89" s="645"/>
      <c r="CQ89" s="645"/>
      <c r="CR89" s="645"/>
      <c r="CS89" s="2137"/>
      <c r="CT89" s="1367"/>
      <c r="CU89" s="645" t="str">
        <f>CU5</f>
        <v>2017</v>
      </c>
      <c r="CV89" s="645"/>
      <c r="CW89" s="645"/>
      <c r="CX89" s="645"/>
      <c r="CY89" s="2137"/>
      <c r="CZ89" s="1367"/>
      <c r="DA89" s="645" t="str">
        <f>DA5</f>
        <v xml:space="preserve">  2018E</v>
      </c>
      <c r="DB89" s="645"/>
      <c r="DC89" s="645"/>
      <c r="DD89" s="645"/>
      <c r="DE89" s="2137"/>
      <c r="DF89" s="1369"/>
      <c r="DG89" s="645" t="str">
        <f>DG5</f>
        <v xml:space="preserve">  2019E</v>
      </c>
      <c r="DH89" s="645"/>
      <c r="DI89" s="645"/>
      <c r="DJ89" s="645"/>
      <c r="DK89" s="2137"/>
      <c r="DL89" s="1369"/>
      <c r="DM89" s="645" t="str">
        <f>DM5</f>
        <v xml:space="preserve">  2020E</v>
      </c>
      <c r="DN89" s="645"/>
      <c r="DO89" s="645"/>
      <c r="DP89" s="645"/>
      <c r="DQ89" s="2137"/>
      <c r="DR89" s="1369"/>
      <c r="DS89" s="645" t="str">
        <f>DS5</f>
        <v xml:space="preserve">  2021E</v>
      </c>
      <c r="DT89" s="645"/>
      <c r="DU89" s="645"/>
      <c r="DV89" s="645"/>
      <c r="DW89" s="2137"/>
    </row>
    <row r="90" spans="1:127" hidden="1" outlineLevel="1">
      <c r="A90" s="2047"/>
      <c r="B90" s="163"/>
      <c r="C90" s="163"/>
      <c r="D90" s="163"/>
      <c r="E90" s="163"/>
      <c r="F90" s="163"/>
      <c r="G90" s="164"/>
      <c r="H90" s="2045"/>
      <c r="I90" s="2048" t="s">
        <v>722</v>
      </c>
      <c r="J90" s="2048" t="s">
        <v>723</v>
      </c>
      <c r="K90" s="2048" t="s">
        <v>724</v>
      </c>
      <c r="L90" s="2048" t="s">
        <v>725</v>
      </c>
      <c r="M90" s="2049" t="s">
        <v>726</v>
      </c>
      <c r="N90" s="2045"/>
      <c r="O90" s="2048" t="s">
        <v>727</v>
      </c>
      <c r="P90" s="2048" t="s">
        <v>728</v>
      </c>
      <c r="Q90" s="2048" t="s">
        <v>729</v>
      </c>
      <c r="R90" s="2048" t="s">
        <v>730</v>
      </c>
      <c r="S90" s="2049" t="s">
        <v>731</v>
      </c>
      <c r="T90" s="2045"/>
      <c r="U90" s="2048" t="s">
        <v>732</v>
      </c>
      <c r="V90" s="2048" t="s">
        <v>733</v>
      </c>
      <c r="W90" s="2048" t="s">
        <v>734</v>
      </c>
      <c r="X90" s="2048" t="s">
        <v>735</v>
      </c>
      <c r="Y90" s="2049" t="s">
        <v>736</v>
      </c>
      <c r="Z90" s="2045"/>
      <c r="AA90" s="2048" t="s">
        <v>737</v>
      </c>
      <c r="AB90" s="2048" t="s">
        <v>738</v>
      </c>
      <c r="AC90" s="2048" t="s">
        <v>739</v>
      </c>
      <c r="AD90" s="2048" t="s">
        <v>740</v>
      </c>
      <c r="AE90" s="2049" t="s">
        <v>741</v>
      </c>
      <c r="AF90" s="2045"/>
      <c r="AG90" s="2048" t="s">
        <v>742</v>
      </c>
      <c r="AH90" s="2048" t="s">
        <v>743</v>
      </c>
      <c r="AI90" s="2048" t="s">
        <v>744</v>
      </c>
      <c r="AJ90" s="2048" t="s">
        <v>745</v>
      </c>
      <c r="AK90" s="2049" t="s">
        <v>746</v>
      </c>
      <c r="AL90" s="2045"/>
      <c r="AM90" s="2048" t="s">
        <v>747</v>
      </c>
      <c r="AN90" s="2048" t="s">
        <v>748</v>
      </c>
      <c r="AO90" s="2048" t="s">
        <v>749</v>
      </c>
      <c r="AP90" s="2048" t="s">
        <v>750</v>
      </c>
      <c r="AQ90" s="2049" t="s">
        <v>751</v>
      </c>
      <c r="AR90" s="2045"/>
      <c r="AS90" s="2048" t="s">
        <v>752</v>
      </c>
      <c r="AT90" s="2048" t="s">
        <v>753</v>
      </c>
      <c r="AU90" s="2048" t="s">
        <v>754</v>
      </c>
      <c r="AV90" s="2048" t="s">
        <v>755</v>
      </c>
      <c r="AW90" s="653" t="s">
        <v>756</v>
      </c>
      <c r="AX90" s="142"/>
      <c r="AY90" s="652" t="s">
        <v>757</v>
      </c>
      <c r="AZ90" s="652" t="s">
        <v>259</v>
      </c>
      <c r="BA90" s="652" t="s">
        <v>260</v>
      </c>
      <c r="BB90" s="652" t="s">
        <v>261</v>
      </c>
      <c r="BC90" s="653" t="s">
        <v>262</v>
      </c>
      <c r="BD90" s="142"/>
      <c r="BE90" s="652" t="s">
        <v>263</v>
      </c>
      <c r="BF90" s="652" t="s">
        <v>264</v>
      </c>
      <c r="BG90" s="652" t="s">
        <v>265</v>
      </c>
      <c r="BH90" s="652" t="s">
        <v>266</v>
      </c>
      <c r="BI90" s="653" t="s">
        <v>267</v>
      </c>
      <c r="BJ90" s="142"/>
      <c r="BK90" s="652" t="str">
        <f>BK6</f>
        <v xml:space="preserve"> 6/10</v>
      </c>
      <c r="BL90" s="652" t="str">
        <f>BL6</f>
        <v>9/10</v>
      </c>
      <c r="BM90" s="652" t="str">
        <f>BM6</f>
        <v>12/10</v>
      </c>
      <c r="BN90" s="652" t="str">
        <f>BN6</f>
        <v>3/11</v>
      </c>
      <c r="BO90" s="653" t="str">
        <f>BO6</f>
        <v>FY11</v>
      </c>
      <c r="BP90" s="142"/>
      <c r="BQ90" s="652" t="str">
        <f>BQ6</f>
        <v xml:space="preserve"> 6/11</v>
      </c>
      <c r="BR90" s="652" t="str">
        <f>BR6</f>
        <v>9/11</v>
      </c>
      <c r="BS90" s="652" t="str">
        <f>BS6</f>
        <v>12/11</v>
      </c>
      <c r="BT90" s="652" t="str">
        <f>BT6</f>
        <v>3/12</v>
      </c>
      <c r="BU90" s="653" t="str">
        <f>BU6</f>
        <v>FY12</v>
      </c>
      <c r="BV90" s="142"/>
      <c r="BW90" s="652" t="str">
        <f>BW6</f>
        <v xml:space="preserve"> 6/12</v>
      </c>
      <c r="BX90" s="652" t="str">
        <f>BX6</f>
        <v>9/12</v>
      </c>
      <c r="BY90" s="652" t="str">
        <f>BY6</f>
        <v>12/12</v>
      </c>
      <c r="BZ90" s="652" t="str">
        <f>BZ6</f>
        <v>3/13</v>
      </c>
      <c r="CA90" s="653" t="str">
        <f>CA6</f>
        <v>FY13</v>
      </c>
      <c r="CB90" s="142"/>
      <c r="CC90" s="652" t="str">
        <f>CC6</f>
        <v xml:space="preserve"> 6/13</v>
      </c>
      <c r="CD90" s="652" t="str">
        <f>CD6</f>
        <v>9/13</v>
      </c>
      <c r="CE90" s="652" t="str">
        <f>CE6</f>
        <v>12/13</v>
      </c>
      <c r="CF90" s="652" t="str">
        <f>CF6</f>
        <v>3/14</v>
      </c>
      <c r="CG90" s="653" t="str">
        <f>CG6</f>
        <v>FY14</v>
      </c>
      <c r="CH90" s="164"/>
      <c r="CI90" s="652" t="str">
        <f>CI6</f>
        <v xml:space="preserve"> 6/14</v>
      </c>
      <c r="CJ90" s="652" t="str">
        <f>CJ6</f>
        <v>9/14</v>
      </c>
      <c r="CK90" s="652" t="str">
        <f>CK6</f>
        <v>12/14</v>
      </c>
      <c r="CL90" s="652" t="str">
        <f>CL6</f>
        <v>3/15</v>
      </c>
      <c r="CM90" s="653" t="str">
        <f>CM6</f>
        <v>FY15</v>
      </c>
      <c r="CN90" s="142"/>
      <c r="CO90" s="652" t="str">
        <f>CO6</f>
        <v xml:space="preserve"> 6/15</v>
      </c>
      <c r="CP90" s="652" t="str">
        <f>CP6</f>
        <v>9/15</v>
      </c>
      <c r="CQ90" s="652" t="str">
        <f>CQ6</f>
        <v>12/15</v>
      </c>
      <c r="CR90" s="652" t="str">
        <f>CR6</f>
        <v>3/16</v>
      </c>
      <c r="CS90" s="653" t="str">
        <f>CS6</f>
        <v>FY16</v>
      </c>
      <c r="CT90" s="142"/>
      <c r="CU90" s="652" t="str">
        <f>CU6</f>
        <v xml:space="preserve"> 6/16</v>
      </c>
      <c r="CV90" s="652" t="str">
        <f>CV6</f>
        <v>9/16</v>
      </c>
      <c r="CW90" s="652" t="str">
        <f>CW6</f>
        <v>12/16</v>
      </c>
      <c r="CX90" s="652" t="str">
        <f>CX6</f>
        <v>3/17</v>
      </c>
      <c r="CY90" s="653" t="str">
        <f>CY6</f>
        <v>FY17</v>
      </c>
      <c r="CZ90" s="142"/>
      <c r="DA90" s="652" t="str">
        <f>DA6</f>
        <v xml:space="preserve"> 6/17</v>
      </c>
      <c r="DB90" s="652" t="str">
        <f>DB6</f>
        <v>9/17</v>
      </c>
      <c r="DC90" s="652" t="str">
        <f>DC6</f>
        <v>12/17</v>
      </c>
      <c r="DD90" s="652" t="str">
        <f>DD6</f>
        <v>3/18E</v>
      </c>
      <c r="DE90" s="653" t="str">
        <f>DE6</f>
        <v>FY18E</v>
      </c>
      <c r="DF90" s="164"/>
      <c r="DG90" s="652" t="str">
        <f>DG6</f>
        <v xml:space="preserve"> 6/18E</v>
      </c>
      <c r="DH90" s="652" t="str">
        <f>DH6</f>
        <v>9/18E</v>
      </c>
      <c r="DI90" s="652" t="str">
        <f>DI6</f>
        <v>12/18E</v>
      </c>
      <c r="DJ90" s="652" t="str">
        <f>DJ6</f>
        <v>3/19E</v>
      </c>
      <c r="DK90" s="653" t="str">
        <f>DK6</f>
        <v>FY19E</v>
      </c>
      <c r="DL90" s="164"/>
      <c r="DM90" s="652" t="str">
        <f>DM6</f>
        <v xml:space="preserve"> 6/19E</v>
      </c>
      <c r="DN90" s="652" t="str">
        <f>DN6</f>
        <v>9/19E</v>
      </c>
      <c r="DO90" s="652" t="str">
        <f>DO6</f>
        <v>12/19E</v>
      </c>
      <c r="DP90" s="652" t="str">
        <f>DP6</f>
        <v>3/20E</v>
      </c>
      <c r="DQ90" s="653" t="str">
        <f>DQ6</f>
        <v>FY20E</v>
      </c>
      <c r="DR90" s="164"/>
      <c r="DS90" s="652" t="str">
        <f>DS6</f>
        <v xml:space="preserve"> 6/20E</v>
      </c>
      <c r="DT90" s="652" t="str">
        <f>DT6</f>
        <v>9/20E</v>
      </c>
      <c r="DU90" s="652" t="str">
        <f>DU6</f>
        <v>12/20E</v>
      </c>
      <c r="DV90" s="652" t="str">
        <f>DV6</f>
        <v>3/21E</v>
      </c>
      <c r="DW90" s="653" t="str">
        <f>DW6</f>
        <v>FY21E</v>
      </c>
    </row>
    <row r="91" spans="1:127" ht="5.25" hidden="1" customHeight="1" outlineLevel="1">
      <c r="A91" s="187"/>
      <c r="B91" s="2050"/>
      <c r="C91" s="489"/>
      <c r="D91" s="489"/>
      <c r="E91" s="489"/>
      <c r="F91" s="489"/>
      <c r="G91" s="856"/>
      <c r="H91" s="2051"/>
      <c r="I91" s="2051"/>
      <c r="J91" s="2051"/>
      <c r="K91" s="2051"/>
      <c r="L91" s="2051"/>
      <c r="M91" s="2052"/>
      <c r="N91" s="2051"/>
      <c r="O91" s="2051"/>
      <c r="P91" s="2051"/>
      <c r="Q91" s="2051"/>
      <c r="R91" s="2051"/>
      <c r="S91" s="2052"/>
      <c r="T91" s="2051"/>
      <c r="U91" s="2051"/>
      <c r="V91" s="2051"/>
      <c r="W91" s="2051"/>
      <c r="X91" s="2051"/>
      <c r="Y91" s="2052"/>
      <c r="Z91" s="2051"/>
      <c r="AA91" s="2051"/>
      <c r="AB91" s="2051"/>
      <c r="AC91" s="2051"/>
      <c r="AD91" s="2051"/>
      <c r="AE91" s="2052"/>
      <c r="AF91" s="2051"/>
      <c r="AG91" s="2051"/>
      <c r="AH91" s="2051"/>
      <c r="AI91" s="2051"/>
      <c r="AJ91" s="2051"/>
      <c r="AK91" s="2052"/>
      <c r="AL91" s="2051"/>
      <c r="AM91" s="2051"/>
      <c r="AN91" s="2051"/>
      <c r="AO91" s="2051"/>
      <c r="AP91" s="2051"/>
      <c r="AQ91" s="2052"/>
      <c r="AR91" s="2051"/>
      <c r="AS91" s="2051"/>
      <c r="AT91" s="2051"/>
      <c r="AU91" s="2051"/>
      <c r="AV91" s="2051"/>
      <c r="AW91" s="856"/>
      <c r="AX91" s="489"/>
      <c r="AY91" s="489"/>
      <c r="AZ91" s="489"/>
      <c r="BA91" s="489"/>
      <c r="BB91" s="489"/>
      <c r="BC91" s="856"/>
      <c r="BD91" s="489"/>
      <c r="BE91" s="489"/>
      <c r="BF91" s="489"/>
      <c r="BG91" s="489"/>
      <c r="BH91" s="489"/>
      <c r="BI91" s="856"/>
      <c r="BJ91" s="489"/>
      <c r="BK91" s="489"/>
      <c r="BL91" s="489"/>
      <c r="BM91" s="489"/>
      <c r="BN91" s="489"/>
      <c r="BO91" s="856"/>
      <c r="BP91" s="489"/>
      <c r="BQ91" s="489"/>
      <c r="BR91" s="489"/>
      <c r="BS91" s="489"/>
      <c r="BT91" s="489"/>
      <c r="BU91" s="856"/>
      <c r="BV91" s="489"/>
      <c r="BW91" s="489"/>
      <c r="BX91" s="489"/>
      <c r="BY91" s="489"/>
      <c r="BZ91" s="489"/>
      <c r="CA91" s="856"/>
      <c r="CB91" s="489"/>
      <c r="CC91" s="489"/>
      <c r="CD91" s="489"/>
      <c r="CE91" s="489"/>
      <c r="CF91" s="489"/>
      <c r="CG91" s="856"/>
      <c r="CH91" s="489"/>
      <c r="CI91" s="489"/>
      <c r="CJ91" s="489"/>
      <c r="CK91" s="489"/>
      <c r="CL91" s="489"/>
      <c r="CM91" s="856"/>
      <c r="CN91" s="489"/>
      <c r="CO91" s="489"/>
      <c r="CP91" s="489"/>
      <c r="CQ91" s="489"/>
      <c r="CR91" s="489"/>
      <c r="CS91" s="856"/>
      <c r="CT91" s="489"/>
      <c r="CU91" s="489"/>
      <c r="CV91" s="489"/>
      <c r="CW91" s="489"/>
      <c r="CX91" s="489"/>
      <c r="CY91" s="856"/>
      <c r="CZ91" s="489"/>
      <c r="DA91" s="489"/>
      <c r="DB91" s="489"/>
      <c r="DC91" s="489"/>
      <c r="DD91" s="489"/>
      <c r="DE91" s="856"/>
      <c r="DF91" s="489"/>
      <c r="DG91" s="489"/>
      <c r="DH91" s="489"/>
      <c r="DI91" s="489"/>
      <c r="DJ91" s="489"/>
      <c r="DK91" s="856"/>
      <c r="DL91" s="489"/>
      <c r="DM91" s="489"/>
      <c r="DN91" s="489"/>
      <c r="DO91" s="489"/>
      <c r="DP91" s="489"/>
      <c r="DQ91" s="856"/>
      <c r="DR91" s="489"/>
      <c r="DS91" s="489"/>
      <c r="DT91" s="489"/>
      <c r="DU91" s="489"/>
      <c r="DV91" s="489"/>
      <c r="DW91" s="856"/>
    </row>
    <row r="92" spans="1:127" hidden="1" outlineLevel="1">
      <c r="A92" s="2053" t="s">
        <v>145</v>
      </c>
      <c r="B92" s="2053"/>
      <c r="C92" s="2053"/>
      <c r="D92" s="2053"/>
      <c r="E92" s="2053"/>
      <c r="F92" s="2053"/>
      <c r="G92" s="2054"/>
      <c r="H92" s="2055"/>
      <c r="I92" s="2055"/>
      <c r="J92" s="2055"/>
      <c r="K92" s="2055"/>
      <c r="L92" s="2055"/>
      <c r="M92" s="2056"/>
      <c r="N92" s="2055"/>
      <c r="O92" s="2055"/>
      <c r="P92" s="2055"/>
      <c r="Q92" s="2055"/>
      <c r="R92" s="2055"/>
      <c r="S92" s="2056"/>
      <c r="T92" s="2055"/>
      <c r="U92" s="2055"/>
      <c r="V92" s="2055"/>
      <c r="W92" s="2055"/>
      <c r="X92" s="2055"/>
      <c r="Y92" s="2056"/>
      <c r="Z92" s="2055"/>
      <c r="AA92" s="2055"/>
      <c r="AB92" s="2055"/>
      <c r="AC92" s="2055"/>
      <c r="AD92" s="2055"/>
      <c r="AE92" s="2056"/>
      <c r="AF92" s="2055"/>
      <c r="AG92" s="2055"/>
      <c r="AH92" s="2055"/>
      <c r="AI92" s="2055"/>
      <c r="AJ92" s="2055"/>
      <c r="AK92" s="2056"/>
      <c r="AL92" s="2055"/>
      <c r="AM92" s="2055"/>
      <c r="AN92" s="2055"/>
      <c r="AO92" s="2055"/>
      <c r="AP92" s="2055"/>
      <c r="AQ92" s="2056"/>
      <c r="AR92" s="2055"/>
      <c r="AS92" s="2055"/>
      <c r="AT92" s="2055"/>
      <c r="AU92" s="2055"/>
      <c r="AV92" s="2055"/>
      <c r="AW92" s="2054"/>
      <c r="AX92" s="2053"/>
      <c r="AY92" s="2053"/>
      <c r="AZ92" s="2053"/>
      <c r="BA92" s="2053"/>
      <c r="BB92" s="2053"/>
      <c r="BC92" s="2054"/>
      <c r="BD92" s="2053"/>
      <c r="BE92" s="2053"/>
      <c r="BF92" s="2053"/>
      <c r="BG92" s="2053"/>
      <c r="BH92" s="2053"/>
      <c r="BI92" s="2054"/>
      <c r="BJ92" s="2053"/>
      <c r="BK92" s="2053"/>
      <c r="BL92" s="2053"/>
      <c r="BM92" s="2053"/>
      <c r="BN92" s="2053"/>
      <c r="BO92" s="2054"/>
      <c r="BP92" s="2053"/>
      <c r="BQ92" s="2053"/>
      <c r="BR92" s="2053"/>
      <c r="BS92" s="2053"/>
      <c r="BT92" s="2053"/>
      <c r="BU92" s="2054"/>
      <c r="BV92" s="2053"/>
      <c r="BW92" s="2053"/>
      <c r="BX92" s="2053"/>
      <c r="BY92" s="2053"/>
      <c r="BZ92" s="2053"/>
      <c r="CA92" s="2054"/>
      <c r="CB92" s="2053"/>
      <c r="CC92" s="2053"/>
      <c r="CD92" s="2053"/>
      <c r="CE92" s="2053"/>
      <c r="CF92" s="2053"/>
      <c r="CG92" s="2054"/>
      <c r="CH92" s="2053"/>
      <c r="CI92" s="2053"/>
      <c r="CJ92" s="2053"/>
      <c r="CK92" s="2053"/>
      <c r="CL92" s="2053"/>
      <c r="CM92" s="2054"/>
      <c r="CN92" s="2053"/>
      <c r="CO92" s="2053"/>
      <c r="CP92" s="2053"/>
      <c r="CQ92" s="2053"/>
      <c r="CR92" s="2053"/>
      <c r="CS92" s="2054"/>
      <c r="CT92" s="2053"/>
      <c r="CU92" s="2053"/>
      <c r="CV92" s="2053"/>
      <c r="CW92" s="2053"/>
      <c r="CX92" s="2053"/>
      <c r="CY92" s="2054"/>
      <c r="CZ92" s="2053"/>
      <c r="DA92" s="2053"/>
      <c r="DB92" s="2053"/>
      <c r="DC92" s="2053"/>
      <c r="DD92" s="2053"/>
      <c r="DE92" s="2054"/>
      <c r="DF92" s="2053"/>
      <c r="DG92" s="2053"/>
      <c r="DH92" s="2053"/>
      <c r="DI92" s="2053"/>
      <c r="DJ92" s="2053"/>
      <c r="DK92" s="2054"/>
      <c r="DL92" s="2053"/>
      <c r="DM92" s="2053"/>
      <c r="DN92" s="2053"/>
      <c r="DO92" s="2053"/>
      <c r="DP92" s="2053"/>
      <c r="DQ92" s="2054"/>
      <c r="DR92" s="2053"/>
      <c r="DS92" s="2053"/>
      <c r="DT92" s="2053"/>
      <c r="DU92" s="2053"/>
      <c r="DV92" s="2053"/>
      <c r="DW92" s="2054"/>
    </row>
    <row r="93" spans="1:127" hidden="1" outlineLevel="1">
      <c r="A93" s="116" t="s">
        <v>3</v>
      </c>
      <c r="B93" s="116"/>
      <c r="C93" s="531"/>
      <c r="D93" s="531"/>
      <c r="E93" s="531"/>
      <c r="F93" s="531"/>
      <c r="G93" s="1065"/>
      <c r="H93" s="2057"/>
      <c r="I93" s="2061" t="s">
        <v>580</v>
      </c>
      <c r="J93" s="2061" t="s">
        <v>580</v>
      </c>
      <c r="K93" s="2061" t="s">
        <v>580</v>
      </c>
      <c r="L93" s="2061" t="s">
        <v>580</v>
      </c>
      <c r="M93" s="2139"/>
      <c r="N93" s="2057"/>
      <c r="O93" s="2061" t="s">
        <v>580</v>
      </c>
      <c r="P93" s="2061" t="s">
        <v>580</v>
      </c>
      <c r="Q93" s="2061" t="s">
        <v>580</v>
      </c>
      <c r="R93" s="2061" t="s">
        <v>580</v>
      </c>
      <c r="S93" s="2139"/>
      <c r="T93" s="2057"/>
      <c r="U93" s="2061" t="s">
        <v>580</v>
      </c>
      <c r="V93" s="2061" t="s">
        <v>580</v>
      </c>
      <c r="W93" s="2061" t="s">
        <v>580</v>
      </c>
      <c r="X93" s="2061" t="s">
        <v>580</v>
      </c>
      <c r="Y93" s="2139"/>
      <c r="Z93" s="2057"/>
      <c r="AA93" s="2061" t="s">
        <v>580</v>
      </c>
      <c r="AB93" s="2061" t="s">
        <v>580</v>
      </c>
      <c r="AC93" s="2061" t="s">
        <v>580</v>
      </c>
      <c r="AD93" s="2061" t="s">
        <v>580</v>
      </c>
      <c r="AE93" s="2139"/>
      <c r="AF93" s="2057"/>
      <c r="AG93" s="2061" t="s">
        <v>580</v>
      </c>
      <c r="AH93" s="2061" t="s">
        <v>580</v>
      </c>
      <c r="AI93" s="2061" t="s">
        <v>580</v>
      </c>
      <c r="AJ93" s="2061" t="s">
        <v>580</v>
      </c>
      <c r="AK93" s="2139"/>
      <c r="AL93" s="2057"/>
      <c r="AM93" s="2061" t="s">
        <v>580</v>
      </c>
      <c r="AN93" s="2061" t="s">
        <v>580</v>
      </c>
      <c r="AO93" s="2061" t="s">
        <v>580</v>
      </c>
      <c r="AP93" s="2061" t="s">
        <v>580</v>
      </c>
      <c r="AQ93" s="2139"/>
      <c r="AR93" s="2057"/>
      <c r="AS93" s="2061" t="s">
        <v>580</v>
      </c>
      <c r="AT93" s="2061" t="s">
        <v>580</v>
      </c>
      <c r="AU93" s="2061" t="s">
        <v>580</v>
      </c>
      <c r="AV93" s="2061" t="s">
        <v>580</v>
      </c>
      <c r="AW93" s="2139"/>
      <c r="AX93" s="116"/>
      <c r="AY93" s="531" t="s">
        <v>580</v>
      </c>
      <c r="AZ93" s="531" t="s">
        <v>580</v>
      </c>
      <c r="BA93" s="531" t="s">
        <v>580</v>
      </c>
      <c r="BB93" s="531" t="s">
        <v>580</v>
      </c>
      <c r="BC93" s="1065"/>
      <c r="BD93" s="116"/>
      <c r="BE93" s="531" t="s">
        <v>580</v>
      </c>
      <c r="BF93" s="531" t="s">
        <v>580</v>
      </c>
      <c r="BG93" s="531" t="s">
        <v>580</v>
      </c>
      <c r="BH93" s="531" t="s">
        <v>580</v>
      </c>
      <c r="BI93" s="1065"/>
      <c r="BJ93" s="116"/>
      <c r="BK93" s="531" t="s">
        <v>580</v>
      </c>
      <c r="BL93" s="531" t="s">
        <v>580</v>
      </c>
      <c r="BM93" s="531" t="s">
        <v>580</v>
      </c>
      <c r="BN93" s="531" t="s">
        <v>580</v>
      </c>
      <c r="BO93" s="1065"/>
      <c r="BP93" s="116"/>
      <c r="BQ93" s="531" t="s">
        <v>580</v>
      </c>
      <c r="BR93" s="531" t="s">
        <v>580</v>
      </c>
      <c r="BS93" s="531" t="s">
        <v>580</v>
      </c>
      <c r="BT93" s="531" t="s">
        <v>580</v>
      </c>
      <c r="BU93" s="1065"/>
      <c r="BV93" s="116"/>
      <c r="BW93" s="531" t="s">
        <v>580</v>
      </c>
      <c r="BX93" s="531" t="s">
        <v>580</v>
      </c>
      <c r="BY93" s="531" t="s">
        <v>580</v>
      </c>
      <c r="BZ93" s="531" t="s">
        <v>580</v>
      </c>
      <c r="CA93" s="1065"/>
      <c r="CB93" s="116"/>
      <c r="CC93" s="531" t="s">
        <v>580</v>
      </c>
      <c r="CD93" s="531" t="s">
        <v>580</v>
      </c>
      <c r="CE93" s="531" t="s">
        <v>580</v>
      </c>
      <c r="CF93" s="531" t="s">
        <v>580</v>
      </c>
      <c r="CG93" s="1065"/>
      <c r="CH93" s="116"/>
      <c r="CI93" s="531" t="s">
        <v>580</v>
      </c>
      <c r="CJ93" s="531" t="s">
        <v>580</v>
      </c>
      <c r="CK93" s="531" t="s">
        <v>580</v>
      </c>
      <c r="CL93" s="531" t="s">
        <v>580</v>
      </c>
      <c r="CM93" s="1065"/>
      <c r="CN93" s="116"/>
      <c r="CO93" s="531" t="s">
        <v>580</v>
      </c>
      <c r="CP93" s="531" t="s">
        <v>580</v>
      </c>
      <c r="CQ93" s="531" t="s">
        <v>580</v>
      </c>
      <c r="CR93" s="531" t="s">
        <v>580</v>
      </c>
      <c r="CS93" s="1065"/>
      <c r="CT93" s="116"/>
      <c r="CU93" s="531" t="s">
        <v>580</v>
      </c>
      <c r="CV93" s="531" t="s">
        <v>580</v>
      </c>
      <c r="CW93" s="531" t="s">
        <v>580</v>
      </c>
      <c r="CX93" s="531" t="s">
        <v>580</v>
      </c>
      <c r="CY93" s="1065"/>
      <c r="CZ93" s="116"/>
      <c r="DA93" s="531" t="s">
        <v>580</v>
      </c>
      <c r="DB93" s="531" t="s">
        <v>580</v>
      </c>
      <c r="DC93" s="531" t="s">
        <v>580</v>
      </c>
      <c r="DD93" s="531" t="s">
        <v>580</v>
      </c>
      <c r="DE93" s="1065"/>
      <c r="DF93" s="116"/>
      <c r="DG93" s="531" t="s">
        <v>580</v>
      </c>
      <c r="DH93" s="531" t="s">
        <v>580</v>
      </c>
      <c r="DI93" s="531" t="s">
        <v>580</v>
      </c>
      <c r="DJ93" s="531" t="s">
        <v>580</v>
      </c>
      <c r="DK93" s="1065"/>
      <c r="DL93" s="116"/>
      <c r="DM93" s="531" t="s">
        <v>580</v>
      </c>
      <c r="DN93" s="531" t="s">
        <v>580</v>
      </c>
      <c r="DO93" s="531" t="s">
        <v>580</v>
      </c>
      <c r="DP93" s="531" t="s">
        <v>580</v>
      </c>
      <c r="DQ93" s="1065"/>
      <c r="DR93" s="116"/>
      <c r="DS93" s="531" t="s">
        <v>580</v>
      </c>
      <c r="DT93" s="531" t="s">
        <v>580</v>
      </c>
      <c r="DU93" s="531" t="s">
        <v>580</v>
      </c>
      <c r="DV93" s="531" t="s">
        <v>580</v>
      </c>
      <c r="DW93" s="1065"/>
    </row>
    <row r="94" spans="1:127" hidden="1" outlineLevel="1">
      <c r="A94" s="116" t="s">
        <v>146</v>
      </c>
      <c r="B94" s="116"/>
      <c r="C94" s="531"/>
      <c r="D94" s="531"/>
      <c r="E94" s="531"/>
      <c r="F94" s="531"/>
      <c r="G94" s="176"/>
      <c r="H94" s="2057"/>
      <c r="I94" s="2061" t="s">
        <v>580</v>
      </c>
      <c r="J94" s="2061" t="s">
        <v>580</v>
      </c>
      <c r="K94" s="2061" t="s">
        <v>580</v>
      </c>
      <c r="L94" s="2061" t="s">
        <v>580</v>
      </c>
      <c r="M94" s="2059"/>
      <c r="N94" s="2057"/>
      <c r="O94" s="2061" t="s">
        <v>580</v>
      </c>
      <c r="P94" s="2061" t="s">
        <v>580</v>
      </c>
      <c r="Q94" s="2061" t="s">
        <v>580</v>
      </c>
      <c r="R94" s="2061" t="s">
        <v>580</v>
      </c>
      <c r="S94" s="2059"/>
      <c r="T94" s="2057"/>
      <c r="U94" s="2061" t="s">
        <v>580</v>
      </c>
      <c r="V94" s="2061" t="s">
        <v>580</v>
      </c>
      <c r="W94" s="2061" t="s">
        <v>580</v>
      </c>
      <c r="X94" s="2061" t="s">
        <v>580</v>
      </c>
      <c r="Y94" s="2059"/>
      <c r="Z94" s="2057"/>
      <c r="AA94" s="2061" t="s">
        <v>580</v>
      </c>
      <c r="AB94" s="2061" t="s">
        <v>580</v>
      </c>
      <c r="AC94" s="2061" t="s">
        <v>580</v>
      </c>
      <c r="AD94" s="2061" t="s">
        <v>580</v>
      </c>
      <c r="AE94" s="2059"/>
      <c r="AF94" s="2057"/>
      <c r="AG94" s="2061" t="s">
        <v>580</v>
      </c>
      <c r="AH94" s="2061" t="s">
        <v>580</v>
      </c>
      <c r="AI94" s="2061" t="s">
        <v>580</v>
      </c>
      <c r="AJ94" s="2061" t="s">
        <v>580</v>
      </c>
      <c r="AK94" s="2059"/>
      <c r="AL94" s="2057"/>
      <c r="AM94" s="2061" t="s">
        <v>580</v>
      </c>
      <c r="AN94" s="2061" t="s">
        <v>580</v>
      </c>
      <c r="AO94" s="2061" t="s">
        <v>580</v>
      </c>
      <c r="AP94" s="2061" t="s">
        <v>580</v>
      </c>
      <c r="AQ94" s="2059"/>
      <c r="AR94" s="2057"/>
      <c r="AS94" s="2061" t="s">
        <v>580</v>
      </c>
      <c r="AT94" s="2061" t="s">
        <v>580</v>
      </c>
      <c r="AU94" s="2061" t="s">
        <v>580</v>
      </c>
      <c r="AV94" s="2061" t="s">
        <v>580</v>
      </c>
      <c r="AW94" s="2059"/>
      <c r="AX94" s="116"/>
      <c r="AY94" s="531" t="s">
        <v>580</v>
      </c>
      <c r="AZ94" s="531" t="s">
        <v>580</v>
      </c>
      <c r="BA94" s="531" t="s">
        <v>580</v>
      </c>
      <c r="BB94" s="531" t="s">
        <v>580</v>
      </c>
      <c r="BC94" s="176"/>
      <c r="BD94" s="116"/>
      <c r="BE94" s="531" t="s">
        <v>580</v>
      </c>
      <c r="BF94" s="531" t="s">
        <v>580</v>
      </c>
      <c r="BG94" s="531" t="s">
        <v>580</v>
      </c>
      <c r="BH94" s="531" t="s">
        <v>580</v>
      </c>
      <c r="BI94" s="176"/>
      <c r="BJ94" s="116"/>
      <c r="BK94" s="531" t="s">
        <v>580</v>
      </c>
      <c r="BL94" s="531" t="s">
        <v>580</v>
      </c>
      <c r="BM94" s="531" t="s">
        <v>580</v>
      </c>
      <c r="BN94" s="531" t="s">
        <v>580</v>
      </c>
      <c r="BO94" s="176"/>
      <c r="BP94" s="116"/>
      <c r="BQ94" s="531" t="s">
        <v>580</v>
      </c>
      <c r="BR94" s="531" t="s">
        <v>580</v>
      </c>
      <c r="BS94" s="531" t="s">
        <v>580</v>
      </c>
      <c r="BT94" s="531" t="s">
        <v>580</v>
      </c>
      <c r="BU94" s="176"/>
      <c r="BV94" s="116"/>
      <c r="BW94" s="531" t="s">
        <v>580</v>
      </c>
      <c r="BX94" s="531" t="s">
        <v>580</v>
      </c>
      <c r="BY94" s="531" t="s">
        <v>580</v>
      </c>
      <c r="BZ94" s="531" t="s">
        <v>580</v>
      </c>
      <c r="CA94" s="176"/>
      <c r="CB94" s="116"/>
      <c r="CC94" s="531" t="s">
        <v>580</v>
      </c>
      <c r="CD94" s="531" t="s">
        <v>580</v>
      </c>
      <c r="CE94" s="531" t="s">
        <v>580</v>
      </c>
      <c r="CF94" s="531" t="s">
        <v>580</v>
      </c>
      <c r="CG94" s="176"/>
      <c r="CH94" s="116"/>
      <c r="CI94" s="531" t="s">
        <v>580</v>
      </c>
      <c r="CJ94" s="531" t="s">
        <v>580</v>
      </c>
      <c r="CK94" s="531" t="s">
        <v>580</v>
      </c>
      <c r="CL94" s="531" t="s">
        <v>580</v>
      </c>
      <c r="CM94" s="176"/>
      <c r="CN94" s="116"/>
      <c r="CO94" s="531" t="s">
        <v>580</v>
      </c>
      <c r="CP94" s="531" t="s">
        <v>580</v>
      </c>
      <c r="CQ94" s="531" t="s">
        <v>580</v>
      </c>
      <c r="CR94" s="531" t="s">
        <v>580</v>
      </c>
      <c r="CS94" s="176"/>
      <c r="CT94" s="116"/>
      <c r="CU94" s="531" t="s">
        <v>580</v>
      </c>
      <c r="CV94" s="531" t="s">
        <v>580</v>
      </c>
      <c r="CW94" s="531" t="s">
        <v>580</v>
      </c>
      <c r="CX94" s="531" t="s">
        <v>580</v>
      </c>
      <c r="CY94" s="176"/>
      <c r="CZ94" s="116"/>
      <c r="DA94" s="531" t="s">
        <v>580</v>
      </c>
      <c r="DB94" s="531" t="s">
        <v>580</v>
      </c>
      <c r="DC94" s="531" t="s">
        <v>580</v>
      </c>
      <c r="DD94" s="531" t="s">
        <v>580</v>
      </c>
      <c r="DE94" s="176"/>
      <c r="DF94" s="116"/>
      <c r="DG94" s="531" t="s">
        <v>580</v>
      </c>
      <c r="DH94" s="531" t="s">
        <v>580</v>
      </c>
      <c r="DI94" s="531" t="s">
        <v>580</v>
      </c>
      <c r="DJ94" s="531" t="s">
        <v>580</v>
      </c>
      <c r="DK94" s="176"/>
      <c r="DL94" s="116"/>
      <c r="DM94" s="531" t="s">
        <v>580</v>
      </c>
      <c r="DN94" s="531" t="s">
        <v>580</v>
      </c>
      <c r="DO94" s="531" t="s">
        <v>580</v>
      </c>
      <c r="DP94" s="531" t="s">
        <v>580</v>
      </c>
      <c r="DQ94" s="176"/>
      <c r="DR94" s="116"/>
      <c r="DS94" s="531" t="s">
        <v>580</v>
      </c>
      <c r="DT94" s="531" t="s">
        <v>580</v>
      </c>
      <c r="DU94" s="531" t="s">
        <v>580</v>
      </c>
      <c r="DV94" s="531" t="s">
        <v>580</v>
      </c>
      <c r="DW94" s="176"/>
    </row>
    <row r="95" spans="1:127" ht="5.25" hidden="1" customHeight="1" outlineLevel="1">
      <c r="A95" s="187"/>
      <c r="B95" s="2050"/>
      <c r="C95" s="489"/>
      <c r="D95" s="489"/>
      <c r="E95" s="489"/>
      <c r="F95" s="489"/>
      <c r="G95" s="856"/>
      <c r="H95" s="2051"/>
      <c r="I95" s="2051"/>
      <c r="J95" s="2051"/>
      <c r="K95" s="2051"/>
      <c r="L95" s="2051"/>
      <c r="M95" s="2052"/>
      <c r="N95" s="2051"/>
      <c r="O95" s="2051"/>
      <c r="P95" s="2051"/>
      <c r="Q95" s="2051"/>
      <c r="R95" s="2051"/>
      <c r="S95" s="2052"/>
      <c r="T95" s="2051"/>
      <c r="U95" s="2051"/>
      <c r="V95" s="2051"/>
      <c r="W95" s="2051"/>
      <c r="X95" s="2051"/>
      <c r="Y95" s="2052"/>
      <c r="Z95" s="2051"/>
      <c r="AA95" s="2051"/>
      <c r="AB95" s="2051"/>
      <c r="AC95" s="2051"/>
      <c r="AD95" s="2051"/>
      <c r="AE95" s="2052"/>
      <c r="AF95" s="2051"/>
      <c r="AG95" s="2051"/>
      <c r="AH95" s="2051"/>
      <c r="AI95" s="2051"/>
      <c r="AJ95" s="2051"/>
      <c r="AK95" s="2052"/>
      <c r="AL95" s="2051"/>
      <c r="AM95" s="2051"/>
      <c r="AN95" s="2051"/>
      <c r="AO95" s="2051"/>
      <c r="AP95" s="2051"/>
      <c r="AQ95" s="2052"/>
      <c r="AR95" s="2051"/>
      <c r="AS95" s="2051"/>
      <c r="AT95" s="2051"/>
      <c r="AU95" s="2051"/>
      <c r="AV95" s="2051"/>
      <c r="AW95" s="856"/>
      <c r="AX95" s="489"/>
      <c r="AY95" s="489"/>
      <c r="AZ95" s="489"/>
      <c r="BA95" s="489"/>
      <c r="BB95" s="489"/>
      <c r="BC95" s="856"/>
      <c r="BD95" s="489"/>
      <c r="BE95" s="489"/>
      <c r="BF95" s="489"/>
      <c r="BG95" s="489"/>
      <c r="BH95" s="489"/>
      <c r="BI95" s="856"/>
      <c r="BJ95" s="489"/>
      <c r="BK95" s="489"/>
      <c r="BL95" s="489"/>
      <c r="BM95" s="489"/>
      <c r="BN95" s="489"/>
      <c r="BO95" s="856"/>
      <c r="BP95" s="489"/>
      <c r="BQ95" s="489"/>
      <c r="BR95" s="489"/>
      <c r="BS95" s="489"/>
      <c r="BT95" s="489"/>
      <c r="BU95" s="856"/>
      <c r="BV95" s="489"/>
      <c r="BW95" s="489"/>
      <c r="BX95" s="489"/>
      <c r="BY95" s="489"/>
      <c r="BZ95" s="489"/>
      <c r="CA95" s="856"/>
      <c r="CB95" s="489"/>
      <c r="CC95" s="489"/>
      <c r="CD95" s="489"/>
      <c r="CE95" s="489"/>
      <c r="CF95" s="489"/>
      <c r="CG95" s="856"/>
      <c r="CH95" s="489"/>
      <c r="CI95" s="489"/>
      <c r="CJ95" s="489"/>
      <c r="CK95" s="489"/>
      <c r="CL95" s="489"/>
      <c r="CM95" s="856"/>
      <c r="CN95" s="489"/>
      <c r="CO95" s="489"/>
      <c r="CP95" s="489"/>
      <c r="CQ95" s="489"/>
      <c r="CR95" s="489"/>
      <c r="CS95" s="856"/>
      <c r="CT95" s="489"/>
      <c r="CU95" s="489"/>
      <c r="CV95" s="489"/>
      <c r="CW95" s="489"/>
      <c r="CX95" s="489"/>
      <c r="CY95" s="856"/>
      <c r="CZ95" s="489"/>
      <c r="DA95" s="489"/>
      <c r="DB95" s="489"/>
      <c r="DC95" s="489"/>
      <c r="DD95" s="489"/>
      <c r="DE95" s="856"/>
      <c r="DF95" s="489"/>
      <c r="DG95" s="489"/>
      <c r="DH95" s="489"/>
      <c r="DI95" s="489"/>
      <c r="DJ95" s="489"/>
      <c r="DK95" s="856"/>
      <c r="DL95" s="489"/>
      <c r="DM95" s="489"/>
      <c r="DN95" s="489"/>
      <c r="DO95" s="489"/>
      <c r="DP95" s="489"/>
      <c r="DQ95" s="856"/>
      <c r="DR95" s="489"/>
      <c r="DS95" s="489"/>
      <c r="DT95" s="489"/>
      <c r="DU95" s="489"/>
      <c r="DV95" s="489"/>
      <c r="DW95" s="856"/>
    </row>
    <row r="96" spans="1:127" hidden="1" outlineLevel="1">
      <c r="A96" s="116" t="s">
        <v>147</v>
      </c>
      <c r="B96" s="116"/>
      <c r="C96" s="1709"/>
      <c r="D96" s="1709"/>
      <c r="E96" s="1709"/>
      <c r="F96" s="1709"/>
      <c r="G96" s="1047"/>
      <c r="H96" s="2057"/>
      <c r="I96" s="2058">
        <f>Model!I240</f>
        <v>0.83812643617674398</v>
      </c>
      <c r="J96" s="2058">
        <f>Model!J240</f>
        <v>0.84421055237403653</v>
      </c>
      <c r="K96" s="2058">
        <f>Model!K240</f>
        <v>0.84506988874992683</v>
      </c>
      <c r="L96" s="2058">
        <f>Model!L240</f>
        <v>0.85884041276388978</v>
      </c>
      <c r="M96" s="2075">
        <f>Model!M240</f>
        <v>0.84739200961698202</v>
      </c>
      <c r="N96" s="2057"/>
      <c r="O96" s="2058">
        <f>Model!O240</f>
        <v>0.84456763521188705</v>
      </c>
      <c r="P96" s="2058">
        <f>Model!P240</f>
        <v>0.83249444241170123</v>
      </c>
      <c r="Q96" s="2058">
        <f>Model!Q240</f>
        <v>0.84783100616289742</v>
      </c>
      <c r="R96" s="2058">
        <f>Model!R240</f>
        <v>0.8488484484884844</v>
      </c>
      <c r="S96" s="2075">
        <f>Model!S240</f>
        <v>0.8438348024728739</v>
      </c>
      <c r="T96" s="2057"/>
      <c r="U96" s="2058">
        <f>Model!U240</f>
        <v>0.84997596670109732</v>
      </c>
      <c r="V96" s="2058">
        <f>Model!V240</f>
        <v>0.84974280615398967</v>
      </c>
      <c r="W96" s="2058">
        <f>Model!W240</f>
        <v>0.84428584444376953</v>
      </c>
      <c r="X96" s="2058">
        <f>Model!X240</f>
        <v>0.84689137095977063</v>
      </c>
      <c r="Y96" s="2075">
        <f>Model!Y240</f>
        <v>0.8475019637682748</v>
      </c>
      <c r="Z96" s="2057"/>
      <c r="AA96" s="2058">
        <f>Model!AA240</f>
        <v>0.84009061609603441</v>
      </c>
      <c r="AB96" s="2058">
        <f>Model!AB240</f>
        <v>0.8447145701287212</v>
      </c>
      <c r="AC96" s="2058">
        <f>Model!AC240</f>
        <v>0.8444199279656629</v>
      </c>
      <c r="AD96" s="2058">
        <f>Model!AD240</f>
        <v>0.84561611274657</v>
      </c>
      <c r="AE96" s="2075">
        <f>Model!AE240</f>
        <v>0.84388750561879533</v>
      </c>
      <c r="AF96" s="2057"/>
      <c r="AG96" s="2058">
        <f>Model!AG240</f>
        <v>0.84887033497061182</v>
      </c>
      <c r="AH96" s="2058">
        <f>Model!AH240</f>
        <v>0.84568139419398991</v>
      </c>
      <c r="AI96" s="2058">
        <f>Model!AI240</f>
        <v>0.85362428354958841</v>
      </c>
      <c r="AJ96" s="2058">
        <f>Model!AJ240</f>
        <v>0.85045777760340091</v>
      </c>
      <c r="AK96" s="2075">
        <f>Model!AK240</f>
        <v>0.84981957985953327</v>
      </c>
      <c r="AL96" s="2057"/>
      <c r="AM96" s="2058">
        <f>Model!AM240</f>
        <v>0.83925229146628222</v>
      </c>
      <c r="AN96" s="2058">
        <f>Model!AN240</f>
        <v>0.83518036865317213</v>
      </c>
      <c r="AO96" s="2058">
        <f>Model!AO240</f>
        <v>0.83249179509643445</v>
      </c>
      <c r="AP96" s="2058">
        <f>Model!AP240</f>
        <v>0.84031442384204957</v>
      </c>
      <c r="AQ96" s="2075">
        <f>Model!AQ240</f>
        <v>0.83683403316869298</v>
      </c>
      <c r="AR96" s="2057"/>
      <c r="AS96" s="2058">
        <f>Model!AS240</f>
        <v>0.84783433742560677</v>
      </c>
      <c r="AT96" s="2058">
        <f>Model!AT240</f>
        <v>0.85322458555156366</v>
      </c>
      <c r="AU96" s="2058">
        <f>Model!AU240</f>
        <v>0.86214753705953984</v>
      </c>
      <c r="AV96" s="2058">
        <f>Model!AV240</f>
        <v>0.86045360846053609</v>
      </c>
      <c r="AW96" s="2075">
        <f>Model!AW240</f>
        <v>0.85611557927497339</v>
      </c>
      <c r="AX96" s="116"/>
      <c r="AY96" s="2058">
        <f>Model!AY240</f>
        <v>0.86503175350267325</v>
      </c>
      <c r="AZ96" s="2058">
        <f>Model!AZ240</f>
        <v>0.85670977735083675</v>
      </c>
      <c r="BA96" s="2058">
        <f>Model!BA240</f>
        <v>0.86638303901440039</v>
      </c>
      <c r="BB96" s="2058">
        <f>Model!BB240</f>
        <v>0.85677910617514319</v>
      </c>
      <c r="BC96" s="2075">
        <f>Model!BC240</f>
        <v>0.86134527800749894</v>
      </c>
      <c r="BD96" s="116"/>
      <c r="BE96" s="2058">
        <f>Model!BE240</f>
        <v>0.85526315789473684</v>
      </c>
      <c r="BF96" s="2058">
        <f>Model!BF240</f>
        <v>0.85936443542934415</v>
      </c>
      <c r="BG96" s="2058">
        <f>Model!BG240</f>
        <v>0.86434108527131781</v>
      </c>
      <c r="BH96" s="2058">
        <f>Model!BH240</f>
        <v>0.85042455911169168</v>
      </c>
      <c r="BI96" s="2075">
        <f>Model!BI240</f>
        <v>0.85738087304231925</v>
      </c>
      <c r="BJ96" s="116"/>
      <c r="BK96" s="2058">
        <f>Model!BK240</f>
        <v>0.84926727145847869</v>
      </c>
      <c r="BL96" s="2058">
        <f>Model!BL240</f>
        <v>0.8530201342281879</v>
      </c>
      <c r="BM96" s="2058">
        <f>Model!BM240</f>
        <v>0.85349127182044893</v>
      </c>
      <c r="BN96" s="2058">
        <f>Model!BN240</f>
        <v>0.85774058577405854</v>
      </c>
      <c r="BO96" s="2075">
        <f>Model!BO240</f>
        <v>0.85354838709677416</v>
      </c>
      <c r="BP96" s="116"/>
      <c r="BQ96" s="2058">
        <f>Model!BQ240</f>
        <v>0.85964912280701755</v>
      </c>
      <c r="BR96" s="2058">
        <f>Model!BR240</f>
        <v>0.85782272456870912</v>
      </c>
      <c r="BS96" s="2058">
        <f>Model!BS240</f>
        <v>0.8571428571428571</v>
      </c>
      <c r="BT96" s="2058">
        <f>Model!BT240</f>
        <v>0.8459250446162998</v>
      </c>
      <c r="BU96" s="2075">
        <f>Model!BU240</f>
        <v>0.85512630014858837</v>
      </c>
      <c r="BV96" s="116"/>
      <c r="BW96" s="2058">
        <f>Model!BW240</f>
        <v>0.84292565947242204</v>
      </c>
      <c r="BX96" s="2058">
        <f>Model!BX240</f>
        <v>0.84638022366097709</v>
      </c>
      <c r="BY96" s="2058">
        <f>Model!BY240</f>
        <v>0.84422110552763818</v>
      </c>
      <c r="BZ96" s="2058">
        <f>Model!BZ240</f>
        <v>0.83466819221967958</v>
      </c>
      <c r="CA96" s="2075">
        <f>Model!CA240</f>
        <v>0.84202143064002322</v>
      </c>
      <c r="CB96" s="116"/>
      <c r="CC96" s="2058">
        <f>Model!CC240</f>
        <v>0.83557636044470451</v>
      </c>
      <c r="CD96" s="2058">
        <f>Model!CD240</f>
        <v>0.8368967623701894</v>
      </c>
      <c r="CE96" s="2058">
        <f>Model!CE240</f>
        <v>0.84457478005865105</v>
      </c>
      <c r="CF96" s="2058">
        <f>Model!CF240</f>
        <v>0.84060606060606058</v>
      </c>
      <c r="CG96" s="2075">
        <f>Model!CG240</f>
        <v>0.83942695120131328</v>
      </c>
      <c r="CH96" s="116"/>
      <c r="CI96" s="2058">
        <f>Model!CI240</f>
        <v>0.83285302593659938</v>
      </c>
      <c r="CJ96" s="2058">
        <f>Model!CJ240</f>
        <v>0.83982683982683981</v>
      </c>
      <c r="CK96" s="2058">
        <f>Model!CK240</f>
        <v>0.84065934065934067</v>
      </c>
      <c r="CL96" s="2058">
        <f>Model!CL240</f>
        <v>0.82687338501291985</v>
      </c>
      <c r="CM96" s="2075">
        <f>Model!CM240</f>
        <v>0.83511777301927193</v>
      </c>
      <c r="CN96" s="116"/>
      <c r="CO96" s="2058">
        <f>Model!CO240</f>
        <v>0.84256170780520345</v>
      </c>
      <c r="CP96" s="2058">
        <f>Model!CP240</f>
        <v>0.83578104138851805</v>
      </c>
      <c r="CQ96" s="2058">
        <f>Model!CQ240</f>
        <v>0.84598459845984597</v>
      </c>
      <c r="CR96" s="2058">
        <f>Model!CR240</f>
        <v>0.83187338501291996</v>
      </c>
      <c r="CS96" s="2075">
        <f>Model!CS240</f>
        <v>0.83913485355017359</v>
      </c>
      <c r="CT96" s="116"/>
      <c r="CU96" s="2058">
        <f>Model!CU240</f>
        <v>0.84256170780520356</v>
      </c>
      <c r="CV96" s="2058">
        <f>Model!CV240</f>
        <v>0.83578104138851805</v>
      </c>
      <c r="CW96" s="2058">
        <f>Model!CW240</f>
        <v>0.84598459845984597</v>
      </c>
      <c r="CX96" s="2058">
        <f>Model!CX240</f>
        <v>0.83187338501291996</v>
      </c>
      <c r="CY96" s="2075">
        <f>Model!CY240</f>
        <v>0.83878372582480221</v>
      </c>
      <c r="CZ96" s="116"/>
      <c r="DA96" s="2058">
        <f>Model!DA240</f>
        <v>0.84256170780520356</v>
      </c>
      <c r="DB96" s="2058">
        <f>Model!DB240</f>
        <v>0.83578104138851805</v>
      </c>
      <c r="DC96" s="2058">
        <f>Model!DC240</f>
        <v>0.84598459845984597</v>
      </c>
      <c r="DD96" s="2058">
        <f>Model!DD240</f>
        <v>0.83187338501291985</v>
      </c>
      <c r="DE96" s="2075">
        <f>Model!DE240</f>
        <v>0.83909930111211128</v>
      </c>
      <c r="DF96" s="116"/>
      <c r="DG96" s="2058">
        <f>Model!DG240</f>
        <v>0.84256170780520356</v>
      </c>
      <c r="DH96" s="2058">
        <f>Model!DH240</f>
        <v>0.83578104138851794</v>
      </c>
      <c r="DI96" s="2058">
        <f>Model!DI240</f>
        <v>0.84598459845984597</v>
      </c>
      <c r="DJ96" s="2058">
        <f>Model!DJ240</f>
        <v>0.83187338501291996</v>
      </c>
      <c r="DK96" s="2075">
        <f>Model!DK240</f>
        <v>0.83901457019611425</v>
      </c>
      <c r="DL96" s="116"/>
      <c r="DM96" s="2058">
        <f>Model!DM240</f>
        <v>0.84256170780520356</v>
      </c>
      <c r="DN96" s="2058">
        <f>Model!DN240</f>
        <v>0.83578104138851794</v>
      </c>
      <c r="DO96" s="2058">
        <f>Model!DO240</f>
        <v>0.84598459845984608</v>
      </c>
      <c r="DP96" s="2058">
        <f>Model!DP240</f>
        <v>0.83187338501291985</v>
      </c>
      <c r="DQ96" s="2075">
        <f>Model!DQ240</f>
        <v>0.8390050081495497</v>
      </c>
      <c r="DR96" s="116"/>
      <c r="DS96" s="2058">
        <f>Model!DS240</f>
        <v>0.84256170780520356</v>
      </c>
      <c r="DT96" s="2058">
        <f>Model!DT240</f>
        <v>0.83578104138851794</v>
      </c>
      <c r="DU96" s="2058">
        <f>Model!DU240</f>
        <v>0.84598459845984608</v>
      </c>
      <c r="DV96" s="2058">
        <f>Model!DV240</f>
        <v>0.83187338501291996</v>
      </c>
      <c r="DW96" s="2075">
        <f>Model!DW240</f>
        <v>0.83901015654212185</v>
      </c>
    </row>
    <row r="97" spans="1:127" hidden="1" outlineLevel="1">
      <c r="A97" s="116" t="s">
        <v>104</v>
      </c>
      <c r="B97" s="116"/>
      <c r="C97" s="1709"/>
      <c r="D97" s="1709"/>
      <c r="E97" s="1709"/>
      <c r="F97" s="1709"/>
      <c r="G97" s="1047"/>
      <c r="H97" s="2057"/>
      <c r="I97" s="2058">
        <f>Model!I262</f>
        <v>0.15587012576961526</v>
      </c>
      <c r="J97" s="2058">
        <f>Model!J262</f>
        <v>0.20355899196276792</v>
      </c>
      <c r="K97" s="2058">
        <f>Model!K262</f>
        <v>0.27397010132748989</v>
      </c>
      <c r="L97" s="2058">
        <f>Model!L262</f>
        <v>0.31267476020245644</v>
      </c>
      <c r="M97" s="2075">
        <f>Model!M262</f>
        <v>0.24413358495778575</v>
      </c>
      <c r="N97" s="2057"/>
      <c r="O97" s="2058">
        <f>Model!O262</f>
        <v>0.28764622311662097</v>
      </c>
      <c r="P97" s="2058">
        <f>Model!P262</f>
        <v>0.24985010653965947</v>
      </c>
      <c r="Q97" s="2058">
        <f>Model!Q262</f>
        <v>0.29184713884488922</v>
      </c>
      <c r="R97" s="2058">
        <f>Model!R262</f>
        <v>0.27867213278672148</v>
      </c>
      <c r="S97" s="2075">
        <f>Model!S262</f>
        <v>0.27754299027823393</v>
      </c>
      <c r="T97" s="2057"/>
      <c r="U97" s="2058">
        <f>Model!U262</f>
        <v>0.26495945019993672</v>
      </c>
      <c r="V97" s="2058">
        <f>Model!V262</f>
        <v>0.29808825073192347</v>
      </c>
      <c r="W97" s="2058">
        <f>Model!W262</f>
        <v>0.33687854951863205</v>
      </c>
      <c r="X97" s="2058">
        <f>Model!X262</f>
        <v>0.32283734847736045</v>
      </c>
      <c r="Y97" s="2075">
        <f>Model!Y262</f>
        <v>0.30876800477400218</v>
      </c>
      <c r="Z97" s="2057"/>
      <c r="AA97" s="2058">
        <f>Model!AA262</f>
        <v>0.32790307455168033</v>
      </c>
      <c r="AB97" s="2058">
        <f>Model!AB262</f>
        <v>0.33804561767260277</v>
      </c>
      <c r="AC97" s="2058">
        <f>Model!AC262</f>
        <v>0.35281434472918083</v>
      </c>
      <c r="AD97" s="2058">
        <f>Model!AD262</f>
        <v>0.35275397865515706</v>
      </c>
      <c r="AE97" s="2075">
        <f>Model!AE262</f>
        <v>0.34389350674390956</v>
      </c>
      <c r="AF97" s="2057"/>
      <c r="AG97" s="2058">
        <f>Model!AG262</f>
        <v>0.37350237591114693</v>
      </c>
      <c r="AH97" s="2058">
        <f>Model!AH262</f>
        <v>0.30437598142506267</v>
      </c>
      <c r="AI97" s="2058">
        <f>Model!AI262</f>
        <v>0.31086467176337568</v>
      </c>
      <c r="AJ97" s="2058">
        <f>Model!AJ262</f>
        <v>0.30893083677022337</v>
      </c>
      <c r="AK97" s="2075">
        <f>Model!AK262</f>
        <v>0.31842197616294493</v>
      </c>
      <c r="AL97" s="2057"/>
      <c r="AM97" s="2058">
        <f>Model!AM262</f>
        <v>0.27688489452695292</v>
      </c>
      <c r="AN97" s="2058">
        <f>Model!AN262</f>
        <v>0.26881510171259132</v>
      </c>
      <c r="AO97" s="2058">
        <f>Model!AO262</f>
        <v>0.25748129628805855</v>
      </c>
      <c r="AP97" s="2058">
        <f>Model!AP262</f>
        <v>0.22362985443829131</v>
      </c>
      <c r="AQ97" s="2075">
        <f>Model!AQ262</f>
        <v>0.25619190566919936</v>
      </c>
      <c r="AR97" s="2057"/>
      <c r="AS97" s="2058">
        <f>Model!AS262</f>
        <v>0.25651020069663288</v>
      </c>
      <c r="AT97" s="2058">
        <f>Model!AT262</f>
        <v>0.25154035393353807</v>
      </c>
      <c r="AU97" s="2058">
        <f>Model!AU262</f>
        <v>0.2743825154052319</v>
      </c>
      <c r="AV97" s="2058">
        <f>Model!AV262</f>
        <v>0.27826525674957225</v>
      </c>
      <c r="AW97" s="2075">
        <f>Model!AW262</f>
        <v>0.26558191090093308</v>
      </c>
      <c r="AX97" s="116"/>
      <c r="AY97" s="2058">
        <f>Model!AY262</f>
        <v>0.29357806479756732</v>
      </c>
      <c r="AZ97" s="2058">
        <f>Model!AZ262</f>
        <v>0.29089370240824075</v>
      </c>
      <c r="BA97" s="2058">
        <f>Model!BA262</f>
        <v>0.3215365287588951</v>
      </c>
      <c r="BB97" s="2058">
        <f>Model!BB262</f>
        <v>0.30513203833635588</v>
      </c>
      <c r="BC97" s="2075">
        <f>Model!BC262</f>
        <v>0.30262300054654911</v>
      </c>
      <c r="BD97" s="116"/>
      <c r="BE97" s="2058">
        <f>Model!BE262</f>
        <v>0.28462603878116344</v>
      </c>
      <c r="BF97" s="2058">
        <f>Model!BF262</f>
        <v>0.2920892494929006</v>
      </c>
      <c r="BG97" s="2058">
        <f>Model!BG262</f>
        <v>0.28165374677002586</v>
      </c>
      <c r="BH97" s="2058">
        <f>Model!BH262</f>
        <v>0.28086218158066623</v>
      </c>
      <c r="BI97" s="2075">
        <f>Model!BI262</f>
        <v>0.28473842052649118</v>
      </c>
      <c r="BJ97" s="116"/>
      <c r="BK97" s="2058">
        <f>Model!BK262</f>
        <v>0.26517794836008374</v>
      </c>
      <c r="BL97" s="2058">
        <f>Model!BL262</f>
        <v>0.25637583892617449</v>
      </c>
      <c r="BM97" s="2058">
        <f>Model!BM262</f>
        <v>0.23628428927680797</v>
      </c>
      <c r="BN97" s="2058">
        <f>Model!BN262</f>
        <v>0.24148236700537956</v>
      </c>
      <c r="BO97" s="2075">
        <f>Model!BO262</f>
        <v>0.24919354838709679</v>
      </c>
      <c r="BP97" s="116"/>
      <c r="BQ97" s="2058">
        <f>Model!BQ262</f>
        <v>0.26497277676950998</v>
      </c>
      <c r="BR97" s="2058">
        <f>Model!BR262</f>
        <v>0.24985127900059489</v>
      </c>
      <c r="BS97" s="2058">
        <f>Model!BS262</f>
        <v>0.26997084548104955</v>
      </c>
      <c r="BT97" s="2058">
        <f>Model!BT262</f>
        <v>0.23854848304580606</v>
      </c>
      <c r="BU97" s="2075">
        <f>Model!BU262</f>
        <v>0.25586924219910845</v>
      </c>
      <c r="BV97" s="116"/>
      <c r="BW97" s="2058">
        <f>Model!BW262</f>
        <v>0.24940047961630696</v>
      </c>
      <c r="BX97" s="2058">
        <f>Model!BX262</f>
        <v>0.27015891701000588</v>
      </c>
      <c r="BY97" s="2058">
        <f>Model!BY262</f>
        <v>0.25907314349525407</v>
      </c>
      <c r="BZ97" s="2058">
        <f>Model!BZ262</f>
        <v>0.2408466819221968</v>
      </c>
      <c r="CA97" s="2075">
        <f>Model!CA262</f>
        <v>0.2548508543295685</v>
      </c>
      <c r="CB97" s="116"/>
      <c r="CC97" s="2058">
        <f>Model!CC262</f>
        <v>0.2516091281451141</v>
      </c>
      <c r="CD97" s="2058">
        <f>Model!CD262</f>
        <v>0.27489309712889431</v>
      </c>
      <c r="CE97" s="2058">
        <f>Model!CE262</f>
        <v>0.29853372434017594</v>
      </c>
      <c r="CF97" s="2058">
        <f>Model!CF262</f>
        <v>0.2721212121212121</v>
      </c>
      <c r="CG97" s="2075">
        <f>Model!CG262</f>
        <v>0.27428741978809135</v>
      </c>
      <c r="CH97" s="116"/>
      <c r="CI97" s="2058">
        <f>Model!CI262</f>
        <v>0.24610951008645532</v>
      </c>
      <c r="CJ97" s="2058">
        <f>Model!CJ262</f>
        <v>0.28695114409400124</v>
      </c>
      <c r="CK97" s="2058">
        <f>Model!CK262</f>
        <v>0.304029304029304</v>
      </c>
      <c r="CL97" s="2058">
        <f>Model!CL262</f>
        <v>0.2558139534883721</v>
      </c>
      <c r="CM97" s="2075">
        <f>Model!CM262</f>
        <v>0.27301927194860814</v>
      </c>
      <c r="CN97" s="116"/>
      <c r="CO97" s="2058">
        <f>Model!CO262</f>
        <v>0.27351567711807873</v>
      </c>
      <c r="CP97" s="2058">
        <f>Model!CP262</f>
        <v>0.28104138851802402</v>
      </c>
      <c r="CQ97" s="2058">
        <f>Model!CQ262</f>
        <v>0.2794279427942794</v>
      </c>
      <c r="CR97" s="2058">
        <f>Model!CR262</f>
        <v>0.23508071605530254</v>
      </c>
      <c r="CS97" s="2075">
        <f>Model!CS262</f>
        <v>0.26997812620135581</v>
      </c>
      <c r="CT97" s="116"/>
      <c r="CU97" s="2058">
        <f>Model!CU262</f>
        <v>0.28713184355180987</v>
      </c>
      <c r="CV97" s="2058">
        <f>Model!CV262</f>
        <v>0.28405690345748352</v>
      </c>
      <c r="CW97" s="2058">
        <f>Model!CW262</f>
        <v>0.30186695140102249</v>
      </c>
      <c r="CX97" s="2058">
        <f>Model!CX262</f>
        <v>0.26724753467278384</v>
      </c>
      <c r="CY97" s="2075">
        <f>Model!CY262</f>
        <v>0.28461605827736047</v>
      </c>
      <c r="CZ97" s="116"/>
      <c r="DA97" s="2058">
        <f>Model!DA262</f>
        <v>0.3091740856553663</v>
      </c>
      <c r="DB97" s="2058">
        <f>Model!DB262</f>
        <v>0.32716035173334562</v>
      </c>
      <c r="DC97" s="2058">
        <f>Model!DC262</f>
        <v>0.36948540883261743</v>
      </c>
      <c r="DD97" s="2058">
        <f>Model!DD262</f>
        <v>0.30837338501291994</v>
      </c>
      <c r="DE97" s="2075">
        <f>Model!DE262</f>
        <v>0.32883605525695792</v>
      </c>
      <c r="DF97" s="116"/>
      <c r="DG97" s="2058">
        <f>Model!DG262</f>
        <v>0.32556170780520355</v>
      </c>
      <c r="DH97" s="2058">
        <f>Model!DH262</f>
        <v>0.32978104138851794</v>
      </c>
      <c r="DI97" s="2058">
        <f>Model!DI262</f>
        <v>0.3538273861421799</v>
      </c>
      <c r="DJ97" s="2058">
        <f>Model!DJ262</f>
        <v>0.33187338501291996</v>
      </c>
      <c r="DK97" s="2075">
        <f>Model!DK262</f>
        <v>0.33538317870453682</v>
      </c>
      <c r="DL97" s="116"/>
      <c r="DM97" s="2058">
        <f>Model!DM262</f>
        <v>0.3305617078052035</v>
      </c>
      <c r="DN97" s="2058">
        <f>Model!DN262</f>
        <v>0.33478104138851794</v>
      </c>
      <c r="DO97" s="2058">
        <f>Model!DO262</f>
        <v>0.36382738614217996</v>
      </c>
      <c r="DP97" s="2058">
        <f>Model!DP262</f>
        <v>0.34187338501291986</v>
      </c>
      <c r="DQ97" s="2075">
        <f>Model!DQ262</f>
        <v>0.34292886432732467</v>
      </c>
      <c r="DR97" s="116"/>
      <c r="DS97" s="2058">
        <f>Model!DS262</f>
        <v>0.34056170780520351</v>
      </c>
      <c r="DT97" s="2058">
        <f>Model!DT262</f>
        <v>0.34478104138851806</v>
      </c>
      <c r="DU97" s="2058">
        <f>Model!DU262</f>
        <v>0.37382738614217992</v>
      </c>
      <c r="DV97" s="2058">
        <f>Model!DV262</f>
        <v>0.35187338501292009</v>
      </c>
      <c r="DW97" s="2075">
        <f>Model!DW262</f>
        <v>0.35291686221685487</v>
      </c>
    </row>
    <row r="98" spans="1:127" ht="5.25" hidden="1" customHeight="1" outlineLevel="1">
      <c r="A98" s="187"/>
      <c r="B98" s="2050"/>
      <c r="C98" s="489"/>
      <c r="D98" s="489"/>
      <c r="E98" s="489"/>
      <c r="F98" s="489"/>
      <c r="G98" s="856"/>
      <c r="H98" s="2051"/>
      <c r="I98" s="2051"/>
      <c r="J98" s="2051"/>
      <c r="K98" s="2051"/>
      <c r="L98" s="2051"/>
      <c r="M98" s="2052"/>
      <c r="N98" s="2051"/>
      <c r="O98" s="2051"/>
      <c r="P98" s="2051"/>
      <c r="Q98" s="2051"/>
      <c r="R98" s="2051"/>
      <c r="S98" s="2052"/>
      <c r="T98" s="2051"/>
      <c r="U98" s="2051"/>
      <c r="V98" s="2051"/>
      <c r="W98" s="2051"/>
      <c r="X98" s="2051"/>
      <c r="Y98" s="2052"/>
      <c r="Z98" s="2051"/>
      <c r="AA98" s="2051"/>
      <c r="AB98" s="2051"/>
      <c r="AC98" s="2051"/>
      <c r="AD98" s="2051"/>
      <c r="AE98" s="2052"/>
      <c r="AF98" s="2051"/>
      <c r="AG98" s="2051"/>
      <c r="AH98" s="2051"/>
      <c r="AI98" s="2051"/>
      <c r="AJ98" s="2051"/>
      <c r="AK98" s="2052"/>
      <c r="AL98" s="2051"/>
      <c r="AM98" s="2051"/>
      <c r="AN98" s="2051"/>
      <c r="AO98" s="2051"/>
      <c r="AP98" s="2051"/>
      <c r="AQ98" s="2052"/>
      <c r="AR98" s="2051"/>
      <c r="AS98" s="2051"/>
      <c r="AT98" s="2051"/>
      <c r="AU98" s="2051"/>
      <c r="AV98" s="2051"/>
      <c r="AW98" s="2052"/>
      <c r="AX98" s="492"/>
      <c r="AY98" s="2051"/>
      <c r="AZ98" s="2051"/>
      <c r="BA98" s="2051"/>
      <c r="BB98" s="2051"/>
      <c r="BC98" s="2052"/>
      <c r="BD98" s="492"/>
      <c r="BE98" s="2051"/>
      <c r="BF98" s="2051"/>
      <c r="BG98" s="2051"/>
      <c r="BH98" s="2051"/>
      <c r="BI98" s="2052"/>
      <c r="BJ98" s="492"/>
      <c r="BK98" s="2051"/>
      <c r="BL98" s="2051"/>
      <c r="BM98" s="2051"/>
      <c r="BN98" s="2051"/>
      <c r="BO98" s="2052"/>
      <c r="BP98" s="492"/>
      <c r="BQ98" s="2051"/>
      <c r="BR98" s="2051"/>
      <c r="BS98" s="2051"/>
      <c r="BT98" s="2051"/>
      <c r="BU98" s="2052"/>
      <c r="BV98" s="492"/>
      <c r="BW98" s="2051"/>
      <c r="BX98" s="2051"/>
      <c r="BY98" s="2051"/>
      <c r="BZ98" s="2051"/>
      <c r="CA98" s="2052"/>
      <c r="CB98" s="492"/>
      <c r="CC98" s="2051"/>
      <c r="CD98" s="2051"/>
      <c r="CE98" s="2051"/>
      <c r="CF98" s="2051"/>
      <c r="CG98" s="2052"/>
      <c r="CH98" s="492"/>
      <c r="CI98" s="2051"/>
      <c r="CJ98" s="2051"/>
      <c r="CK98" s="2051"/>
      <c r="CL98" s="2051"/>
      <c r="CM98" s="2052"/>
      <c r="CN98" s="492"/>
      <c r="CO98" s="2051"/>
      <c r="CP98" s="2051"/>
      <c r="CQ98" s="2051"/>
      <c r="CR98" s="2051"/>
      <c r="CS98" s="2052"/>
      <c r="CT98" s="492"/>
      <c r="CU98" s="2051"/>
      <c r="CV98" s="2051"/>
      <c r="CW98" s="2051"/>
      <c r="CX98" s="2051"/>
      <c r="CY98" s="2052"/>
      <c r="CZ98" s="492"/>
      <c r="DA98" s="2051"/>
      <c r="DB98" s="2051"/>
      <c r="DC98" s="2051"/>
      <c r="DD98" s="2051"/>
      <c r="DE98" s="2052"/>
      <c r="DF98" s="492"/>
      <c r="DG98" s="2051"/>
      <c r="DH98" s="2051"/>
      <c r="DI98" s="2051"/>
      <c r="DJ98" s="2051"/>
      <c r="DK98" s="2052"/>
      <c r="DL98" s="492"/>
      <c r="DM98" s="2051"/>
      <c r="DN98" s="2051"/>
      <c r="DO98" s="2051"/>
      <c r="DP98" s="2051"/>
      <c r="DQ98" s="2052"/>
      <c r="DR98" s="492"/>
      <c r="DS98" s="2051"/>
      <c r="DT98" s="2051"/>
      <c r="DU98" s="2051"/>
      <c r="DV98" s="2051"/>
      <c r="DW98" s="2052"/>
    </row>
    <row r="99" spans="1:127" hidden="1" outlineLevel="1">
      <c r="A99" s="116" t="s">
        <v>105</v>
      </c>
      <c r="B99" s="116"/>
      <c r="C99" s="210"/>
      <c r="D99" s="210"/>
      <c r="E99" s="210"/>
      <c r="F99" s="210"/>
      <c r="G99" s="343"/>
      <c r="H99" s="2057"/>
      <c r="I99" s="2069">
        <f>BS!I90</f>
        <v>46.349682725534564</v>
      </c>
      <c r="J99" s="2069">
        <f>BS!J90</f>
        <v>53.246234094697407</v>
      </c>
      <c r="K99" s="2069">
        <f>BS!K90</f>
        <v>48.62472738736318</v>
      </c>
      <c r="L99" s="2069">
        <f>BS!L90</f>
        <v>26.19705308848939</v>
      </c>
      <c r="M99" s="2140">
        <f>BS!M90</f>
        <v>30.395034523696189</v>
      </c>
      <c r="N99" s="2057"/>
      <c r="O99" s="2069">
        <f>BS!O90</f>
        <v>38.025813897563921</v>
      </c>
      <c r="P99" s="2069">
        <f>BS!P90</f>
        <v>43.243663734391859</v>
      </c>
      <c r="Q99" s="2069">
        <f>BS!Q90</f>
        <v>47.487604323345806</v>
      </c>
      <c r="R99" s="2069">
        <f>BS!R90</f>
        <v>35.014037057832667</v>
      </c>
      <c r="S99" s="2140">
        <f>BS!S90</f>
        <v>38.826905936688398</v>
      </c>
      <c r="T99" s="2057"/>
      <c r="U99" s="2069">
        <f>BS!U90</f>
        <v>30.172243968664663</v>
      </c>
      <c r="V99" s="2069">
        <f>BS!V90</f>
        <v>47.886000723175442</v>
      </c>
      <c r="W99" s="2069">
        <f>BS!W90</f>
        <v>41.930604063534489</v>
      </c>
      <c r="X99" s="2069">
        <f>BS!X90</f>
        <v>42.498440967947744</v>
      </c>
      <c r="Y99" s="2140">
        <f>BS!Y90</f>
        <v>50.579655200256241</v>
      </c>
      <c r="Z99" s="2057"/>
      <c r="AA99" s="2069">
        <f>BS!AA90</f>
        <v>41.016058127961998</v>
      </c>
      <c r="AB99" s="2069">
        <f>BS!AB90</f>
        <v>48.430402563103151</v>
      </c>
      <c r="AC99" s="2069">
        <f>BS!AC90</f>
        <v>42.589913466738771</v>
      </c>
      <c r="AD99" s="2069">
        <f>BS!AD90</f>
        <v>36.532496092204333</v>
      </c>
      <c r="AE99" s="2140">
        <f>BS!AE90</f>
        <v>40.321220868893221</v>
      </c>
      <c r="AF99" s="2057"/>
      <c r="AG99" s="2069">
        <f>BS!AG90</f>
        <v>31.451005940492209</v>
      </c>
      <c r="AH99" s="2069">
        <f>BS!AH90</f>
        <v>33.99417352266169</v>
      </c>
      <c r="AI99" s="2069">
        <f>BS!AI90</f>
        <v>50.754862247621539</v>
      </c>
      <c r="AJ99" s="2069">
        <f>BS!AJ90</f>
        <v>47.099434980655715</v>
      </c>
      <c r="AK99" s="2140">
        <f>BS!AK90</f>
        <v>55.091583467936054</v>
      </c>
      <c r="AL99" s="2057"/>
      <c r="AM99" s="2069">
        <f>BS!AM90</f>
        <v>38.16578575149304</v>
      </c>
      <c r="AN99" s="2069">
        <f>BS!AN90</f>
        <v>40.260248807908326</v>
      </c>
      <c r="AO99" s="2069">
        <f>BS!AO90</f>
        <v>51.116376746251532</v>
      </c>
      <c r="AP99" s="2069">
        <f>BS!AP90</f>
        <v>44.593810586599169</v>
      </c>
      <c r="AQ99" s="2140">
        <f>BS!AQ90</f>
        <v>46.346638581870067</v>
      </c>
      <c r="AR99" s="2057"/>
      <c r="AS99" s="2069">
        <f>BS!AS90</f>
        <v>36.473282559437294</v>
      </c>
      <c r="AT99" s="2069">
        <f>BS!AT90</f>
        <v>38.20803144297907</v>
      </c>
      <c r="AU99" s="2069">
        <f>BS!AU90</f>
        <v>53.807043667014156</v>
      </c>
      <c r="AV99" s="2069">
        <f>BS!AV90</f>
        <v>44.694012288216889</v>
      </c>
      <c r="AW99" s="2140">
        <f>BS!AW90</f>
        <v>46.611788844855703</v>
      </c>
      <c r="AX99" s="116"/>
      <c r="AY99" s="2069">
        <f>BS!AY90</f>
        <v>35.971871369161725</v>
      </c>
      <c r="AZ99" s="2069">
        <f>BS!AZ90</f>
        <v>38.656201923992384</v>
      </c>
      <c r="BA99" s="2069">
        <f>BS!BA90</f>
        <v>54.979264114927695</v>
      </c>
      <c r="BB99" s="2069">
        <f>BS!BB90</f>
        <v>51.339986112548857</v>
      </c>
      <c r="BC99" s="2140">
        <f>BS!BC90</f>
        <v>49.240778655992067</v>
      </c>
      <c r="BD99" s="116"/>
      <c r="BE99" s="2069">
        <f>BS!BE90</f>
        <v>39.131968490304708</v>
      </c>
      <c r="BF99" s="2069">
        <f>BS!BF90</f>
        <v>42.463024002704529</v>
      </c>
      <c r="BG99" s="2069">
        <f>BS!BG90</f>
        <v>53.111272609819125</v>
      </c>
      <c r="BH99" s="2069">
        <f>BS!BH90</f>
        <v>51.018941868060089</v>
      </c>
      <c r="BI99" s="2140">
        <f>BS!BI90</f>
        <v>52.055981339553483</v>
      </c>
      <c r="BJ99" s="116"/>
      <c r="BK99" s="2069">
        <f>BS!BK90</f>
        <v>36.487264480111655</v>
      </c>
      <c r="BL99" s="2069">
        <f>BS!BL90</f>
        <v>41.766778523489933</v>
      </c>
      <c r="BM99" s="2069">
        <f>BS!BM90</f>
        <v>55.523690773067329</v>
      </c>
      <c r="BN99" s="2069">
        <f>BS!BN90</f>
        <v>55.251793185893604</v>
      </c>
      <c r="BO99" s="2140">
        <f>BS!BO90</f>
        <v>59.636290322580642</v>
      </c>
      <c r="BP99" s="116"/>
      <c r="BQ99" s="2069">
        <f>BS!BQ90</f>
        <v>37.261796733212343</v>
      </c>
      <c r="BR99" s="2069">
        <f>BS!BR90</f>
        <v>37.672516359309931</v>
      </c>
      <c r="BS99" s="2069">
        <f>BS!BS90</f>
        <v>53.685860058309039</v>
      </c>
      <c r="BT99" s="2069">
        <f>BS!BT90</f>
        <v>51.026174895895302</v>
      </c>
      <c r="BU99" s="2140">
        <f>BS!BU90</f>
        <v>50.980683506686475</v>
      </c>
      <c r="BV99" s="116"/>
      <c r="BW99" s="2069">
        <f>BS!BW90</f>
        <v>34.300809352517987</v>
      </c>
      <c r="BX99" s="2069">
        <f>BS!BX90</f>
        <v>39.47542672160094</v>
      </c>
      <c r="BY99" s="2069">
        <f>BS!BY90</f>
        <v>55.07607481853713</v>
      </c>
      <c r="BZ99" s="2069">
        <f>BS!BZ90</f>
        <v>53.820795194508008</v>
      </c>
      <c r="CA99" s="2140">
        <f>BS!CA90</f>
        <v>54.491022299449753</v>
      </c>
      <c r="CB99" s="116"/>
      <c r="CC99" s="2069">
        <f>BS!CC90</f>
        <v>39.724985371562319</v>
      </c>
      <c r="CD99" s="2069">
        <f>BS!CD90</f>
        <v>31.940287110568111</v>
      </c>
      <c r="CE99" s="2069">
        <f>BS!CE90</f>
        <v>47.739002932551323</v>
      </c>
      <c r="CF99" s="2069">
        <f>BS!CF90</f>
        <v>55.690151515151513</v>
      </c>
      <c r="CG99" s="2140">
        <f>BS!CG90</f>
        <v>54.850768542008659</v>
      </c>
      <c r="CH99" s="116"/>
      <c r="CI99" s="2069">
        <f>BS!CI90</f>
        <v>36.02665706051873</v>
      </c>
      <c r="CJ99" s="2069">
        <f>BS!CJ90</f>
        <v>40.743661100803955</v>
      </c>
      <c r="CK99" s="2069">
        <f>BS!CK90</f>
        <v>54.705433455433457</v>
      </c>
      <c r="CL99" s="2069">
        <f>BS!CL90</f>
        <v>97.536329386437032</v>
      </c>
      <c r="CM99" s="2140">
        <f>BS!CM90</f>
        <v>55.436677883144689</v>
      </c>
      <c r="CN99" s="116"/>
      <c r="CO99" s="2069">
        <f>BS!CO90</f>
        <v>60.433114035087719</v>
      </c>
      <c r="CP99" s="2069">
        <f>BS!CP90</f>
        <v>74.329470198675494</v>
      </c>
      <c r="CQ99" s="2069">
        <f>BS!CQ90</f>
        <v>49.188668866886687</v>
      </c>
      <c r="CR99" s="2069">
        <f>BS!CR90</f>
        <v>58.115693012600232</v>
      </c>
      <c r="CS99" s="2140">
        <f>BS!CS90</f>
        <v>42.46495082653275</v>
      </c>
      <c r="CT99" s="116"/>
      <c r="CU99" s="2069">
        <f>BS!CU90</f>
        <v>32.412330316742079</v>
      </c>
      <c r="CV99" s="2069">
        <f>BS!CV90</f>
        <v>41.264778325123153</v>
      </c>
      <c r="CW99" s="2069">
        <f>BS!CW90</f>
        <v>46.715303308823529</v>
      </c>
      <c r="CX99" s="2069">
        <f>BS!CX90</f>
        <v>50.358205782312922</v>
      </c>
      <c r="CY99" s="2140">
        <f>BS!CY90</f>
        <v>56.902474177276005</v>
      </c>
      <c r="CZ99" s="116"/>
      <c r="DA99" s="2069">
        <f>BS!DA90</f>
        <v>34.776058631921821</v>
      </c>
      <c r="DB99" s="2069">
        <f>BS!DB90</f>
        <v>36.75744514106583</v>
      </c>
      <c r="DC99" s="2069">
        <f>BS!DC90</f>
        <v>49.248379254457049</v>
      </c>
      <c r="DD99" s="2069">
        <f>BS!DD90</f>
        <v>55.358205782312922</v>
      </c>
      <c r="DE99" s="2140">
        <f>BS!DE90</f>
        <v>53.309936851698623</v>
      </c>
      <c r="DF99" s="116"/>
      <c r="DG99" s="2069">
        <f>BS!DG90</f>
        <v>44.776058631921821</v>
      </c>
      <c r="DH99" s="2069">
        <f>BS!DH90</f>
        <v>41.75744514106583</v>
      </c>
      <c r="DI99" s="2069">
        <f>BS!DI90</f>
        <v>49.248379254457049</v>
      </c>
      <c r="DJ99" s="2069">
        <f>BS!DJ90</f>
        <v>60.358205782312922</v>
      </c>
      <c r="DK99" s="2140">
        <f>BS!DK90</f>
        <v>61.46961277222502</v>
      </c>
      <c r="DL99" s="116"/>
      <c r="DM99" s="2069">
        <f>BS!DM90</f>
        <v>54.776058631921821</v>
      </c>
      <c r="DN99" s="2069">
        <f>BS!DN90</f>
        <v>46.75744514106583</v>
      </c>
      <c r="DO99" s="2069">
        <f>BS!DO90</f>
        <v>49.248379254457049</v>
      </c>
      <c r="DP99" s="2069">
        <f>BS!DP90</f>
        <v>65.358205782312922</v>
      </c>
      <c r="DQ99" s="2140">
        <f>BS!DQ90</f>
        <v>66.669645191729117</v>
      </c>
      <c r="DR99" s="116"/>
      <c r="DS99" s="2069">
        <f>BS!DS90</f>
        <v>64.776058631921813</v>
      </c>
      <c r="DT99" s="2069">
        <f>BS!DT90</f>
        <v>51.75744514106583</v>
      </c>
      <c r="DU99" s="2069">
        <f>BS!DU90</f>
        <v>49.248379254457049</v>
      </c>
      <c r="DV99" s="2069">
        <f>BS!DV90</f>
        <v>70.358205782312922</v>
      </c>
      <c r="DW99" s="2140">
        <f>BS!DW90</f>
        <v>71.589102001509787</v>
      </c>
    </row>
    <row r="100" spans="1:127" ht="5.25" hidden="1" customHeight="1" outlineLevel="1">
      <c r="A100" s="187"/>
      <c r="B100" s="2050"/>
      <c r="C100" s="489"/>
      <c r="D100" s="489"/>
      <c r="E100" s="489"/>
      <c r="F100" s="489"/>
      <c r="G100" s="856"/>
      <c r="H100" s="2051"/>
      <c r="I100" s="2051"/>
      <c r="J100" s="2051"/>
      <c r="K100" s="2051"/>
      <c r="L100" s="2051"/>
      <c r="M100" s="2052"/>
      <c r="N100" s="2051"/>
      <c r="O100" s="2051"/>
      <c r="P100" s="2051"/>
      <c r="Q100" s="2051"/>
      <c r="R100" s="2051"/>
      <c r="S100" s="2052"/>
      <c r="T100" s="2051"/>
      <c r="U100" s="2051"/>
      <c r="V100" s="2051"/>
      <c r="W100" s="2051"/>
      <c r="X100" s="2051"/>
      <c r="Y100" s="2052"/>
      <c r="Z100" s="2051"/>
      <c r="AA100" s="2051"/>
      <c r="AB100" s="2051"/>
      <c r="AC100" s="2051"/>
      <c r="AD100" s="2051"/>
      <c r="AE100" s="2052"/>
      <c r="AF100" s="2051"/>
      <c r="AG100" s="2051"/>
      <c r="AH100" s="2051"/>
      <c r="AI100" s="2051"/>
      <c r="AJ100" s="2051"/>
      <c r="AK100" s="2052"/>
      <c r="AL100" s="2051"/>
      <c r="AM100" s="2051"/>
      <c r="AN100" s="2051"/>
      <c r="AO100" s="2051"/>
      <c r="AP100" s="2051"/>
      <c r="AQ100" s="2052"/>
      <c r="AR100" s="2051"/>
      <c r="AS100" s="2051"/>
      <c r="AT100" s="2051"/>
      <c r="AU100" s="2051"/>
      <c r="AV100" s="2051"/>
      <c r="AW100" s="856"/>
      <c r="AX100" s="489"/>
      <c r="AY100" s="489"/>
      <c r="AZ100" s="489"/>
      <c r="BA100" s="489"/>
      <c r="BB100" s="489"/>
      <c r="BC100" s="856"/>
      <c r="BD100" s="489"/>
      <c r="BE100" s="489"/>
      <c r="BF100" s="489"/>
      <c r="BG100" s="489"/>
      <c r="BH100" s="489"/>
      <c r="BI100" s="856"/>
      <c r="BJ100" s="489"/>
      <c r="BK100" s="489"/>
      <c r="BL100" s="489"/>
      <c r="BM100" s="489"/>
      <c r="BN100" s="489"/>
      <c r="BO100" s="856"/>
      <c r="BP100" s="489"/>
      <c r="BQ100" s="489"/>
      <c r="BR100" s="489"/>
      <c r="BS100" s="489"/>
      <c r="BT100" s="489"/>
      <c r="BU100" s="856"/>
      <c r="BV100" s="489"/>
      <c r="BW100" s="489"/>
      <c r="BX100" s="489"/>
      <c r="BY100" s="489"/>
      <c r="BZ100" s="489"/>
      <c r="CA100" s="856"/>
      <c r="CB100" s="489"/>
      <c r="CC100" s="489"/>
      <c r="CD100" s="489"/>
      <c r="CE100" s="489"/>
      <c r="CF100" s="489"/>
      <c r="CG100" s="856"/>
      <c r="CH100" s="489"/>
      <c r="CI100" s="489"/>
      <c r="CJ100" s="489"/>
      <c r="CK100" s="489"/>
      <c r="CL100" s="489"/>
      <c r="CM100" s="856"/>
      <c r="CN100" s="489"/>
      <c r="CO100" s="489"/>
      <c r="CP100" s="489"/>
      <c r="CQ100" s="489"/>
      <c r="CR100" s="489"/>
      <c r="CS100" s="856"/>
      <c r="CT100" s="489"/>
      <c r="CU100" s="489"/>
      <c r="CV100" s="489"/>
      <c r="CW100" s="489"/>
      <c r="CX100" s="489"/>
      <c r="CY100" s="856"/>
      <c r="CZ100" s="489"/>
      <c r="DA100" s="489"/>
      <c r="DB100" s="489"/>
      <c r="DC100" s="489"/>
      <c r="DD100" s="489"/>
      <c r="DE100" s="856"/>
      <c r="DF100" s="489"/>
      <c r="DG100" s="489"/>
      <c r="DH100" s="489"/>
      <c r="DI100" s="489"/>
      <c r="DJ100" s="489"/>
      <c r="DK100" s="856"/>
      <c r="DL100" s="489"/>
      <c r="DM100" s="489"/>
      <c r="DN100" s="489"/>
      <c r="DO100" s="489"/>
      <c r="DP100" s="489"/>
      <c r="DQ100" s="856"/>
      <c r="DR100" s="489"/>
      <c r="DS100" s="489"/>
      <c r="DT100" s="489"/>
      <c r="DU100" s="489"/>
      <c r="DV100" s="489"/>
      <c r="DW100" s="856"/>
    </row>
    <row r="101" spans="1:127" hidden="1" outlineLevel="1">
      <c r="A101" s="116" t="s">
        <v>106</v>
      </c>
      <c r="B101" s="116"/>
      <c r="C101" s="175"/>
      <c r="D101" s="175"/>
      <c r="E101" s="175"/>
      <c r="F101" s="175"/>
      <c r="G101" s="176"/>
      <c r="H101" s="2057"/>
      <c r="I101" s="2060">
        <f>(BS!I15+BS!I23)/BS!I24</f>
        <v>7.3004049359887135E-2</v>
      </c>
      <c r="J101" s="2060">
        <f>(BS!J15+BS!J23)/BS!J24</f>
        <v>8.6776600113946903E-2</v>
      </c>
      <c r="K101" s="2060">
        <f>(BS!K15+BS!K23)/BS!K24</f>
        <v>7.3534265317844141E-2</v>
      </c>
      <c r="L101" s="2060">
        <f>(BS!L15+BS!L23)/BS!L24</f>
        <v>7.2644304634570778E-2</v>
      </c>
      <c r="M101" s="2059">
        <f>(BS!M15+BS!M23)/BS!M24</f>
        <v>7.2644304634570778E-2</v>
      </c>
      <c r="N101" s="2057"/>
      <c r="O101" s="2060">
        <f>(BS!O15+BS!O23)/BS!O24</f>
        <v>6.6509718571273538E-2</v>
      </c>
      <c r="P101" s="2060">
        <f>(BS!P15+BS!P23)/BS!P24</f>
        <v>7.2432096729510717E-2</v>
      </c>
      <c r="Q101" s="2060">
        <f>(BS!Q15+BS!Q23)/BS!Q24</f>
        <v>6.5796033480090443E-2</v>
      </c>
      <c r="R101" s="2060">
        <f>(BS!R15+BS!R23)/BS!R24</f>
        <v>2.2158292326677344E-2</v>
      </c>
      <c r="S101" s="2059">
        <f>(BS!S15+BS!S23)/BS!S24</f>
        <v>2.2158292326677344E-2</v>
      </c>
      <c r="T101" s="2057"/>
      <c r="U101" s="2060">
        <f>(BS!U15+BS!U23)/BS!U24</f>
        <v>2.3010786071535123E-2</v>
      </c>
      <c r="V101" s="2060">
        <f>(BS!V15+BS!V23)/BS!V24</f>
        <v>2.2946682474804778E-2</v>
      </c>
      <c r="W101" s="2060">
        <f>(BS!W15+BS!W23)/BS!W24</f>
        <v>1.9797428668672425E-2</v>
      </c>
      <c r="X101" s="2060">
        <f>(BS!X15+BS!X23)/BS!X24</f>
        <v>2.0953448200806996E-2</v>
      </c>
      <c r="Y101" s="2059">
        <f>(BS!Y15+BS!Y23)/BS!Y24</f>
        <v>2.0953448200806996E-2</v>
      </c>
      <c r="Z101" s="2057"/>
      <c r="AA101" s="2060">
        <f>(BS!AA15+BS!AA23)/BS!AA24</f>
        <v>2.1245712819148495E-2</v>
      </c>
      <c r="AB101" s="2060">
        <f>(BS!AB15+BS!AB23)/BS!AB24</f>
        <v>2.1981022226201716E-2</v>
      </c>
      <c r="AC101" s="2060">
        <f>(BS!AC15+BS!AC23)/BS!AC24</f>
        <v>2.1069578929870016E-2</v>
      </c>
      <c r="AD101" s="2060">
        <f>(BS!AD15+BS!AD23)/BS!AD24</f>
        <v>1.7749924700149852E-2</v>
      </c>
      <c r="AE101" s="2059">
        <f>(BS!AE15+BS!AE23)/BS!AE24</f>
        <v>1.7749924700149852E-2</v>
      </c>
      <c r="AF101" s="2057"/>
      <c r="AG101" s="2060">
        <f>(BS!AG15+BS!AG23)/BS!AG24</f>
        <v>1.8195996926178046E-2</v>
      </c>
      <c r="AH101" s="2060">
        <f>(BS!AH15+BS!AH23)/BS!AH24</f>
        <v>1.2812992052116104E-2</v>
      </c>
      <c r="AI101" s="2060">
        <f>(BS!AI15+BS!AI23)/BS!AI24</f>
        <v>1.194493075160191E-2</v>
      </c>
      <c r="AJ101" s="2060">
        <f>(BS!AJ15+BS!AJ23)/BS!AJ24</f>
        <v>1.3357648386665841E-2</v>
      </c>
      <c r="AK101" s="2059">
        <f>(BS!AK15+BS!AK23)/BS!AK24</f>
        <v>1.3357648386665841E-2</v>
      </c>
      <c r="AL101" s="2057"/>
      <c r="AM101" s="2060">
        <f>(BS!AM15+BS!AM23)/BS!AM24</f>
        <v>1.3649779966865609E-2</v>
      </c>
      <c r="AN101" s="2060">
        <f>(BS!AN15+BS!AN23)/BS!AN24</f>
        <v>1.5344150848118136E-2</v>
      </c>
      <c r="AO101" s="2060">
        <f>(BS!AO15+BS!AO23)/BS!AO24</f>
        <v>1.6992727705847397E-2</v>
      </c>
      <c r="AP101" s="2060">
        <f>(BS!AP15+BS!AP23)/BS!AP24</f>
        <v>1.6936578319823196E-2</v>
      </c>
      <c r="AQ101" s="2059">
        <f>(BS!AQ15+BS!AQ23)/BS!AQ24</f>
        <v>1.6936578319823196E-2</v>
      </c>
      <c r="AR101" s="2057"/>
      <c r="AS101" s="2060">
        <f>(BS!AS15+BS!AS23)/BS!AS24</f>
        <v>2.2704339881789458E-2</v>
      </c>
      <c r="AT101" s="2060">
        <f>(BS!AT15+BS!AT23)/BS!AT24</f>
        <v>1.8254119176757715E-2</v>
      </c>
      <c r="AU101" s="2060">
        <f>(BS!AU15+BS!AU23)/BS!AU24</f>
        <v>2.2215449573928191E-2</v>
      </c>
      <c r="AV101" s="2060">
        <f>(BS!AV15+BS!AV23)/BS!AV24</f>
        <v>2.3626176162914032E-2</v>
      </c>
      <c r="AW101" s="2059">
        <f>(BS!AW15+BS!AW23)/BS!AW24</f>
        <v>2.3626176162914032E-2</v>
      </c>
      <c r="AX101" s="116"/>
      <c r="AY101" s="2060">
        <f>(BS!AY15+BS!AY23)/BS!AY24</f>
        <v>1.98339969278572E-2</v>
      </c>
      <c r="AZ101" s="2060">
        <f>(BS!AZ15+BS!AZ23)/BS!AZ24</f>
        <v>2.1699921785263972E-2</v>
      </c>
      <c r="BA101" s="2060">
        <f>(BS!BA15+BS!BA23)/BS!BA24</f>
        <v>3.1730103199850222E-2</v>
      </c>
      <c r="BB101" s="2060">
        <f>(BS!BB15+BS!BB23)/BS!BB24</f>
        <v>3.334369801026385E-2</v>
      </c>
      <c r="BC101" s="2059">
        <f>(BS!BC15+BS!BC23)/BS!BC24</f>
        <v>3.334369801026385E-2</v>
      </c>
      <c r="BD101" s="116"/>
      <c r="BE101" s="2060">
        <f>(BS!BE15+BS!BE23)/BS!BE24</f>
        <v>3.3998094207389515E-2</v>
      </c>
      <c r="BF101" s="2060">
        <f>(BS!BF15+BS!BF23)/BS!BF24</f>
        <v>3.2777614622282257E-2</v>
      </c>
      <c r="BG101" s="2060">
        <f>(BS!BG15+BS!BG23)/BS!BG24</f>
        <v>2.6561995972434672E-2</v>
      </c>
      <c r="BH101" s="2060">
        <f>(BS!BH15+BS!BH23)/BS!BH24</f>
        <v>3.0271997458576776E-2</v>
      </c>
      <c r="BI101" s="2059">
        <f>(BS!BI15+BS!BI23)/BS!BI24</f>
        <v>3.0271997458576776E-2</v>
      </c>
      <c r="BJ101" s="116"/>
      <c r="BK101" s="2060">
        <f>(BS!BK15+BS!BK23)/BS!BK24</f>
        <v>3.1475766144997259E-2</v>
      </c>
      <c r="BL101" s="2060">
        <f>(BS!BL15+BS!BL23)/BS!BL24</f>
        <v>3.2914492885815813E-2</v>
      </c>
      <c r="BM101" s="2060">
        <f>(BS!BM15+BS!BM23)/BS!BM24</f>
        <v>2.8119214286665688E-2</v>
      </c>
      <c r="BN101" s="2060">
        <f>(BS!BN15+BS!BN23)/BS!BN24</f>
        <v>3.2471106219042374E-2</v>
      </c>
      <c r="BO101" s="2059">
        <f>(BS!BO15+BS!BO23)/BS!BO24</f>
        <v>3.2471106219042374E-2</v>
      </c>
      <c r="BP101" s="116"/>
      <c r="BQ101" s="2060">
        <f>(BS!BQ15+BS!BQ23)/BS!BQ24</f>
        <v>3.4350827580470762E-2</v>
      </c>
      <c r="BR101" s="2060">
        <f>(BS!BR15+BS!BR23)/BS!BR24</f>
        <v>3.2953105196451206E-2</v>
      </c>
      <c r="BS101" s="2060">
        <f>(BS!BS15+BS!BS23)/BS!BS24</f>
        <v>3.168349339243208E-2</v>
      </c>
      <c r="BT101" s="2060">
        <f>(BS!BT15+BS!BT23)/BS!BT24</f>
        <v>2.8648233486943165E-2</v>
      </c>
      <c r="BU101" s="2059">
        <f>(BS!BU15+BS!BU23)/BS!BU24</f>
        <v>2.8648233486943165E-2</v>
      </c>
      <c r="BV101" s="116"/>
      <c r="BW101" s="2060">
        <f>(BS!BW15+BS!BW23)/BS!BW24</f>
        <v>3.0023605783416937E-2</v>
      </c>
      <c r="BX101" s="2060">
        <f>(BS!BX15+BS!BX23)/BS!BX24</f>
        <v>2.8968283443511846E-2</v>
      </c>
      <c r="BY101" s="2060">
        <f>(BS!BY15+BS!BY23)/BS!BY24</f>
        <v>2.7073485174043833E-2</v>
      </c>
      <c r="BZ101" s="2060">
        <f>(BS!BZ15+BS!BZ23)/BS!BZ24</f>
        <v>3.0190239867659223E-2</v>
      </c>
      <c r="CA101" s="2059">
        <f>(BS!CA15+BS!CA23)/BS!CA24</f>
        <v>3.0190239867659223E-2</v>
      </c>
      <c r="CB101" s="116"/>
      <c r="CC101" s="2060">
        <f>(BS!CC15+BS!CC23)/BS!CC24</f>
        <v>3.3305452056877807E-2</v>
      </c>
      <c r="CD101" s="2060">
        <f>(BS!CD15+BS!CD23)/BS!CD24</f>
        <v>2.9038253058695989E-2</v>
      </c>
      <c r="CE101" s="2060">
        <f>(BS!CE15+BS!CE23)/BS!CE24</f>
        <v>2.8888218434152964E-2</v>
      </c>
      <c r="CF101" s="2060">
        <f>(BS!CF15+BS!CF23)/BS!CF24</f>
        <v>3.0578329270994905E-2</v>
      </c>
      <c r="CG101" s="2059">
        <f>(BS!CG15+BS!CG23)/BS!CG24</f>
        <v>3.0578329270994905E-2</v>
      </c>
      <c r="CH101" s="116"/>
      <c r="CI101" s="2060">
        <f>(BS!CI15+BS!CI23)/BS!CI24</f>
        <v>2.947432391370404E-2</v>
      </c>
      <c r="CJ101" s="2060">
        <f>(BS!CJ15+BS!CJ23)/BS!CJ24</f>
        <v>2.6313746798106032E-2</v>
      </c>
      <c r="CK101" s="2060">
        <f>(BS!CK15+BS!CK23)/BS!CK24</f>
        <v>2.8316287589680966E-2</v>
      </c>
      <c r="CL101" s="2060">
        <f>(BS!CL15+BS!CL23)/BS!CL24</f>
        <v>2.720471548401723E-2</v>
      </c>
      <c r="CM101" s="2059">
        <f>(BS!CM15+BS!CM23)/BS!CM24</f>
        <v>2.720471548401723E-2</v>
      </c>
      <c r="CN101" s="116"/>
      <c r="CO101" s="2060">
        <f>(BS!CO15+BS!CO23)/BS!CO24</f>
        <v>2.8394868585732164E-2</v>
      </c>
      <c r="CP101" s="2060">
        <f>(BS!CP15+BS!CP23)/BS!CP24</f>
        <v>2.8170144462279292E-2</v>
      </c>
      <c r="CQ101" s="2060">
        <f>(BS!CQ15+BS!CQ23)/BS!CQ24</f>
        <v>0.35983579088471851</v>
      </c>
      <c r="CR101" s="2060">
        <f>(BS!CR15+BS!CR23)/BS!CR24</f>
        <v>4.0877028979349028E-2</v>
      </c>
      <c r="CS101" s="2059">
        <f>(BS!CS15+BS!CS23)/BS!CS24</f>
        <v>4.0877028979349028E-2</v>
      </c>
      <c r="CT101" s="116"/>
      <c r="CU101" s="2060">
        <f>(BS!CU15+BS!CU23)/BS!CU24</f>
        <v>4.0589765828274067E-2</v>
      </c>
      <c r="CV101" s="2060">
        <f>(BS!CV15+BS!CV23)/BS!CV24</f>
        <v>2.9708254269449716E-2</v>
      </c>
      <c r="CW101" s="2060">
        <f>(BS!CW15+BS!CW23)/BS!CW24</f>
        <v>2.8400954653937948E-2</v>
      </c>
      <c r="CX101" s="2060">
        <f>(BS!CX15+BS!CX23)/BS!CX24</f>
        <v>3.037306041597887E-2</v>
      </c>
      <c r="CY101" s="2059">
        <f>(BS!CY15+BS!CY23)/BS!CY24</f>
        <v>3.037306041597887E-2</v>
      </c>
      <c r="CZ101" s="116"/>
      <c r="DA101" s="2060">
        <f>(BS!DA15+BS!DA23)/BS!DA24</f>
        <v>3.1699016889337031E-2</v>
      </c>
      <c r="DB101" s="2060">
        <f>(BS!DB15+BS!DB23)/BS!DB24</f>
        <v>8.0082520630157542E-2</v>
      </c>
      <c r="DC101" s="2060">
        <f>(BS!DC15+BS!DC23)/BS!DC24</f>
        <v>3.3792240300375469E-2</v>
      </c>
      <c r="DD101" s="2060">
        <f>(BS!DD15+BS!DD23)/BS!DD24</f>
        <v>3.3893138496470125E-2</v>
      </c>
      <c r="DE101" s="2059">
        <f>(BS!DE15+BS!DE23)/BS!DE24</f>
        <v>3.3893138496470125E-2</v>
      </c>
      <c r="DF101" s="116"/>
      <c r="DG101" s="2060">
        <f>(BS!DG15+BS!DG23)/BS!DG24</f>
        <v>3.5382806047555469E-2</v>
      </c>
      <c r="DH101" s="2060">
        <f>(BS!DH15+BS!DH23)/BS!DH24</f>
        <v>3.5692881579326659E-2</v>
      </c>
      <c r="DI101" s="2060">
        <f>(BS!DI15+BS!DI23)/BS!DI24</f>
        <v>3.5417390511663073E-2</v>
      </c>
      <c r="DJ101" s="2060">
        <f>(BS!DJ15+BS!DJ23)/BS!DJ24</f>
        <v>3.5430767201901699E-2</v>
      </c>
      <c r="DK101" s="2059">
        <f>(BS!DK15+BS!DK23)/BS!DK24</f>
        <v>3.5430767201901699E-2</v>
      </c>
      <c r="DL101" s="116"/>
      <c r="DM101" s="2060">
        <f>(BS!DM15+BS!DM23)/BS!DM24</f>
        <v>3.448307480716388E-2</v>
      </c>
      <c r="DN101" s="2060">
        <f>(BS!DN15+BS!DN23)/BS!DN24</f>
        <v>3.4271063294035127E-2</v>
      </c>
      <c r="DO101" s="2060">
        <f>(BS!DO15+BS!DO23)/BS!DO24</f>
        <v>3.3598325649625796E-2</v>
      </c>
      <c r="DP101" s="2060">
        <f>(BS!DP15+BS!DP23)/BS!DP24</f>
        <v>3.3266596502698448E-2</v>
      </c>
      <c r="DQ101" s="2059">
        <f>(BS!DQ15+BS!DQ23)/BS!DQ24</f>
        <v>3.3266596502698448E-2</v>
      </c>
      <c r="DR101" s="116"/>
      <c r="DS101" s="2060">
        <f>(BS!DS15+BS!DS23)/BS!DS24</f>
        <v>3.2905737864526823E-2</v>
      </c>
      <c r="DT101" s="2060">
        <f>(BS!DT15+BS!DT23)/BS!DT24</f>
        <v>3.3188009999777154E-2</v>
      </c>
      <c r="DU101" s="2060">
        <f>(BS!DU15+BS!DU23)/BS!DU24</f>
        <v>3.2448087765102884E-2</v>
      </c>
      <c r="DV101" s="2060">
        <f>(BS!DV15+BS!DV23)/BS!DV24</f>
        <v>3.2039059687355764E-2</v>
      </c>
      <c r="DW101" s="2059">
        <f>(BS!DW15+BS!DW23)/BS!DW24</f>
        <v>3.2039059687355764E-2</v>
      </c>
    </row>
    <row r="102" spans="1:127" ht="5.25" hidden="1" customHeight="1" outlineLevel="1">
      <c r="A102" s="187"/>
      <c r="B102" s="2050"/>
      <c r="C102" s="489"/>
      <c r="D102" s="489"/>
      <c r="E102" s="489"/>
      <c r="F102" s="489"/>
      <c r="G102" s="856"/>
      <c r="H102" s="2051"/>
      <c r="I102" s="2051"/>
      <c r="J102" s="2051"/>
      <c r="K102" s="2051"/>
      <c r="L102" s="2051"/>
      <c r="M102" s="2052"/>
      <c r="N102" s="2051"/>
      <c r="O102" s="2051"/>
      <c r="P102" s="2051"/>
      <c r="Q102" s="2051"/>
      <c r="R102" s="2051"/>
      <c r="S102" s="2052"/>
      <c r="T102" s="2051"/>
      <c r="U102" s="2051"/>
      <c r="V102" s="2051"/>
      <c r="W102" s="2051"/>
      <c r="X102" s="2051"/>
      <c r="Y102" s="2052"/>
      <c r="Z102" s="2051"/>
      <c r="AA102" s="2051"/>
      <c r="AB102" s="2051"/>
      <c r="AC102" s="2051"/>
      <c r="AD102" s="2051"/>
      <c r="AE102" s="2052"/>
      <c r="AF102" s="2051"/>
      <c r="AG102" s="2051"/>
      <c r="AH102" s="2051"/>
      <c r="AI102" s="2051"/>
      <c r="AJ102" s="2051"/>
      <c r="AK102" s="2052"/>
      <c r="AL102" s="2051"/>
      <c r="AM102" s="2051"/>
      <c r="AN102" s="2051"/>
      <c r="AO102" s="2051"/>
      <c r="AP102" s="2051"/>
      <c r="AQ102" s="2052"/>
      <c r="AR102" s="2051"/>
      <c r="AS102" s="2051"/>
      <c r="AT102" s="2051"/>
      <c r="AU102" s="2051"/>
      <c r="AV102" s="2051"/>
      <c r="AW102" s="856"/>
      <c r="AX102" s="489"/>
      <c r="AY102" s="489"/>
      <c r="AZ102" s="489"/>
      <c r="BA102" s="489"/>
      <c r="BB102" s="489"/>
      <c r="BC102" s="856"/>
      <c r="BD102" s="489"/>
      <c r="BE102" s="489"/>
      <c r="BF102" s="489"/>
      <c r="BG102" s="489"/>
      <c r="BH102" s="489"/>
      <c r="BI102" s="856"/>
      <c r="BJ102" s="489"/>
      <c r="BK102" s="489"/>
      <c r="BL102" s="489"/>
      <c r="BM102" s="489"/>
      <c r="BN102" s="489"/>
      <c r="BO102" s="856"/>
      <c r="BP102" s="489"/>
      <c r="BQ102" s="489"/>
      <c r="BR102" s="489"/>
      <c r="BS102" s="489"/>
      <c r="BT102" s="489"/>
      <c r="BU102" s="856"/>
      <c r="BV102" s="489"/>
      <c r="BW102" s="489"/>
      <c r="BX102" s="489"/>
      <c r="BY102" s="489"/>
      <c r="BZ102" s="489"/>
      <c r="CA102" s="856"/>
      <c r="CB102" s="489"/>
      <c r="CC102" s="489"/>
      <c r="CD102" s="489"/>
      <c r="CE102" s="489"/>
      <c r="CF102" s="489"/>
      <c r="CG102" s="856"/>
      <c r="CH102" s="489"/>
      <c r="CI102" s="489"/>
      <c r="CJ102" s="489"/>
      <c r="CK102" s="489"/>
      <c r="CL102" s="489"/>
      <c r="CM102" s="856"/>
      <c r="CN102" s="489"/>
      <c r="CO102" s="489"/>
      <c r="CP102" s="489"/>
      <c r="CQ102" s="489"/>
      <c r="CR102" s="489"/>
      <c r="CS102" s="856"/>
      <c r="CT102" s="489"/>
      <c r="CU102" s="489"/>
      <c r="CV102" s="489"/>
      <c r="CW102" s="489"/>
      <c r="CX102" s="489"/>
      <c r="CY102" s="856"/>
      <c r="CZ102" s="489"/>
      <c r="DA102" s="489"/>
      <c r="DB102" s="489"/>
      <c r="DC102" s="489"/>
      <c r="DD102" s="489"/>
      <c r="DE102" s="856"/>
      <c r="DF102" s="489"/>
      <c r="DG102" s="489"/>
      <c r="DH102" s="489"/>
      <c r="DI102" s="489"/>
      <c r="DJ102" s="489"/>
      <c r="DK102" s="856"/>
      <c r="DL102" s="489"/>
      <c r="DM102" s="489"/>
      <c r="DN102" s="489"/>
      <c r="DO102" s="489"/>
      <c r="DP102" s="489"/>
      <c r="DQ102" s="856"/>
      <c r="DR102" s="489"/>
      <c r="DS102" s="489"/>
      <c r="DT102" s="489"/>
      <c r="DU102" s="489"/>
      <c r="DV102" s="489"/>
      <c r="DW102" s="856"/>
    </row>
    <row r="103" spans="1:127" hidden="1" outlineLevel="1">
      <c r="A103" s="116" t="s">
        <v>393</v>
      </c>
      <c r="B103" s="116"/>
      <c r="C103" s="175"/>
      <c r="D103" s="175"/>
      <c r="E103" s="175"/>
      <c r="F103" s="175"/>
      <c r="G103" s="176"/>
      <c r="H103" s="2057"/>
      <c r="I103" s="2061" t="s">
        <v>580</v>
      </c>
      <c r="J103" s="2061" t="s">
        <v>580</v>
      </c>
      <c r="K103" s="2061" t="s">
        <v>580</v>
      </c>
      <c r="L103" s="2061" t="s">
        <v>580</v>
      </c>
      <c r="M103" s="2059">
        <f>BS!M28/BS!G28-1</f>
        <v>0.17231796639379571</v>
      </c>
      <c r="N103" s="2057"/>
      <c r="O103" s="2060">
        <f>BS!O28/BS!I28-1</f>
        <v>0.33810675608817564</v>
      </c>
      <c r="P103" s="2060">
        <f>BS!P28/BS!J28-1</f>
        <v>0.39353135606379919</v>
      </c>
      <c r="Q103" s="2060">
        <f>BS!Q28/BS!K28-1</f>
        <v>0.5220173475615395</v>
      </c>
      <c r="R103" s="2060">
        <f>BS!R28/BS!L28-1</f>
        <v>0.67123614913908769</v>
      </c>
      <c r="S103" s="2059">
        <f>BS!S28/BS!M28-1</f>
        <v>0.67123614913908769</v>
      </c>
      <c r="T103" s="2057"/>
      <c r="U103" s="2060">
        <f>BS!U28/BS!O28-1</f>
        <v>0.39699689830125506</v>
      </c>
      <c r="V103" s="2060">
        <f>BS!V28/BS!P28-1</f>
        <v>0.35524284054187438</v>
      </c>
      <c r="W103" s="2060">
        <f>BS!W28/BS!Q28-1</f>
        <v>0.14394206350170724</v>
      </c>
      <c r="X103" s="2060">
        <f>BS!X28/BS!R28-1</f>
        <v>0.28393459927210341</v>
      </c>
      <c r="Y103" s="2059">
        <f>BS!Y28/BS!S28-1</f>
        <v>0.28393459927210341</v>
      </c>
      <c r="Z103" s="2057"/>
      <c r="AA103" s="2060">
        <f>BS!AA28/BS!U28-1</f>
        <v>0.26863696515218338</v>
      </c>
      <c r="AB103" s="2060">
        <f>BS!AB28/BS!V28-1</f>
        <v>0.2219768602807306</v>
      </c>
      <c r="AC103" s="2060">
        <f>BS!AC28/BS!W28-1</f>
        <v>0.23444122239571707</v>
      </c>
      <c r="AD103" s="2060">
        <f>BS!AD28/BS!X28-1</f>
        <v>0.20358825040678274</v>
      </c>
      <c r="AE103" s="2059">
        <f>BS!AE28/BS!Y28-1</f>
        <v>0.20358825040678274</v>
      </c>
      <c r="AF103" s="2057"/>
      <c r="AG103" s="2060">
        <f>BS!AG28/BS!AA28-1</f>
        <v>0.14535234121465002</v>
      </c>
      <c r="AH103" s="2060">
        <f>BS!AH28/BS!AB28-1</f>
        <v>1.3870406505628021</v>
      </c>
      <c r="AI103" s="2060">
        <f>BS!AI28/BS!AC28-1</f>
        <v>1.5747328204863442</v>
      </c>
      <c r="AJ103" s="2060">
        <f>BS!AJ28/BS!AD28-1</f>
        <v>0.9721366414549284</v>
      </c>
      <c r="AK103" s="2059">
        <f>BS!AK28/BS!AE28-1</f>
        <v>0.9721366414549284</v>
      </c>
      <c r="AL103" s="2057"/>
      <c r="AM103" s="2060">
        <f>BS!AM28/BS!AG28-1</f>
        <v>1.6464820230517807</v>
      </c>
      <c r="AN103" s="2060">
        <f>BS!AN28/BS!AH28-1</f>
        <v>7.2117456137171798E-2</v>
      </c>
      <c r="AO103" s="2060">
        <f>BS!AO28/BS!AI28-1</f>
        <v>6.4233674219635883E-3</v>
      </c>
      <c r="AP103" s="2060">
        <f>BS!AP28/BS!AJ28-1</f>
        <v>0.11059638489013968</v>
      </c>
      <c r="AQ103" s="2059">
        <f>BS!AQ28/BS!AK28-1</f>
        <v>0.11059638489013968</v>
      </c>
      <c r="AR103" s="2057"/>
      <c r="AS103" s="2060">
        <f>BS!AS28/BS!AM28-1</f>
        <v>0.17464286806766371</v>
      </c>
      <c r="AT103" s="2060">
        <f>BS!AT28/BS!AN28-1</f>
        <v>0.21783353365384617</v>
      </c>
      <c r="AU103" s="2060">
        <f>BS!AU28/BS!AO28-1</f>
        <v>0.36205178952122252</v>
      </c>
      <c r="AV103" s="2060">
        <f>BS!AV28/BS!AP28-1</f>
        <v>0.40127150579551962</v>
      </c>
      <c r="AW103" s="2059">
        <f>BS!AW28/BS!AQ28-1</f>
        <v>0.40127150579551962</v>
      </c>
      <c r="AX103" s="116"/>
      <c r="AY103" s="2060">
        <f>BS!AY28/BS!AS28-1</f>
        <v>0.13623934740008203</v>
      </c>
      <c r="AZ103" s="2060">
        <f>BS!AZ28/BS!AT28-1</f>
        <v>6.1112893077881481E-2</v>
      </c>
      <c r="BA103" s="2060">
        <f>BS!BA28/BS!AU28-1</f>
        <v>-5.5186739189264866E-2</v>
      </c>
      <c r="BB103" s="2060">
        <f>BS!BB28/BS!AV28-1</f>
        <v>-0.13185964830935792</v>
      </c>
      <c r="BC103" s="2059">
        <f>BS!BC28/BS!AW28-1</f>
        <v>-0.13185964830935792</v>
      </c>
      <c r="BD103" s="116"/>
      <c r="BE103" s="2060">
        <f>BS!BE28/BS!AY28-1</f>
        <v>-0.16345561587715407</v>
      </c>
      <c r="BF103" s="2060">
        <f>BS!BF28/BS!AZ28-1</f>
        <v>-0.10769042961653941</v>
      </c>
      <c r="BG103" s="2060">
        <f>BS!BG28/BS!BA28-1</f>
        <v>-6.5890822764395507E-2</v>
      </c>
      <c r="BH103" s="2060">
        <f>BS!BH28/BS!BB28-1</f>
        <v>-6.8011151820716376E-2</v>
      </c>
      <c r="BI103" s="2059">
        <f>BS!BI28/BS!BC28-1</f>
        <v>-6.8011151820716376E-2</v>
      </c>
      <c r="BJ103" s="116"/>
      <c r="BK103" s="2060">
        <f>BS!BK28/BS!BE28-1</f>
        <v>-2.7397260273972601E-2</v>
      </c>
      <c r="BL103" s="2060">
        <f>BS!BL28/BS!BF28-1</f>
        <v>-9.7719869706840434E-3</v>
      </c>
      <c r="BM103" s="2060">
        <f>BS!BM28/BS!BG28-1</f>
        <v>8.287292817679548E-2</v>
      </c>
      <c r="BN103" s="2060">
        <f>BS!BN28/BS!BH28-1</f>
        <v>0.26934097421203429</v>
      </c>
      <c r="BO103" s="2059">
        <f>BS!BO28/BS!BI28-1</f>
        <v>0.26934097421203429</v>
      </c>
      <c r="BP103" s="116"/>
      <c r="BQ103" s="2060">
        <f>BS!BQ28/BS!BK28-1</f>
        <v>0.15845070422535201</v>
      </c>
      <c r="BR103" s="2060">
        <f>BS!BR28/BS!BL28-1</f>
        <v>2.6315789473684292E-2</v>
      </c>
      <c r="BS103" s="2060">
        <f>BS!BS28/BS!BM28-1</f>
        <v>2.5510204081633514E-3</v>
      </c>
      <c r="BT103" s="2060">
        <f>BS!BT28/BS!BN28-1</f>
        <v>-6.0948081264108334E-2</v>
      </c>
      <c r="BU103" s="2059">
        <f>BS!BU28/BS!BO28-1</f>
        <v>-6.0948081264108334E-2</v>
      </c>
      <c r="BV103" s="116"/>
      <c r="BW103" s="2060">
        <f>BS!BW28/BS!BQ28-1</f>
        <v>-0.1306990881458967</v>
      </c>
      <c r="BX103" s="2060">
        <f>BS!BX28/BS!BR28-1</f>
        <v>-1.2820512820512775E-2</v>
      </c>
      <c r="BY103" s="2060">
        <f>BS!BY28/BS!BS28-1</f>
        <v>0.15521628498727735</v>
      </c>
      <c r="BZ103" s="2060">
        <f>BS!BZ28/BS!BT28-1</f>
        <v>1.4423076923076872E-2</v>
      </c>
      <c r="CA103" s="2059">
        <f>BS!CA28/BS!BU28-1</f>
        <v>1.4423076923076872E-2</v>
      </c>
      <c r="CB103" s="116"/>
      <c r="CC103" s="2060">
        <f>BS!CC28/BS!BW28-1</f>
        <v>0.12237762237762229</v>
      </c>
      <c r="CD103" s="2060">
        <f>BS!CD28/BS!BX28-1</f>
        <v>1.298701298701288E-2</v>
      </c>
      <c r="CE103" s="2060">
        <f>BS!CE28/BS!BY28-1</f>
        <v>-0.25550660792951541</v>
      </c>
      <c r="CF103" s="2060">
        <f>BS!CF28/BS!BZ28-1</f>
        <v>-0.13507109004739337</v>
      </c>
      <c r="CG103" s="2059">
        <f>BS!CG28/BS!CA28-1</f>
        <v>-0.13507109004739337</v>
      </c>
      <c r="CH103" s="116"/>
      <c r="CI103" s="2060">
        <f>BS!CI28/BS!CC28-1</f>
        <v>3.7383177570093462E-2</v>
      </c>
      <c r="CJ103" s="2060">
        <f>BS!CJ28/BS!CD28-1</f>
        <v>-6.4102564102563875E-3</v>
      </c>
      <c r="CK103" s="2060">
        <f>BS!CK28/BS!CE28-1</f>
        <v>0.13017751479289941</v>
      </c>
      <c r="CL103" s="2060">
        <f>BS!CL28/BS!CF28-1</f>
        <v>9.0410958904109551E-2</v>
      </c>
      <c r="CM103" s="2059">
        <f>BS!CM28/BS!CG28-1</f>
        <v>9.0410958904109551E-2</v>
      </c>
      <c r="CN103" s="116"/>
      <c r="CO103" s="2060">
        <f>BS!CO28/BS!CI28-1</f>
        <v>-0.1501501501501501</v>
      </c>
      <c r="CP103" s="2060">
        <f>BS!CP28/BS!CJ28-1</f>
        <v>-6.7741935483870974E-2</v>
      </c>
      <c r="CQ103" s="2060">
        <f>BS!CQ28/BS!CK28-1</f>
        <v>-0.46858638743455494</v>
      </c>
      <c r="CR103" s="2060">
        <f>BS!CR28/BS!CL28-1</f>
        <v>-0.44974874371859297</v>
      </c>
      <c r="CS103" s="2059">
        <f>BS!CS28/BS!CM28-1</f>
        <v>-0.44974874371859297</v>
      </c>
      <c r="CT103" s="116"/>
      <c r="CU103" s="2060">
        <f>BS!CU28/BS!CO28-1</f>
        <v>-0.41342756183745588</v>
      </c>
      <c r="CV103" s="2060">
        <f>BS!CV28/BS!CP28-1</f>
        <v>-0.24567474048442905</v>
      </c>
      <c r="CW103" s="2060">
        <f>BS!CW28/BS!CQ28-1</f>
        <v>0.18226600985221686</v>
      </c>
      <c r="CX103" s="2060">
        <f>BS!CX28/BS!CR28-1</f>
        <v>0.24200913242009126</v>
      </c>
      <c r="CY103" s="2059">
        <f>BS!CY28/BS!CS28-1</f>
        <v>0.24200913242009126</v>
      </c>
      <c r="CZ103" s="116"/>
      <c r="DA103" s="2060">
        <f>BS!DA28/BS!CU28-1</f>
        <v>0.24096385542168686</v>
      </c>
      <c r="DB103" s="2060">
        <f>BS!DB28/BS!CV28-1</f>
        <v>-0.11467889908256879</v>
      </c>
      <c r="DC103" s="2060">
        <f>BS!DC28/BS!CW28-1</f>
        <v>-0.10416666666666663</v>
      </c>
      <c r="DD103" s="2060">
        <f>BS!DD28/BS!CX28-1</f>
        <v>-0.32470705349699169</v>
      </c>
      <c r="DE103" s="2059">
        <f>BS!DE28/BS!CY28-1</f>
        <v>-0.32470705349699169</v>
      </c>
      <c r="DF103" s="116"/>
      <c r="DG103" s="2060">
        <f>BS!DG28/BS!DA28-1</f>
        <v>-0.30989601547041878</v>
      </c>
      <c r="DH103" s="2060">
        <f>BS!DH28/BS!DB28-1</f>
        <v>-0.27330856881168608</v>
      </c>
      <c r="DI103" s="2060">
        <f>BS!DI28/BS!DC28-1</f>
        <v>-0.34238100216697842</v>
      </c>
      <c r="DJ103" s="2060">
        <f>BS!DJ28/BS!DD28-1</f>
        <v>-0.23081698068478884</v>
      </c>
      <c r="DK103" s="2059">
        <f>BS!DK28/BS!DE28-1</f>
        <v>-0.23081698068478884</v>
      </c>
      <c r="DL103" s="116"/>
      <c r="DM103" s="2060">
        <f>BS!DM28/BS!DG28-1</f>
        <v>-7.9057681065223262E-3</v>
      </c>
      <c r="DN103" s="2060">
        <f>BS!DN28/BS!DH28-1</f>
        <v>1.8964430974468316E-2</v>
      </c>
      <c r="DO103" s="2060">
        <f>BS!DO28/BS!DI28-1</f>
        <v>2.0341363988802597E-2</v>
      </c>
      <c r="DP103" s="2060">
        <f>BS!DP28/BS!DJ28-1</f>
        <v>3.1435740209284857E-2</v>
      </c>
      <c r="DQ103" s="2059">
        <f>BS!DQ28/BS!DK28-1</f>
        <v>3.1435740209284857E-2</v>
      </c>
      <c r="DR103" s="116"/>
      <c r="DS103" s="2060">
        <f>BS!DS28/BS!DM28-1</f>
        <v>2.9280149016050139E-2</v>
      </c>
      <c r="DT103" s="2060">
        <f>BS!DT28/BS!DN28-1</f>
        <v>2.4867011049588106E-2</v>
      </c>
      <c r="DU103" s="2060">
        <f>BS!DU28/BS!DO28-1</f>
        <v>2.3473807588256124E-2</v>
      </c>
      <c r="DV103" s="2060">
        <f>BS!DV28/BS!DP28-1</f>
        <v>2.1145570316997153E-2</v>
      </c>
      <c r="DW103" s="2059">
        <f>BS!DW28/BS!DQ28-1</f>
        <v>2.1145570316997153E-2</v>
      </c>
    </row>
    <row r="104" spans="1:127" hidden="1" outlineLevel="1">
      <c r="A104" s="116" t="s">
        <v>394</v>
      </c>
      <c r="B104" s="116"/>
      <c r="C104" s="175"/>
      <c r="D104" s="175"/>
      <c r="E104" s="175"/>
      <c r="F104" s="175"/>
      <c r="G104" s="176"/>
      <c r="H104" s="2057"/>
      <c r="I104" s="2061" t="s">
        <v>580</v>
      </c>
      <c r="J104" s="2061" t="s">
        <v>580</v>
      </c>
      <c r="K104" s="2061" t="s">
        <v>580</v>
      </c>
      <c r="L104" s="2061" t="s">
        <v>580</v>
      </c>
      <c r="M104" s="2059">
        <f>(BS!M30+BS!M37)/(BS!G30+BS!G37)-1</f>
        <v>0.806762125114594</v>
      </c>
      <c r="N104" s="2057"/>
      <c r="O104" s="2060">
        <f>(BS!O30+BS!O37)/(BS!I30+BS!I37)-1</f>
        <v>0.88355841330650997</v>
      </c>
      <c r="P104" s="2060">
        <f>(BS!P30+BS!P37)/(BS!J30+BS!J37)-1</f>
        <v>0.82643530968540579</v>
      </c>
      <c r="Q104" s="2060">
        <f>(BS!Q30+BS!Q37)/(BS!K30+BS!K37)-1</f>
        <v>0.77318972451899604</v>
      </c>
      <c r="R104" s="2060">
        <f>(BS!R30+BS!R37)/(BS!L30+BS!L37)-1</f>
        <v>0.78081848384173957</v>
      </c>
      <c r="S104" s="2059">
        <f>(BS!S30+BS!S37)/(BS!M30+BS!M37)-1</f>
        <v>0.78081848384173957</v>
      </c>
      <c r="T104" s="2057"/>
      <c r="U104" s="2060">
        <f>(BS!U30+BS!U37)/(BS!O30+BS!O37)-1</f>
        <v>0.56422698166914498</v>
      </c>
      <c r="V104" s="2060">
        <f>(BS!V30+BS!V37)/(BS!P30+BS!P37)-1</f>
        <v>0.68134215514199092</v>
      </c>
      <c r="W104" s="2060">
        <f>(BS!W30+BS!W37)/(BS!Q30+BS!Q37)-1</f>
        <v>0.61459214540830076</v>
      </c>
      <c r="X104" s="2060">
        <f>(BS!X30+BS!X37)/(BS!R30+BS!R37)-1</f>
        <v>0.64713234932474473</v>
      </c>
      <c r="Y104" s="2059">
        <f>(BS!Y30+BS!Y37)/(BS!S30+BS!S37)-1</f>
        <v>0.64713234932474473</v>
      </c>
      <c r="Z104" s="2057"/>
      <c r="AA104" s="2060">
        <f>(BS!AA30+BS!AA37)/(BS!U30+BS!U37)-1</f>
        <v>0.73952063040385285</v>
      </c>
      <c r="AB104" s="2060">
        <f>(BS!AB30+BS!AB37)/(BS!V30+BS!V37)-1</f>
        <v>0.60335329874021926</v>
      </c>
      <c r="AC104" s="2060">
        <f>(BS!AC30+BS!AC37)/(BS!W30+BS!W37)-1</f>
        <v>0.49004847940488938</v>
      </c>
      <c r="AD104" s="2060">
        <f>(BS!AD30+BS!AD37)/(BS!X30+BS!X37)-1</f>
        <v>0.36971283889880224</v>
      </c>
      <c r="AE104" s="2059">
        <f>(BS!AE30+BS!AE37)/(BS!Y30+BS!Y37)-1</f>
        <v>0.36971283889880224</v>
      </c>
      <c r="AF104" s="2057"/>
      <c r="AG104" s="2060">
        <f>(BS!AG30+BS!AG37)/(BS!AA30+BS!AA37)-1</f>
        <v>0.19109999267535471</v>
      </c>
      <c r="AH104" s="2060">
        <f>(BS!AH30+BS!AH37)/(BS!AB30+BS!AB37)-1</f>
        <v>0.31083513225311465</v>
      </c>
      <c r="AI104" s="2060">
        <f>(BS!AI30+BS!AI37)/(BS!AC30+BS!AC37)-1</f>
        <v>0.44412595935154764</v>
      </c>
      <c r="AJ104" s="2060">
        <f>(BS!AJ30+BS!AJ37)/(BS!AD30+BS!AD37)-1</f>
        <v>0.62633648584751445</v>
      </c>
      <c r="AK104" s="2059">
        <f>(BS!AK30+BS!AK37)/(BS!AE30+BS!AE37)-1</f>
        <v>0.62633648584751445</v>
      </c>
      <c r="AL104" s="2057"/>
      <c r="AM104" s="2060">
        <f>(BS!AM30+BS!AM37)/(BS!AG30+BS!AG37)-1</f>
        <v>0.74180463576158906</v>
      </c>
      <c r="AN104" s="2060">
        <f>(BS!AN30+BS!AN37)/(BS!AH30+BS!AH37)-1</f>
        <v>0.47354810718719276</v>
      </c>
      <c r="AO104" s="2060">
        <f>(BS!AO30+BS!AO37)/(BS!AI30+BS!AI37)-1</f>
        <v>0.31780099108452031</v>
      </c>
      <c r="AP104" s="2060">
        <f>(BS!AP30+BS!AP37)/(BS!AJ30+BS!AJ37)-1</f>
        <v>0.27286530969949885</v>
      </c>
      <c r="AQ104" s="2059">
        <f>(BS!AQ30+BS!AQ37)/(BS!AK30+BS!AK37)-1</f>
        <v>0.27286530969949885</v>
      </c>
      <c r="AR104" s="2057"/>
      <c r="AS104" s="2060">
        <f>(BS!AS30+BS!AS37)/(BS!AM30+BS!AM37)-1</f>
        <v>0.20615985570122741</v>
      </c>
      <c r="AT104" s="2060">
        <f>(BS!AT30+BS!AT37)/(BS!AN30+BS!AN37)-1</f>
        <v>0.16632675319499191</v>
      </c>
      <c r="AU104" s="2060">
        <f>(BS!AU30+BS!AU37)/(BS!AO30+BS!AO37)-1</f>
        <v>0.16838468854288413</v>
      </c>
      <c r="AV104" s="2060">
        <f>(BS!AV30+BS!AV37)/(BS!AP30+BS!AP37)-1</f>
        <v>0.11721548139414018</v>
      </c>
      <c r="AW104" s="2059">
        <f>(BS!AW30+BS!AW37)/(BS!AQ30+BS!AQ37)-1</f>
        <v>0.11721548139414018</v>
      </c>
      <c r="AX104" s="116"/>
      <c r="AY104" s="2060">
        <f>(BS!AY30+BS!AY37)/(BS!AS30+BS!AS37)-1</f>
        <v>0.13018247319192033</v>
      </c>
      <c r="AZ104" s="2060">
        <f>(BS!AZ30+BS!AZ37)/(BS!AT30+BS!AT37)-1</f>
        <v>4.4111880372370349E-2</v>
      </c>
      <c r="BA104" s="2060">
        <f>(BS!BA30+BS!BA37)/(BS!AU30+BS!AU37)-1</f>
        <v>1.4402679296656729E-2</v>
      </c>
      <c r="BB104" s="2060">
        <f>(BS!BB30+BS!BB37)/(BS!AV30+BS!AV37)-1</f>
        <v>-4.4819407593329474E-3</v>
      </c>
      <c r="BC104" s="2059">
        <f>(BS!BC30+BS!BC37)/(BS!AW30+BS!AW37)-1</f>
        <v>-4.4819407593329474E-3</v>
      </c>
      <c r="BD104" s="116"/>
      <c r="BE104" s="2060">
        <f>(BS!BE30+BS!BE37)/(BS!AY30+BS!AY37)-1</f>
        <v>-1.2843985520383572E-2</v>
      </c>
      <c r="BF104" s="2060">
        <f>(BS!BF30+BS!BF37)/(BS!AZ30+BS!AZ37)-1</f>
        <v>7.0681174365865518E-2</v>
      </c>
      <c r="BG104" s="2060">
        <f>(BS!BG30+BS!BG37)/(BS!BA30+BS!BA37)-1</f>
        <v>4.4674660420775281E-2</v>
      </c>
      <c r="BH104" s="2060">
        <f>(BS!BH30+BS!BH37)/(BS!BB30+BS!BB37)-1</f>
        <v>4.6761438954152856E-2</v>
      </c>
      <c r="BI104" s="2059">
        <f>(BS!BI30+BS!BI37)/(BS!BC30+BS!BC37)-1</f>
        <v>4.6761438954152856E-2</v>
      </c>
      <c r="BJ104" s="116"/>
      <c r="BK104" s="2060">
        <f>(BS!BK30+BS!BK37)/(BS!BE30+BS!BE37)-1</f>
        <v>8.4090144635049491E-3</v>
      </c>
      <c r="BL104" s="2060">
        <f>(BS!BL30+BS!BL37)/(BS!BF30+BS!BF37)-1</f>
        <v>6.8502581755593761E-2</v>
      </c>
      <c r="BM104" s="2060">
        <f>(BS!BM30+BS!BM37)/(BS!BG30+BS!BG37)-1</f>
        <v>0.11774352246638231</v>
      </c>
      <c r="BN104" s="2060">
        <f>(BS!BN30+BS!BN37)/(BS!BH30+BS!BH37)-1</f>
        <v>0.19120399251403608</v>
      </c>
      <c r="BO104" s="2059">
        <f>(BS!BO30+BS!BO37)/(BS!BI30+BS!BI37)-1</f>
        <v>0.19120399251403608</v>
      </c>
      <c r="BP104" s="116"/>
      <c r="BQ104" s="2060">
        <f>(BS!BQ30+BS!BQ37)/(BS!BK30+BS!BK37)-1</f>
        <v>0.23048699132755179</v>
      </c>
      <c r="BR104" s="2060">
        <f>(BS!BR30+BS!BR37)/(BS!BL30+BS!BL37)-1</f>
        <v>0.11211340206185572</v>
      </c>
      <c r="BS104" s="2060">
        <f>(BS!BS30+BS!BS37)/(BS!BM30+BS!BM37)-1</f>
        <v>7.5410798122065748E-2</v>
      </c>
      <c r="BT104" s="2060">
        <f>(BS!BT30+BS!BT37)/(BS!BN30+BS!BN37)-1</f>
        <v>4.0324692327834422E-2</v>
      </c>
      <c r="BU104" s="2059">
        <f>(BS!BU30+BS!BU37)/(BS!BO30+BS!BO37)-1</f>
        <v>4.0324692327834422E-2</v>
      </c>
      <c r="BV104" s="116"/>
      <c r="BW104" s="2060">
        <f>(BS!BW30+BS!BW37)/(BS!BQ30+BS!BQ37)-1</f>
        <v>1.5180265654648917E-2</v>
      </c>
      <c r="BX104" s="2060">
        <f>(BS!BX30+BS!BX37)/(BS!BR30+BS!BR37)-1</f>
        <v>4.8377752027809917E-2</v>
      </c>
      <c r="BY104" s="2060">
        <f>(BS!BY30+BS!BY37)/(BS!BS30+BS!BS37)-1</f>
        <v>3.8472032742155493E-2</v>
      </c>
      <c r="BZ104" s="2060">
        <f>(BS!BZ30+BS!BZ37)/(BS!BT30+BS!BT37)-1</f>
        <v>1.1074754593506153E-2</v>
      </c>
      <c r="CA104" s="2059">
        <f>(BS!CA30+BS!CA37)/(BS!BU30+BS!BU37)-1</f>
        <v>1.1074754593506153E-2</v>
      </c>
      <c r="CB104" s="116"/>
      <c r="CC104" s="2060">
        <f>(BS!CC30+BS!CC37)/(BS!BW30+BS!BW37)-1</f>
        <v>1.7890520694259004E-2</v>
      </c>
      <c r="CD104" s="2060">
        <f>(BS!CD30+BS!CD37)/(BS!BX30+BS!BX37)-1</f>
        <v>-3.2605692180160295E-2</v>
      </c>
      <c r="CE104" s="2060">
        <f>(BS!CE30+BS!CE37)/(BS!BY30+BS!BY37)-1</f>
        <v>-5.727798213347346E-2</v>
      </c>
      <c r="CF104" s="2060">
        <f>(BS!CF30+BS!CF37)/(BS!BZ30+BS!BZ37)-1</f>
        <v>-2.8379387602688544E-2</v>
      </c>
      <c r="CG104" s="2059">
        <f>(BS!CG30+BS!CG37)/(BS!CA30+BS!CA37)-1</f>
        <v>-2.8379387602688544E-2</v>
      </c>
      <c r="CH104" s="116"/>
      <c r="CI104" s="2060">
        <f>(BS!CI30+BS!CI37)/(BS!CC30+BS!CC37)-1</f>
        <v>-2.5970619097586578E-2</v>
      </c>
      <c r="CJ104" s="2060">
        <f>(BS!CJ30+BS!CJ37)/(BS!CD30+BS!CD37)-1</f>
        <v>-2.3993144815766976E-2</v>
      </c>
      <c r="CK104" s="2060">
        <f>(BS!CK30+BS!CK37)/(BS!CE30+BS!CE37)-1</f>
        <v>-2.6198439241917448E-2</v>
      </c>
      <c r="CL104" s="2060">
        <f>(BS!CL30+BS!CL37)/(BS!CF30+BS!CF37)-1</f>
        <v>-6.1234947476300317E-2</v>
      </c>
      <c r="CM104" s="2059">
        <f>(BS!CM30+BS!CM37)/(BS!CG30+BS!CG37)-1</f>
        <v>-6.1234947476300317E-2</v>
      </c>
      <c r="CN104" s="116"/>
      <c r="CO104" s="2060">
        <f>(BS!CO30+BS!CO37)/(BS!CI30+BS!CI37)-1</f>
        <v>-4.3091839482897965E-2</v>
      </c>
      <c r="CP104" s="2060">
        <f>(BS!CP30+BS!CP37)/(BS!CJ30+BS!CJ37)-1</f>
        <v>1.1706175007316411E-2</v>
      </c>
      <c r="CQ104" s="2060">
        <f>(BS!CQ30+BS!CQ37)/(BS!CK30+BS!CK37)-1</f>
        <v>-0.27132226674298798</v>
      </c>
      <c r="CR104" s="2060">
        <f>(BS!CR30+BS!CR37)/(BS!CL30+BS!CL37)-1</f>
        <v>-0.28002183406113534</v>
      </c>
      <c r="CS104" s="2059">
        <f>(BS!CS30+BS!CS37)/(BS!CM30+BS!CM37)-1</f>
        <v>-0.28002183406113534</v>
      </c>
      <c r="CT104" s="116"/>
      <c r="CU104" s="2060">
        <f>(BS!CU30+BS!CU37)/(BS!CO30+BS!CO37)-1</f>
        <v>-0.31972980579791721</v>
      </c>
      <c r="CV104" s="2060">
        <f>(BS!CV30+BS!CV37)/(BS!CP30+BS!CP37)-1</f>
        <v>-0.28059010702921605</v>
      </c>
      <c r="CW104" s="2060">
        <f>(BS!CW30+BS!CW37)/(BS!CQ30+BS!CQ37)-1</f>
        <v>-2.8672427336999262E-2</v>
      </c>
      <c r="CX104" s="2060">
        <f>(BS!CX30+BS!CX37)/(BS!CR30+BS!CR37)-1</f>
        <v>5.6482183472327474E-2</v>
      </c>
      <c r="CY104" s="2059">
        <f>(BS!CY30+BS!CY37)/(BS!CS30+BS!CS37)-1</f>
        <v>5.6482183472327474E-2</v>
      </c>
      <c r="CZ104" s="116"/>
      <c r="DA104" s="2060">
        <f>(BS!DA30+BS!DA37)/(BS!CU30+BS!CU37)-1</f>
        <v>0.15597848572610684</v>
      </c>
      <c r="DB104" s="2060">
        <f>(BS!DB30+BS!DB37)/(BS!CV30+BS!CV37)-1</f>
        <v>1.0856453558504287E-2</v>
      </c>
      <c r="DC104" s="2060">
        <f>(BS!DC30+BS!DC37)/(BS!CW30+BS!CW37)-1</f>
        <v>0.10392236150424594</v>
      </c>
      <c r="DD104" s="2060">
        <f>(BS!DD30+BS!DD37)/(BS!CX30+BS!CX37)-1</f>
        <v>5.53042397201291E-2</v>
      </c>
      <c r="DE104" s="2059">
        <f>(BS!DE30+BS!DE37)/(BS!CY30+BS!CY37)-1</f>
        <v>5.53042397201291E-2</v>
      </c>
      <c r="DF104" s="116"/>
      <c r="DG104" s="2060">
        <f>(BS!DG30+BS!DG37)/(BS!DA30+BS!DA37)-1</f>
        <v>6.3469494905476598E-2</v>
      </c>
      <c r="DH104" s="2060">
        <f>(BS!DH30+BS!DH37)/(BS!DB30+BS!DB37)-1</f>
        <v>0.23791975717815794</v>
      </c>
      <c r="DI104" s="2060">
        <f>(BS!DI30+BS!DI37)/(BS!DC30+BS!DC37)-1</f>
        <v>0.15705571887028902</v>
      </c>
      <c r="DJ104" s="2060">
        <f>(BS!DJ30+BS!DJ37)/(BS!DD30+BS!DD37)-1</f>
        <v>0.14245178519896706</v>
      </c>
      <c r="DK104" s="2059">
        <f>(BS!DK30+BS!DK37)/(BS!DE30+BS!DE37)-1</f>
        <v>0.14245178519896706</v>
      </c>
      <c r="DL104" s="116"/>
      <c r="DM104" s="2060">
        <f>(BS!DM30+BS!DM37)/(BS!DG30+BS!DG37)-1</f>
        <v>0.11342757701515582</v>
      </c>
      <c r="DN104" s="2060">
        <f>(BS!DN30+BS!DN37)/(BS!DH30+BS!DH37)-1</f>
        <v>5.7986399743505723E-2</v>
      </c>
      <c r="DO104" s="2060">
        <f>(BS!DO30+BS!DO37)/(BS!DI30+BS!DI37)-1</f>
        <v>0.10236718316294735</v>
      </c>
      <c r="DP104" s="2060">
        <f>(BS!DP30+BS!DP37)/(BS!DJ30+BS!DJ37)-1</f>
        <v>0.10501038951306096</v>
      </c>
      <c r="DQ104" s="2059">
        <f>(BS!DQ30+BS!DQ37)/(BS!DK30+BS!DK37)-1</f>
        <v>0.10501038951306096</v>
      </c>
      <c r="DR104" s="116"/>
      <c r="DS104" s="2060">
        <f>(BS!DS30+BS!DS37)/(BS!DM30+BS!DM37)-1</f>
        <v>0.10253576701559397</v>
      </c>
      <c r="DT104" s="2060">
        <f>(BS!DT30+BS!DT37)/(BS!DN30+BS!DN37)-1</f>
        <v>0.10012019844035724</v>
      </c>
      <c r="DU104" s="2060">
        <f>(BS!DU30+BS!DU37)/(BS!DO30+BS!DO37)-1</f>
        <v>9.5369663839980801E-2</v>
      </c>
      <c r="DV104" s="2060">
        <f>(BS!DV30+BS!DV37)/(BS!DP30+BS!DP37)-1</f>
        <v>9.1341787118290885E-2</v>
      </c>
      <c r="DW104" s="2059">
        <f>(BS!DW30+BS!DW37)/(BS!DQ30+BS!DQ37)-1</f>
        <v>9.1341787118290885E-2</v>
      </c>
    </row>
    <row r="105" spans="1:127" ht="5.25" hidden="1" customHeight="1" outlineLevel="1">
      <c r="A105" s="187"/>
      <c r="B105" s="2050"/>
      <c r="C105" s="489"/>
      <c r="D105" s="489"/>
      <c r="E105" s="489"/>
      <c r="F105" s="489"/>
      <c r="G105" s="856"/>
      <c r="H105" s="2051"/>
      <c r="I105" s="2051"/>
      <c r="J105" s="2051"/>
      <c r="K105" s="2051"/>
      <c r="L105" s="2051"/>
      <c r="M105" s="2052"/>
      <c r="N105" s="2051"/>
      <c r="O105" s="2051"/>
      <c r="P105" s="2051"/>
      <c r="Q105" s="2051"/>
      <c r="R105" s="2051"/>
      <c r="S105" s="2052"/>
      <c r="T105" s="2051"/>
      <c r="U105" s="2051"/>
      <c r="V105" s="2051"/>
      <c r="W105" s="2051"/>
      <c r="X105" s="2051"/>
      <c r="Y105" s="2052"/>
      <c r="Z105" s="2051"/>
      <c r="AA105" s="2051"/>
      <c r="AB105" s="2051"/>
      <c r="AC105" s="2051"/>
      <c r="AD105" s="2051"/>
      <c r="AE105" s="2052"/>
      <c r="AF105" s="2051"/>
      <c r="AG105" s="2051"/>
      <c r="AH105" s="2051"/>
      <c r="AI105" s="2051"/>
      <c r="AJ105" s="2051"/>
      <c r="AK105" s="2052"/>
      <c r="AL105" s="2051"/>
      <c r="AM105" s="2051"/>
      <c r="AN105" s="2051"/>
      <c r="AO105" s="2051"/>
      <c r="AP105" s="2051"/>
      <c r="AQ105" s="2052"/>
      <c r="AR105" s="2051"/>
      <c r="AS105" s="2051"/>
      <c r="AT105" s="2051"/>
      <c r="AU105" s="2051"/>
      <c r="AV105" s="2051"/>
      <c r="AW105" s="856"/>
      <c r="AX105" s="489"/>
      <c r="AY105" s="489"/>
      <c r="AZ105" s="489"/>
      <c r="BA105" s="489"/>
      <c r="BB105" s="489"/>
      <c r="BC105" s="856"/>
      <c r="BD105" s="489"/>
      <c r="BE105" s="489"/>
      <c r="BF105" s="489"/>
      <c r="BG105" s="489"/>
      <c r="BH105" s="489"/>
      <c r="BI105" s="856"/>
      <c r="BJ105" s="489"/>
      <c r="BK105" s="489"/>
      <c r="BL105" s="489"/>
      <c r="BM105" s="489"/>
      <c r="BN105" s="489"/>
      <c r="BO105" s="856"/>
      <c r="BP105" s="489"/>
      <c r="BQ105" s="489"/>
      <c r="BR105" s="489"/>
      <c r="BS105" s="489"/>
      <c r="BT105" s="489"/>
      <c r="BU105" s="856"/>
      <c r="BV105" s="489"/>
      <c r="BW105" s="489"/>
      <c r="BX105" s="489"/>
      <c r="BY105" s="489"/>
      <c r="BZ105" s="489"/>
      <c r="CA105" s="856"/>
      <c r="CB105" s="489"/>
      <c r="CC105" s="489"/>
      <c r="CD105" s="489"/>
      <c r="CE105" s="489"/>
      <c r="CF105" s="489"/>
      <c r="CG105" s="856"/>
      <c r="CH105" s="489"/>
      <c r="CI105" s="489"/>
      <c r="CJ105" s="489"/>
      <c r="CK105" s="489"/>
      <c r="CL105" s="489"/>
      <c r="CM105" s="856"/>
      <c r="CN105" s="489"/>
      <c r="CO105" s="489"/>
      <c r="CP105" s="489"/>
      <c r="CQ105" s="489"/>
      <c r="CR105" s="489"/>
      <c r="CS105" s="856"/>
      <c r="CT105" s="489"/>
      <c r="CU105" s="489"/>
      <c r="CV105" s="489"/>
      <c r="CW105" s="489"/>
      <c r="CX105" s="489"/>
      <c r="CY105" s="856"/>
      <c r="CZ105" s="489"/>
      <c r="DA105" s="489"/>
      <c r="DB105" s="489"/>
      <c r="DC105" s="489"/>
      <c r="DD105" s="489"/>
      <c r="DE105" s="856"/>
      <c r="DF105" s="489"/>
      <c r="DG105" s="489"/>
      <c r="DH105" s="489"/>
      <c r="DI105" s="489"/>
      <c r="DJ105" s="489"/>
      <c r="DK105" s="856"/>
      <c r="DL105" s="489"/>
      <c r="DM105" s="489"/>
      <c r="DN105" s="489"/>
      <c r="DO105" s="489"/>
      <c r="DP105" s="489"/>
      <c r="DQ105" s="856"/>
      <c r="DR105" s="489"/>
      <c r="DS105" s="489"/>
      <c r="DT105" s="489"/>
      <c r="DU105" s="489"/>
      <c r="DV105" s="489"/>
      <c r="DW105" s="856"/>
    </row>
    <row r="106" spans="1:127" hidden="1" outlineLevel="1">
      <c r="A106" s="116" t="s">
        <v>395</v>
      </c>
      <c r="B106" s="116"/>
      <c r="C106" s="531"/>
      <c r="D106" s="531"/>
      <c r="E106" s="531"/>
      <c r="F106" s="531"/>
      <c r="G106" s="1047"/>
      <c r="H106" s="2057"/>
      <c r="I106" s="2061" t="s">
        <v>580</v>
      </c>
      <c r="J106" s="2061" t="s">
        <v>580</v>
      </c>
      <c r="K106" s="2061" t="s">
        <v>580</v>
      </c>
      <c r="L106" s="2061" t="s">
        <v>580</v>
      </c>
      <c r="M106" s="2075"/>
      <c r="N106" s="2057"/>
      <c r="O106" s="2061" t="s">
        <v>580</v>
      </c>
      <c r="P106" s="2061" t="s">
        <v>580</v>
      </c>
      <c r="Q106" s="2061" t="s">
        <v>580</v>
      </c>
      <c r="R106" s="2061" t="s">
        <v>580</v>
      </c>
      <c r="S106" s="2075"/>
      <c r="T106" s="2057"/>
      <c r="U106" s="2061" t="s">
        <v>580</v>
      </c>
      <c r="V106" s="2061" t="s">
        <v>580</v>
      </c>
      <c r="W106" s="2061" t="s">
        <v>580</v>
      </c>
      <c r="X106" s="2061" t="s">
        <v>580</v>
      </c>
      <c r="Y106" s="2075"/>
      <c r="Z106" s="2057"/>
      <c r="AA106" s="2061" t="s">
        <v>580</v>
      </c>
      <c r="AB106" s="2061" t="s">
        <v>580</v>
      </c>
      <c r="AC106" s="2061" t="s">
        <v>580</v>
      </c>
      <c r="AD106" s="2061" t="s">
        <v>580</v>
      </c>
      <c r="AE106" s="2075"/>
      <c r="AF106" s="2057"/>
      <c r="AG106" s="2061" t="s">
        <v>580</v>
      </c>
      <c r="AH106" s="2061" t="s">
        <v>580</v>
      </c>
      <c r="AI106" s="2061" t="s">
        <v>580</v>
      </c>
      <c r="AJ106" s="2061" t="s">
        <v>580</v>
      </c>
      <c r="AK106" s="2075"/>
      <c r="AL106" s="2057"/>
      <c r="AM106" s="2061" t="s">
        <v>580</v>
      </c>
      <c r="AN106" s="2061" t="s">
        <v>580</v>
      </c>
      <c r="AO106" s="2061" t="s">
        <v>580</v>
      </c>
      <c r="AP106" s="2061" t="s">
        <v>580</v>
      </c>
      <c r="AQ106" s="2075"/>
      <c r="AR106" s="2057"/>
      <c r="AS106" s="2061" t="s">
        <v>580</v>
      </c>
      <c r="AT106" s="2061" t="s">
        <v>580</v>
      </c>
      <c r="AU106" s="2061" t="s">
        <v>580</v>
      </c>
      <c r="AV106" s="2061" t="s">
        <v>580</v>
      </c>
      <c r="AW106" s="2075"/>
      <c r="AX106" s="116"/>
      <c r="AY106" s="531" t="s">
        <v>580</v>
      </c>
      <c r="AZ106" s="531" t="s">
        <v>580</v>
      </c>
      <c r="BA106" s="531" t="s">
        <v>580</v>
      </c>
      <c r="BB106" s="531" t="s">
        <v>580</v>
      </c>
      <c r="BC106" s="2075">
        <f>'Intrinsic Value'!B60</f>
        <v>1.0825943452499309</v>
      </c>
      <c r="BD106" s="116"/>
      <c r="BE106" s="531" t="s">
        <v>580</v>
      </c>
      <c r="BF106" s="531" t="s">
        <v>580</v>
      </c>
      <c r="BG106" s="531" t="s">
        <v>580</v>
      </c>
      <c r="BH106" s="531" t="s">
        <v>580</v>
      </c>
      <c r="BI106" s="2075">
        <f>'Intrinsic Value'!E60</f>
        <v>0.43597560975609756</v>
      </c>
      <c r="BJ106" s="116"/>
      <c r="BK106" s="531" t="s">
        <v>580</v>
      </c>
      <c r="BL106" s="531" t="s">
        <v>580</v>
      </c>
      <c r="BM106" s="531" t="s">
        <v>580</v>
      </c>
      <c r="BN106" s="531" t="s">
        <v>580</v>
      </c>
      <c r="BO106" s="2075">
        <f>'Intrinsic Value'!F60</f>
        <v>0.52664576802507834</v>
      </c>
      <c r="BP106" s="116"/>
      <c r="BQ106" s="531" t="s">
        <v>580</v>
      </c>
      <c r="BR106" s="531" t="s">
        <v>580</v>
      </c>
      <c r="BS106" s="531" t="s">
        <v>580</v>
      </c>
      <c r="BT106" s="531" t="s">
        <v>580</v>
      </c>
      <c r="BU106" s="2075">
        <f>'Intrinsic Value'!P60</f>
        <v>1.0148054818376933</v>
      </c>
      <c r="BV106" s="116"/>
      <c r="BW106" s="531" t="s">
        <v>580</v>
      </c>
      <c r="BX106" s="531" t="s">
        <v>580</v>
      </c>
      <c r="BY106" s="531" t="s">
        <v>580</v>
      </c>
      <c r="BZ106" s="531" t="s">
        <v>580</v>
      </c>
      <c r="CA106" s="2075">
        <f>'Intrinsic Value'!V60</f>
        <v>0</v>
      </c>
      <c r="CB106" s="116"/>
      <c r="CC106" s="531" t="s">
        <v>580</v>
      </c>
      <c r="CD106" s="531" t="s">
        <v>580</v>
      </c>
      <c r="CE106" s="531" t="s">
        <v>580</v>
      </c>
      <c r="CF106" s="531" t="s">
        <v>580</v>
      </c>
      <c r="CG106" s="2075">
        <f>'Intrinsic Value'!AB60</f>
        <v>0</v>
      </c>
      <c r="CH106" s="116"/>
      <c r="CI106" s="531" t="s">
        <v>580</v>
      </c>
      <c r="CJ106" s="531" t="s">
        <v>580</v>
      </c>
      <c r="CK106" s="531" t="s">
        <v>580</v>
      </c>
      <c r="CL106" s="531" t="s">
        <v>580</v>
      </c>
      <c r="CM106" s="2075">
        <f>'Intrinsic Value'!AH60</f>
        <v>0</v>
      </c>
      <c r="CN106" s="116"/>
      <c r="CO106" s="531" t="s">
        <v>580</v>
      </c>
      <c r="CP106" s="531" t="s">
        <v>580</v>
      </c>
      <c r="CQ106" s="531" t="s">
        <v>580</v>
      </c>
      <c r="CR106" s="531" t="s">
        <v>580</v>
      </c>
      <c r="CS106" s="2075">
        <f>'Intrinsic Value'!AN60</f>
        <v>0</v>
      </c>
      <c r="CT106" s="116"/>
      <c r="CU106" s="531" t="s">
        <v>580</v>
      </c>
      <c r="CV106" s="531" t="s">
        <v>580</v>
      </c>
      <c r="CW106" s="531" t="s">
        <v>580</v>
      </c>
      <c r="CX106" s="531" t="s">
        <v>580</v>
      </c>
      <c r="CY106" s="2075">
        <f>'Intrinsic Value'!AT60</f>
        <v>0</v>
      </c>
      <c r="CZ106" s="116"/>
      <c r="DA106" s="531" t="s">
        <v>580</v>
      </c>
      <c r="DB106" s="531" t="s">
        <v>580</v>
      </c>
      <c r="DC106" s="531" t="s">
        <v>580</v>
      </c>
      <c r="DD106" s="531" t="s">
        <v>580</v>
      </c>
      <c r="DE106" s="2075">
        <f>'Intrinsic Value'!AZ60</f>
        <v>0</v>
      </c>
      <c r="DF106" s="116"/>
      <c r="DG106" s="531" t="s">
        <v>580</v>
      </c>
      <c r="DH106" s="531" t="s">
        <v>580</v>
      </c>
      <c r="DI106" s="531" t="s">
        <v>580</v>
      </c>
      <c r="DJ106" s="531" t="s">
        <v>580</v>
      </c>
      <c r="DK106" s="2075">
        <f>'Intrinsic Value'!BF60</f>
        <v>0</v>
      </c>
      <c r="DL106" s="116"/>
      <c r="DM106" s="531" t="s">
        <v>580</v>
      </c>
      <c r="DN106" s="531" t="s">
        <v>580</v>
      </c>
      <c r="DO106" s="531" t="s">
        <v>580</v>
      </c>
      <c r="DP106" s="531" t="s">
        <v>580</v>
      </c>
      <c r="DQ106" s="2075">
        <f>'Intrinsic Value'!BL60</f>
        <v>0</v>
      </c>
      <c r="DR106" s="116"/>
      <c r="DS106" s="531" t="s">
        <v>580</v>
      </c>
      <c r="DT106" s="531" t="s">
        <v>580</v>
      </c>
      <c r="DU106" s="531" t="s">
        <v>580</v>
      </c>
      <c r="DV106" s="531" t="s">
        <v>580</v>
      </c>
      <c r="DW106" s="2075">
        <f>'Intrinsic Value'!BR60</f>
        <v>0</v>
      </c>
    </row>
    <row r="107" spans="1:127" hidden="1" outlineLevel="1">
      <c r="A107" s="116" t="s">
        <v>396</v>
      </c>
      <c r="B107" s="116"/>
      <c r="C107" s="531"/>
      <c r="D107" s="531"/>
      <c r="E107" s="531"/>
      <c r="F107" s="531"/>
      <c r="G107" s="1047"/>
      <c r="H107" s="2057"/>
      <c r="I107" s="2061" t="s">
        <v>580</v>
      </c>
      <c r="J107" s="2061" t="s">
        <v>580</v>
      </c>
      <c r="K107" s="2061" t="s">
        <v>580</v>
      </c>
      <c r="L107" s="2061" t="s">
        <v>580</v>
      </c>
      <c r="M107" s="2075"/>
      <c r="N107" s="2057"/>
      <c r="O107" s="2061" t="s">
        <v>580</v>
      </c>
      <c r="P107" s="2061" t="s">
        <v>580</v>
      </c>
      <c r="Q107" s="2061" t="s">
        <v>580</v>
      </c>
      <c r="R107" s="2061" t="s">
        <v>580</v>
      </c>
      <c r="S107" s="2075"/>
      <c r="T107" s="2057"/>
      <c r="U107" s="2061" t="s">
        <v>580</v>
      </c>
      <c r="V107" s="2061" t="s">
        <v>580</v>
      </c>
      <c r="W107" s="2061" t="s">
        <v>580</v>
      </c>
      <c r="X107" s="2061" t="s">
        <v>580</v>
      </c>
      <c r="Y107" s="2075"/>
      <c r="Z107" s="2057"/>
      <c r="AA107" s="2061" t="s">
        <v>580</v>
      </c>
      <c r="AB107" s="2061" t="s">
        <v>580</v>
      </c>
      <c r="AC107" s="2061" t="s">
        <v>580</v>
      </c>
      <c r="AD107" s="2061" t="s">
        <v>580</v>
      </c>
      <c r="AE107" s="2075"/>
      <c r="AF107" s="2057"/>
      <c r="AG107" s="2061" t="s">
        <v>580</v>
      </c>
      <c r="AH107" s="2061" t="s">
        <v>580</v>
      </c>
      <c r="AI107" s="2061" t="s">
        <v>580</v>
      </c>
      <c r="AJ107" s="2061" t="s">
        <v>580</v>
      </c>
      <c r="AK107" s="2075"/>
      <c r="AL107" s="2057"/>
      <c r="AM107" s="2061" t="s">
        <v>580</v>
      </c>
      <c r="AN107" s="2061" t="s">
        <v>580</v>
      </c>
      <c r="AO107" s="2061" t="s">
        <v>580</v>
      </c>
      <c r="AP107" s="2061" t="s">
        <v>580</v>
      </c>
      <c r="AQ107" s="2075"/>
      <c r="AR107" s="2057"/>
      <c r="AS107" s="2061" t="s">
        <v>580</v>
      </c>
      <c r="AT107" s="2061" t="s">
        <v>580</v>
      </c>
      <c r="AU107" s="2061" t="s">
        <v>580</v>
      </c>
      <c r="AV107" s="2061" t="s">
        <v>580</v>
      </c>
      <c r="AW107" s="2075"/>
      <c r="AX107" s="116"/>
      <c r="AY107" s="531" t="s">
        <v>580</v>
      </c>
      <c r="AZ107" s="531" t="s">
        <v>580</v>
      </c>
      <c r="BA107" s="531" t="s">
        <v>580</v>
      </c>
      <c r="BB107" s="531" t="s">
        <v>580</v>
      </c>
      <c r="BC107" s="2075">
        <f>'Intrinsic Value'!B61</f>
        <v>4.3878658039002427E-2</v>
      </c>
      <c r="BD107" s="116"/>
      <c r="BE107" s="531" t="s">
        <v>580</v>
      </c>
      <c r="BF107" s="531" t="s">
        <v>580</v>
      </c>
      <c r="BG107" s="531" t="s">
        <v>580</v>
      </c>
      <c r="BH107" s="531" t="s">
        <v>580</v>
      </c>
      <c r="BI107" s="2075">
        <f>'Intrinsic Value'!E61</f>
        <v>4.2496285289747401E-2</v>
      </c>
      <c r="BJ107" s="116"/>
      <c r="BK107" s="531" t="s">
        <v>580</v>
      </c>
      <c r="BL107" s="531" t="s">
        <v>580</v>
      </c>
      <c r="BM107" s="531" t="s">
        <v>580</v>
      </c>
      <c r="BN107" s="531" t="s">
        <v>580</v>
      </c>
      <c r="BO107" s="2075">
        <f>'Intrinsic Value'!F61</f>
        <v>3.5351882160392804E-2</v>
      </c>
      <c r="BP107" s="116"/>
      <c r="BQ107" s="531" t="s">
        <v>580</v>
      </c>
      <c r="BR107" s="531" t="s">
        <v>580</v>
      </c>
      <c r="BS107" s="531" t="s">
        <v>580</v>
      </c>
      <c r="BT107" s="531" t="s">
        <v>580</v>
      </c>
      <c r="BU107" s="2075">
        <f>'Intrinsic Value'!P61</f>
        <v>2.3613599930274686E-2</v>
      </c>
      <c r="BV107" s="116"/>
      <c r="BW107" s="531" t="s">
        <v>580</v>
      </c>
      <c r="BX107" s="531" t="s">
        <v>580</v>
      </c>
      <c r="BY107" s="531" t="s">
        <v>580</v>
      </c>
      <c r="BZ107" s="531" t="s">
        <v>580</v>
      </c>
      <c r="CA107" s="2075">
        <f>'Intrinsic Value'!V61</f>
        <v>0</v>
      </c>
      <c r="CB107" s="116"/>
      <c r="CC107" s="531" t="s">
        <v>580</v>
      </c>
      <c r="CD107" s="531" t="s">
        <v>580</v>
      </c>
      <c r="CE107" s="531" t="s">
        <v>580</v>
      </c>
      <c r="CF107" s="531" t="s">
        <v>580</v>
      </c>
      <c r="CG107" s="2075">
        <f>'Intrinsic Value'!AB61</f>
        <v>0</v>
      </c>
      <c r="CH107" s="116"/>
      <c r="CI107" s="531" t="s">
        <v>580</v>
      </c>
      <c r="CJ107" s="531" t="s">
        <v>580</v>
      </c>
      <c r="CK107" s="531" t="s">
        <v>580</v>
      </c>
      <c r="CL107" s="531" t="s">
        <v>580</v>
      </c>
      <c r="CM107" s="2075">
        <f>'Intrinsic Value'!AH61</f>
        <v>0</v>
      </c>
      <c r="CN107" s="116"/>
      <c r="CO107" s="531" t="s">
        <v>580</v>
      </c>
      <c r="CP107" s="531" t="s">
        <v>580</v>
      </c>
      <c r="CQ107" s="531" t="s">
        <v>580</v>
      </c>
      <c r="CR107" s="531" t="s">
        <v>580</v>
      </c>
      <c r="CS107" s="2075">
        <f>'Intrinsic Value'!AN61</f>
        <v>0</v>
      </c>
      <c r="CT107" s="116"/>
      <c r="CU107" s="531" t="s">
        <v>580</v>
      </c>
      <c r="CV107" s="531" t="s">
        <v>580</v>
      </c>
      <c r="CW107" s="531" t="s">
        <v>580</v>
      </c>
      <c r="CX107" s="531" t="s">
        <v>580</v>
      </c>
      <c r="CY107" s="2075">
        <f>'Intrinsic Value'!AT61</f>
        <v>0</v>
      </c>
      <c r="CZ107" s="116"/>
      <c r="DA107" s="531" t="s">
        <v>580</v>
      </c>
      <c r="DB107" s="531" t="s">
        <v>580</v>
      </c>
      <c r="DC107" s="531" t="s">
        <v>580</v>
      </c>
      <c r="DD107" s="531" t="s">
        <v>580</v>
      </c>
      <c r="DE107" s="2075">
        <f>'Intrinsic Value'!AZ61</f>
        <v>0</v>
      </c>
      <c r="DF107" s="116"/>
      <c r="DG107" s="531" t="s">
        <v>580</v>
      </c>
      <c r="DH107" s="531" t="s">
        <v>580</v>
      </c>
      <c r="DI107" s="531" t="s">
        <v>580</v>
      </c>
      <c r="DJ107" s="531" t="s">
        <v>580</v>
      </c>
      <c r="DK107" s="2075">
        <f>'Intrinsic Value'!BF61</f>
        <v>0</v>
      </c>
      <c r="DL107" s="116"/>
      <c r="DM107" s="531" t="s">
        <v>580</v>
      </c>
      <c r="DN107" s="531" t="s">
        <v>580</v>
      </c>
      <c r="DO107" s="531" t="s">
        <v>580</v>
      </c>
      <c r="DP107" s="531" t="s">
        <v>580</v>
      </c>
      <c r="DQ107" s="2075">
        <f>'Intrinsic Value'!BL61</f>
        <v>0</v>
      </c>
      <c r="DR107" s="116"/>
      <c r="DS107" s="531" t="s">
        <v>580</v>
      </c>
      <c r="DT107" s="531" t="s">
        <v>580</v>
      </c>
      <c r="DU107" s="531" t="s">
        <v>580</v>
      </c>
      <c r="DV107" s="531" t="s">
        <v>580</v>
      </c>
      <c r="DW107" s="2075">
        <f>'Intrinsic Value'!BR61</f>
        <v>0</v>
      </c>
    </row>
    <row r="108" spans="1:127" ht="5.25" hidden="1" customHeight="1" outlineLevel="1">
      <c r="A108" s="187"/>
      <c r="B108" s="2050"/>
      <c r="C108" s="489"/>
      <c r="D108" s="489"/>
      <c r="E108" s="489"/>
      <c r="F108" s="489"/>
      <c r="G108" s="856"/>
      <c r="H108" s="2051"/>
      <c r="I108" s="2051"/>
      <c r="J108" s="2051"/>
      <c r="K108" s="2051"/>
      <c r="L108" s="2051"/>
      <c r="M108" s="2052"/>
      <c r="N108" s="2051"/>
      <c r="O108" s="2051"/>
      <c r="P108" s="2051"/>
      <c r="Q108" s="2051"/>
      <c r="R108" s="2051"/>
      <c r="S108" s="2052"/>
      <c r="T108" s="2051"/>
      <c r="U108" s="2051"/>
      <c r="V108" s="2051"/>
      <c r="W108" s="2051"/>
      <c r="X108" s="2051"/>
      <c r="Y108" s="2052"/>
      <c r="Z108" s="2051"/>
      <c r="AA108" s="2051"/>
      <c r="AB108" s="2051"/>
      <c r="AC108" s="2051"/>
      <c r="AD108" s="2051"/>
      <c r="AE108" s="2052"/>
      <c r="AF108" s="2051"/>
      <c r="AG108" s="2051"/>
      <c r="AH108" s="2051"/>
      <c r="AI108" s="2051"/>
      <c r="AJ108" s="2051"/>
      <c r="AK108" s="2052"/>
      <c r="AL108" s="2051"/>
      <c r="AM108" s="2051"/>
      <c r="AN108" s="2051"/>
      <c r="AO108" s="2051"/>
      <c r="AP108" s="2051"/>
      <c r="AQ108" s="2052"/>
      <c r="AR108" s="2051"/>
      <c r="AS108" s="2051"/>
      <c r="AT108" s="2051"/>
      <c r="AU108" s="2051"/>
      <c r="AV108" s="2051"/>
      <c r="AW108" s="856"/>
      <c r="AX108" s="489"/>
      <c r="AY108" s="489"/>
      <c r="AZ108" s="489"/>
      <c r="BA108" s="489"/>
      <c r="BB108" s="489"/>
      <c r="BC108" s="856"/>
      <c r="BD108" s="489"/>
      <c r="BE108" s="489"/>
      <c r="BF108" s="489"/>
      <c r="BG108" s="489"/>
      <c r="BH108" s="489"/>
      <c r="BI108" s="856"/>
      <c r="BJ108" s="489"/>
      <c r="BK108" s="489"/>
      <c r="BL108" s="489"/>
      <c r="BM108" s="489"/>
      <c r="BN108" s="489"/>
      <c r="BO108" s="856"/>
      <c r="BP108" s="489"/>
      <c r="BQ108" s="489"/>
      <c r="BR108" s="489"/>
      <c r="BS108" s="489"/>
      <c r="BT108" s="489"/>
      <c r="BU108" s="856"/>
      <c r="BV108" s="489"/>
      <c r="BW108" s="489"/>
      <c r="BX108" s="489"/>
      <c r="BY108" s="489"/>
      <c r="BZ108" s="489"/>
      <c r="CA108" s="856"/>
      <c r="CB108" s="489"/>
      <c r="CC108" s="489"/>
      <c r="CD108" s="489"/>
      <c r="CE108" s="489"/>
      <c r="CF108" s="489"/>
      <c r="CG108" s="856"/>
      <c r="CH108" s="489"/>
      <c r="CI108" s="489"/>
      <c r="CJ108" s="489"/>
      <c r="CK108" s="489"/>
      <c r="CL108" s="489"/>
      <c r="CM108" s="856"/>
      <c r="CN108" s="489"/>
      <c r="CO108" s="489"/>
      <c r="CP108" s="489"/>
      <c r="CQ108" s="489"/>
      <c r="CR108" s="489"/>
      <c r="CS108" s="856"/>
      <c r="CT108" s="489"/>
      <c r="CU108" s="489"/>
      <c r="CV108" s="489"/>
      <c r="CW108" s="489"/>
      <c r="CX108" s="489"/>
      <c r="CY108" s="856"/>
      <c r="CZ108" s="489"/>
      <c r="DA108" s="489"/>
      <c r="DB108" s="489"/>
      <c r="DC108" s="489"/>
      <c r="DD108" s="489"/>
      <c r="DE108" s="856"/>
      <c r="DF108" s="489"/>
      <c r="DG108" s="489"/>
      <c r="DH108" s="489"/>
      <c r="DI108" s="489"/>
      <c r="DJ108" s="489"/>
      <c r="DK108" s="856"/>
      <c r="DL108" s="489"/>
      <c r="DM108" s="489"/>
      <c r="DN108" s="489"/>
      <c r="DO108" s="489"/>
      <c r="DP108" s="489"/>
      <c r="DQ108" s="856"/>
      <c r="DR108" s="489"/>
      <c r="DS108" s="489"/>
      <c r="DT108" s="489"/>
      <c r="DU108" s="489"/>
      <c r="DV108" s="489"/>
      <c r="DW108" s="856"/>
    </row>
    <row r="109" spans="1:127" ht="12" hidden="1" customHeight="1" outlineLevel="1">
      <c r="A109" s="187" t="s">
        <v>397</v>
      </c>
      <c r="B109" s="2050"/>
      <c r="C109" s="489"/>
      <c r="D109" s="489"/>
      <c r="E109" s="489"/>
      <c r="F109" s="489"/>
      <c r="G109" s="176"/>
      <c r="H109" s="2051"/>
      <c r="I109" s="2051"/>
      <c r="J109" s="2051"/>
      <c r="K109" s="2051"/>
      <c r="L109" s="2051"/>
      <c r="M109" s="2059">
        <f>Model!M261/AVERAGE(BS!G24,BS!M24)</f>
        <v>0.12182704708179855</v>
      </c>
      <c r="N109" s="2040"/>
      <c r="O109" s="2061" t="s">
        <v>580</v>
      </c>
      <c r="P109" s="2061" t="s">
        <v>580</v>
      </c>
      <c r="Q109" s="2061" t="s">
        <v>580</v>
      </c>
      <c r="R109" s="2061" t="s">
        <v>580</v>
      </c>
      <c r="S109" s="2059">
        <f>Model!S261/AVERAGE(BS!M24,BS!S24)</f>
        <v>0.13539019491759754</v>
      </c>
      <c r="T109" s="2040"/>
      <c r="U109" s="2061" t="s">
        <v>580</v>
      </c>
      <c r="V109" s="2061" t="s">
        <v>580</v>
      </c>
      <c r="W109" s="2061" t="s">
        <v>580</v>
      </c>
      <c r="X109" s="2061" t="s">
        <v>580</v>
      </c>
      <c r="Y109" s="2059">
        <f>Model!Y261/AVERAGE(BS!S24,BS!Y24)</f>
        <v>0.149551657889407</v>
      </c>
      <c r="Z109" s="2040"/>
      <c r="AA109" s="2061" t="s">
        <v>580</v>
      </c>
      <c r="AB109" s="2061" t="s">
        <v>580</v>
      </c>
      <c r="AC109" s="2061" t="s">
        <v>580</v>
      </c>
      <c r="AD109" s="2061" t="s">
        <v>580</v>
      </c>
      <c r="AE109" s="2059">
        <f>Model!AE261/AVERAGE(BS!Y24,BS!AE24)</f>
        <v>0.17639753427734406</v>
      </c>
      <c r="AF109" s="2040"/>
      <c r="AG109" s="2061" t="s">
        <v>580</v>
      </c>
      <c r="AH109" s="2061" t="s">
        <v>580</v>
      </c>
      <c r="AI109" s="2061" t="s">
        <v>580</v>
      </c>
      <c r="AJ109" s="2061" t="s">
        <v>580</v>
      </c>
      <c r="AK109" s="2059">
        <f>Model!AK261/AVERAGE(BS!AE24,BS!AK24)</f>
        <v>0.12032292215494744</v>
      </c>
      <c r="AL109" s="2040"/>
      <c r="AM109" s="2061" t="s">
        <v>580</v>
      </c>
      <c r="AN109" s="2061" t="s">
        <v>580</v>
      </c>
      <c r="AO109" s="2061" t="s">
        <v>580</v>
      </c>
      <c r="AP109" s="2061" t="s">
        <v>580</v>
      </c>
      <c r="AQ109" s="2059">
        <f>Model!AQ261/AVERAGE(BS!AK24,BS!AQ24)</f>
        <v>7.546478242391573E-2</v>
      </c>
      <c r="AR109" s="2040"/>
      <c r="AS109" s="2061" t="s">
        <v>580</v>
      </c>
      <c r="AT109" s="2061" t="s">
        <v>580</v>
      </c>
      <c r="AU109" s="2061" t="s">
        <v>580</v>
      </c>
      <c r="AV109" s="2061" t="s">
        <v>580</v>
      </c>
      <c r="AW109" s="2059">
        <f>Model!AW261/AVERAGE(BS!AQ24,BS!AW24)</f>
        <v>8.7984353079728544E-2</v>
      </c>
      <c r="AX109" s="492"/>
      <c r="AY109" s="531" t="s">
        <v>580</v>
      </c>
      <c r="AZ109" s="531" t="s">
        <v>580</v>
      </c>
      <c r="BA109" s="531" t="s">
        <v>580</v>
      </c>
      <c r="BB109" s="531" t="s">
        <v>580</v>
      </c>
      <c r="BC109" s="2059">
        <f>Model!BC261/AVERAGE(BS!AW24,BS!BC24)</f>
        <v>0.13067295574548188</v>
      </c>
      <c r="BD109" s="492"/>
      <c r="BE109" s="531" t="s">
        <v>580</v>
      </c>
      <c r="BF109" s="531" t="s">
        <v>580</v>
      </c>
      <c r="BG109" s="531" t="s">
        <v>580</v>
      </c>
      <c r="BH109" s="531" t="s">
        <v>580</v>
      </c>
      <c r="BI109" s="2059">
        <f>Model!BI261/AVERAGE(BS!BC24,BS!BI24)</f>
        <v>0.15623977219162438</v>
      </c>
      <c r="BJ109" s="492"/>
      <c r="BK109" s="531" t="s">
        <v>580</v>
      </c>
      <c r="BL109" s="531" t="s">
        <v>580</v>
      </c>
      <c r="BM109" s="531" t="s">
        <v>580</v>
      </c>
      <c r="BN109" s="531" t="s">
        <v>580</v>
      </c>
      <c r="BO109" s="2059">
        <f>Model!BO261/AVERAGE(BS!BI24,BS!BO24)</f>
        <v>0.12901608492381494</v>
      </c>
      <c r="BP109" s="492"/>
      <c r="BQ109" s="531" t="s">
        <v>580</v>
      </c>
      <c r="BR109" s="531" t="s">
        <v>580</v>
      </c>
      <c r="BS109" s="531" t="s">
        <v>580</v>
      </c>
      <c r="BT109" s="531" t="s">
        <v>580</v>
      </c>
      <c r="BU109" s="2059">
        <f>Model!BU261/AVERAGE(BS!BO24,BS!BU24)</f>
        <v>0.13380473211857494</v>
      </c>
      <c r="BV109" s="492"/>
      <c r="BW109" s="531" t="s">
        <v>580</v>
      </c>
      <c r="BX109" s="531" t="s">
        <v>580</v>
      </c>
      <c r="BY109" s="531" t="s">
        <v>580</v>
      </c>
      <c r="BZ109" s="531" t="s">
        <v>580</v>
      </c>
      <c r="CA109" s="2059">
        <f>Model!CA261/AVERAGE(BS!BU24,BS!CA24)</f>
        <v>0.12786980528916012</v>
      </c>
      <c r="CB109" s="492"/>
      <c r="CC109" s="531" t="s">
        <v>580</v>
      </c>
      <c r="CD109" s="531" t="s">
        <v>580</v>
      </c>
      <c r="CE109" s="531" t="s">
        <v>580</v>
      </c>
      <c r="CF109" s="531" t="s">
        <v>580</v>
      </c>
      <c r="CG109" s="2059">
        <f>Model!CG261/AVERAGE(BS!CA24,BS!CG24)</f>
        <v>0.13106571112774984</v>
      </c>
      <c r="CH109" s="492"/>
      <c r="CI109" s="531" t="s">
        <v>580</v>
      </c>
      <c r="CJ109" s="531" t="s">
        <v>580</v>
      </c>
      <c r="CK109" s="531" t="s">
        <v>580</v>
      </c>
      <c r="CL109" s="531" t="s">
        <v>580</v>
      </c>
      <c r="CM109" s="2059">
        <f>Model!CM261/AVERAGE(BS!CG24,BS!CM24)</f>
        <v>0.13334827431645002</v>
      </c>
      <c r="CN109" s="492"/>
      <c r="CO109" s="531" t="s">
        <v>580</v>
      </c>
      <c r="CP109" s="531" t="s">
        <v>580</v>
      </c>
      <c r="CQ109" s="531" t="s">
        <v>580</v>
      </c>
      <c r="CR109" s="531" t="s">
        <v>580</v>
      </c>
      <c r="CS109" s="2059">
        <f>Model!CS261/AVERAGE(BS!CM24,BS!CS24)</f>
        <v>0.10321803720930235</v>
      </c>
      <c r="CT109" s="492"/>
      <c r="CU109" s="531" t="s">
        <v>580</v>
      </c>
      <c r="CV109" s="531" t="s">
        <v>580</v>
      </c>
      <c r="CW109" s="531" t="s">
        <v>580</v>
      </c>
      <c r="CX109" s="531" t="s">
        <v>580</v>
      </c>
      <c r="CY109" s="2059">
        <f>Model!CY261/AVERAGE(BS!CS24,BS!CY24)</f>
        <v>7.9146097365395393E-2</v>
      </c>
      <c r="CZ109" s="492"/>
      <c r="DA109" s="531" t="s">
        <v>580</v>
      </c>
      <c r="DB109" s="531" t="s">
        <v>580</v>
      </c>
      <c r="DC109" s="531" t="s">
        <v>580</v>
      </c>
      <c r="DD109" s="531" t="s">
        <v>580</v>
      </c>
      <c r="DE109" s="2059">
        <f>Model!DE261/AVERAGE(BS!CY24,BS!DE24)</f>
        <v>9.4887842944755149E-2</v>
      </c>
      <c r="DF109" s="492"/>
      <c r="DG109" s="531" t="s">
        <v>580</v>
      </c>
      <c r="DH109" s="531" t="s">
        <v>580</v>
      </c>
      <c r="DI109" s="531" t="s">
        <v>580</v>
      </c>
      <c r="DJ109" s="531" t="s">
        <v>580</v>
      </c>
      <c r="DK109" s="2059">
        <f>Model!DK261/AVERAGE(BS!DE24,BS!DK24)</f>
        <v>9.7721622010974826E-2</v>
      </c>
      <c r="DL109" s="492"/>
      <c r="DM109" s="531" t="s">
        <v>580</v>
      </c>
      <c r="DN109" s="531" t="s">
        <v>580</v>
      </c>
      <c r="DO109" s="531" t="s">
        <v>580</v>
      </c>
      <c r="DP109" s="531" t="s">
        <v>580</v>
      </c>
      <c r="DQ109" s="2059">
        <f>Model!DQ261/AVERAGE(BS!DK24,BS!DQ24)</f>
        <v>9.7136163303468873E-2</v>
      </c>
      <c r="DR109" s="492"/>
      <c r="DS109" s="531" t="s">
        <v>580</v>
      </c>
      <c r="DT109" s="531" t="s">
        <v>580</v>
      </c>
      <c r="DU109" s="531" t="s">
        <v>580</v>
      </c>
      <c r="DV109" s="531" t="s">
        <v>580</v>
      </c>
      <c r="DW109" s="2059">
        <f>Model!DW261/AVERAGE(BS!DQ24,BS!DW24)</f>
        <v>9.7948237643763814E-2</v>
      </c>
    </row>
    <row r="110" spans="1:127" hidden="1" outlineLevel="1">
      <c r="A110" s="116" t="s">
        <v>398</v>
      </c>
      <c r="B110" s="116"/>
      <c r="C110" s="531"/>
      <c r="D110" s="531"/>
      <c r="E110" s="531"/>
      <c r="F110" s="531"/>
      <c r="G110" s="176"/>
      <c r="H110" s="2057"/>
      <c r="I110" s="2061" t="s">
        <v>580</v>
      </c>
      <c r="J110" s="2061" t="s">
        <v>580</v>
      </c>
      <c r="K110" s="2061" t="s">
        <v>580</v>
      </c>
      <c r="L110" s="2061" t="s">
        <v>580</v>
      </c>
      <c r="M110" s="2059">
        <f>Model!M280/AVERAGE(BS!I47:L47)</f>
        <v>0.15602010948565539</v>
      </c>
      <c r="N110" s="2057"/>
      <c r="O110" s="2061" t="s">
        <v>580</v>
      </c>
      <c r="P110" s="2061" t="s">
        <v>580</v>
      </c>
      <c r="Q110" s="2061" t="s">
        <v>580</v>
      </c>
      <c r="R110" s="2061" t="s">
        <v>580</v>
      </c>
      <c r="S110" s="2059">
        <f>Model!S280/AVERAGE(BS!O47:R47)</f>
        <v>0.17964852127215544</v>
      </c>
      <c r="T110" s="2057"/>
      <c r="U110" s="2061" t="s">
        <v>580</v>
      </c>
      <c r="V110" s="2061" t="s">
        <v>580</v>
      </c>
      <c r="W110" s="2061" t="s">
        <v>580</v>
      </c>
      <c r="X110" s="2061" t="s">
        <v>580</v>
      </c>
      <c r="Y110" s="2059">
        <f>Model!Y280/AVERAGE(BS!U47:X47)</f>
        <v>0.19026838887274364</v>
      </c>
      <c r="Z110" s="2057"/>
      <c r="AA110" s="2061" t="s">
        <v>580</v>
      </c>
      <c r="AB110" s="2061" t="s">
        <v>580</v>
      </c>
      <c r="AC110" s="2061" t="s">
        <v>580</v>
      </c>
      <c r="AD110" s="2061" t="s">
        <v>580</v>
      </c>
      <c r="AE110" s="2059">
        <f>Model!AE280/AVERAGE(BS!AA47:AD47)</f>
        <v>0.2007765844665545</v>
      </c>
      <c r="AF110" s="2057"/>
      <c r="AG110" s="2061" t="s">
        <v>580</v>
      </c>
      <c r="AH110" s="2061" t="s">
        <v>580</v>
      </c>
      <c r="AI110" s="2061" t="s">
        <v>580</v>
      </c>
      <c r="AJ110" s="2061" t="s">
        <v>580</v>
      </c>
      <c r="AK110" s="2059">
        <f>Model!AK280/AVERAGE(BS!AG47:AJ47)</f>
        <v>8.9274158991768979E-2</v>
      </c>
      <c r="AL110" s="2057"/>
      <c r="AM110" s="2061" t="s">
        <v>580</v>
      </c>
      <c r="AN110" s="2061" t="s">
        <v>580</v>
      </c>
      <c r="AO110" s="2061" t="s">
        <v>580</v>
      </c>
      <c r="AP110" s="2061" t="s">
        <v>580</v>
      </c>
      <c r="AQ110" s="2059">
        <f>Model!AQ280/AVERAGE(BS!AM47:AP47)</f>
        <v>8.1324646660047947E-2</v>
      </c>
      <c r="AR110" s="2057"/>
      <c r="AS110" s="2061" t="s">
        <v>580</v>
      </c>
      <c r="AT110" s="2061" t="s">
        <v>580</v>
      </c>
      <c r="AU110" s="2061" t="s">
        <v>580</v>
      </c>
      <c r="AV110" s="2061" t="s">
        <v>580</v>
      </c>
      <c r="AW110" s="2059">
        <f>Model!AW280/AVERAGE(BS!AS47:AV47)</f>
        <v>0.10161759147957669</v>
      </c>
      <c r="AX110" s="116"/>
      <c r="AY110" s="531" t="s">
        <v>580</v>
      </c>
      <c r="AZ110" s="531" t="s">
        <v>580</v>
      </c>
      <c r="BA110" s="531" t="s">
        <v>580</v>
      </c>
      <c r="BB110" s="531" t="s">
        <v>580</v>
      </c>
      <c r="BC110" s="2059">
        <f>Model!BC280/AVERAGE(BS!AY47:BB47)</f>
        <v>0.17391191067842393</v>
      </c>
      <c r="BD110" s="116"/>
      <c r="BE110" s="531" t="s">
        <v>580</v>
      </c>
      <c r="BF110" s="531" t="s">
        <v>580</v>
      </c>
      <c r="BG110" s="531" t="s">
        <v>580</v>
      </c>
      <c r="BH110" s="531" t="s">
        <v>580</v>
      </c>
      <c r="BI110" s="2059">
        <f>Model!BI280/AVERAGE(BS!BE47:BH47)</f>
        <v>0.28516589358046318</v>
      </c>
      <c r="BJ110" s="116"/>
      <c r="BK110" s="531" t="s">
        <v>580</v>
      </c>
      <c r="BL110" s="531" t="s">
        <v>580</v>
      </c>
      <c r="BM110" s="531" t="s">
        <v>580</v>
      </c>
      <c r="BN110" s="531" t="s">
        <v>580</v>
      </c>
      <c r="BO110" s="2059">
        <f>Model!BO280/AVERAGE(BS!BK47:BN47)</f>
        <v>0.24670278553056421</v>
      </c>
      <c r="BP110" s="116"/>
      <c r="BQ110" s="531" t="s">
        <v>580</v>
      </c>
      <c r="BR110" s="531" t="s">
        <v>580</v>
      </c>
      <c r="BS110" s="531" t="s">
        <v>580</v>
      </c>
      <c r="BT110" s="531" t="s">
        <v>580</v>
      </c>
      <c r="BU110" s="2059">
        <f>Model!BU280/AVERAGE(BS!BQ47:BT47)</f>
        <v>0.253270102662984</v>
      </c>
      <c r="BV110" s="116"/>
      <c r="BW110" s="531" t="s">
        <v>580</v>
      </c>
      <c r="BX110" s="531" t="s">
        <v>580</v>
      </c>
      <c r="BY110" s="531" t="s">
        <v>580</v>
      </c>
      <c r="BZ110" s="531" t="s">
        <v>580</v>
      </c>
      <c r="CA110" s="2059">
        <f>Model!CA280/AVERAGE(BS!BW47:BZ47)</f>
        <v>0.23927527201265397</v>
      </c>
      <c r="CB110" s="116"/>
      <c r="CC110" s="531" t="s">
        <v>580</v>
      </c>
      <c r="CD110" s="531" t="s">
        <v>580</v>
      </c>
      <c r="CE110" s="531" t="s">
        <v>580</v>
      </c>
      <c r="CF110" s="531" t="s">
        <v>580</v>
      </c>
      <c r="CG110" s="2059">
        <f>Model!CG280/AVERAGE(BS!CC47:CF47)</f>
        <v>0.24131401646924128</v>
      </c>
      <c r="CH110" s="116"/>
      <c r="CI110" s="531" t="s">
        <v>580</v>
      </c>
      <c r="CJ110" s="531" t="s">
        <v>580</v>
      </c>
      <c r="CK110" s="531" t="s">
        <v>580</v>
      </c>
      <c r="CL110" s="531" t="s">
        <v>580</v>
      </c>
      <c r="CM110" s="2059">
        <f>Model!CM280/AVERAGE(BS!CI47:CL47)</f>
        <v>0.22290076335877862</v>
      </c>
      <c r="CN110" s="116"/>
      <c r="CO110" s="531" t="s">
        <v>580</v>
      </c>
      <c r="CP110" s="531" t="s">
        <v>580</v>
      </c>
      <c r="CQ110" s="531" t="s">
        <v>580</v>
      </c>
      <c r="CR110" s="531" t="s">
        <v>580</v>
      </c>
      <c r="CS110" s="2059">
        <f>Model!CS280/AVERAGE(BS!CO47:CR47)</f>
        <v>0.17110470133594388</v>
      </c>
      <c r="CT110" s="116"/>
      <c r="CU110" s="531" t="s">
        <v>580</v>
      </c>
      <c r="CV110" s="531" t="s">
        <v>580</v>
      </c>
      <c r="CW110" s="531" t="s">
        <v>580</v>
      </c>
      <c r="CX110" s="531" t="s">
        <v>580</v>
      </c>
      <c r="CY110" s="2059">
        <f>Model!CY280/AVERAGE(BS!CU47:CX47)</f>
        <v>0.20061324144531709</v>
      </c>
      <c r="CZ110" s="116"/>
      <c r="DA110" s="531" t="s">
        <v>580</v>
      </c>
      <c r="DB110" s="531" t="s">
        <v>580</v>
      </c>
      <c r="DC110" s="531" t="s">
        <v>580</v>
      </c>
      <c r="DD110" s="531" t="s">
        <v>580</v>
      </c>
      <c r="DE110" s="2059">
        <f>Model!DE280/AVERAGE(BS!DA47:DD47)</f>
        <v>0.24555565029258236</v>
      </c>
      <c r="DF110" s="116"/>
      <c r="DG110" s="531" t="s">
        <v>580</v>
      </c>
      <c r="DH110" s="531" t="s">
        <v>580</v>
      </c>
      <c r="DI110" s="531" t="s">
        <v>580</v>
      </c>
      <c r="DJ110" s="531" t="s">
        <v>580</v>
      </c>
      <c r="DK110" s="2059">
        <f>Model!DK280/AVERAGE(BS!DG47:DJ47)</f>
        <v>0.19819080835316394</v>
      </c>
      <c r="DL110" s="116"/>
      <c r="DM110" s="531" t="s">
        <v>580</v>
      </c>
      <c r="DN110" s="531" t="s">
        <v>580</v>
      </c>
      <c r="DO110" s="531" t="s">
        <v>580</v>
      </c>
      <c r="DP110" s="531" t="s">
        <v>580</v>
      </c>
      <c r="DQ110" s="2059">
        <f>Model!DQ280/AVERAGE(BS!DM47:DP47)</f>
        <v>0.17872234493558639</v>
      </c>
      <c r="DR110" s="116"/>
      <c r="DS110" s="531" t="s">
        <v>580</v>
      </c>
      <c r="DT110" s="531" t="s">
        <v>580</v>
      </c>
      <c r="DU110" s="531" t="s">
        <v>580</v>
      </c>
      <c r="DV110" s="531" t="s">
        <v>580</v>
      </c>
      <c r="DW110" s="2059">
        <f>Model!DW280/AVERAGE(BS!DS47:DV47)</f>
        <v>0.16445753199946908</v>
      </c>
    </row>
    <row r="111" spans="1:127" ht="5.25" hidden="1" customHeight="1" outlineLevel="1">
      <c r="A111" s="187"/>
      <c r="B111" s="2050"/>
      <c r="C111" s="489"/>
      <c r="D111" s="489"/>
      <c r="E111" s="489"/>
      <c r="F111" s="489"/>
      <c r="G111" s="856"/>
      <c r="H111" s="2051"/>
      <c r="I111" s="2051"/>
      <c r="J111" s="2051"/>
      <c r="K111" s="2051"/>
      <c r="L111" s="2051"/>
      <c r="M111" s="2052"/>
      <c r="N111" s="2051"/>
      <c r="O111" s="2051"/>
      <c r="P111" s="2051"/>
      <c r="Q111" s="2051"/>
      <c r="R111" s="2051"/>
      <c r="S111" s="2052"/>
      <c r="T111" s="2051"/>
      <c r="U111" s="2051"/>
      <c r="V111" s="2051"/>
      <c r="W111" s="2051"/>
      <c r="X111" s="2051"/>
      <c r="Y111" s="2052"/>
      <c r="Z111" s="2051"/>
      <c r="AA111" s="2051"/>
      <c r="AB111" s="2051"/>
      <c r="AC111" s="2051"/>
      <c r="AD111" s="2051"/>
      <c r="AE111" s="2052"/>
      <c r="AF111" s="2051"/>
      <c r="AG111" s="2051"/>
      <c r="AH111" s="2051"/>
      <c r="AI111" s="2051"/>
      <c r="AJ111" s="2051"/>
      <c r="AK111" s="2052"/>
      <c r="AL111" s="2051"/>
      <c r="AM111" s="2051"/>
      <c r="AN111" s="2051"/>
      <c r="AO111" s="2051"/>
      <c r="AP111" s="2051"/>
      <c r="AQ111" s="2052"/>
      <c r="AR111" s="2051"/>
      <c r="AS111" s="2051"/>
      <c r="AT111" s="2051"/>
      <c r="AU111" s="2051"/>
      <c r="AV111" s="2051"/>
      <c r="AW111" s="856"/>
      <c r="AX111" s="489"/>
      <c r="AY111" s="489"/>
      <c r="AZ111" s="489"/>
      <c r="BA111" s="489"/>
      <c r="BB111" s="489"/>
      <c r="BC111" s="856"/>
      <c r="BD111" s="489"/>
      <c r="BE111" s="489"/>
      <c r="BF111" s="489"/>
      <c r="BG111" s="489"/>
      <c r="BH111" s="489"/>
      <c r="BI111" s="856"/>
      <c r="BJ111" s="489"/>
      <c r="BK111" s="489"/>
      <c r="BL111" s="489"/>
      <c r="BM111" s="489"/>
      <c r="BN111" s="489"/>
      <c r="BO111" s="856"/>
      <c r="BP111" s="489"/>
      <c r="BQ111" s="489"/>
      <c r="BR111" s="489"/>
      <c r="BS111" s="489"/>
      <c r="BT111" s="489"/>
      <c r="BU111" s="856"/>
      <c r="BV111" s="489"/>
      <c r="BW111" s="489"/>
      <c r="BX111" s="489"/>
      <c r="BY111" s="489"/>
      <c r="BZ111" s="489"/>
      <c r="CA111" s="856"/>
      <c r="CB111" s="489"/>
      <c r="CC111" s="489"/>
      <c r="CD111" s="489"/>
      <c r="CE111" s="489"/>
      <c r="CF111" s="489"/>
      <c r="CG111" s="856"/>
      <c r="CH111" s="489"/>
      <c r="CI111" s="489"/>
      <c r="CJ111" s="489"/>
      <c r="CK111" s="489"/>
      <c r="CL111" s="489"/>
      <c r="CM111" s="856"/>
      <c r="CN111" s="489"/>
      <c r="CO111" s="489"/>
      <c r="CP111" s="489"/>
      <c r="CQ111" s="489"/>
      <c r="CR111" s="489"/>
      <c r="CS111" s="856"/>
      <c r="CT111" s="489"/>
      <c r="CU111" s="489"/>
      <c r="CV111" s="489"/>
      <c r="CW111" s="489"/>
      <c r="CX111" s="489"/>
      <c r="CY111" s="856"/>
      <c r="CZ111" s="489"/>
      <c r="DA111" s="489"/>
      <c r="DB111" s="489"/>
      <c r="DC111" s="489"/>
      <c r="DD111" s="489"/>
      <c r="DE111" s="856"/>
      <c r="DF111" s="489"/>
      <c r="DG111" s="489"/>
      <c r="DH111" s="489"/>
      <c r="DI111" s="489"/>
      <c r="DJ111" s="489"/>
      <c r="DK111" s="856"/>
      <c r="DL111" s="489"/>
      <c r="DM111" s="489"/>
      <c r="DN111" s="489"/>
      <c r="DO111" s="489"/>
      <c r="DP111" s="489"/>
      <c r="DQ111" s="856"/>
      <c r="DR111" s="489"/>
      <c r="DS111" s="489"/>
      <c r="DT111" s="489"/>
      <c r="DU111" s="489"/>
      <c r="DV111" s="489"/>
      <c r="DW111" s="856"/>
    </row>
    <row r="112" spans="1:127" hidden="1" outlineLevel="1">
      <c r="A112" s="2053" t="s">
        <v>399</v>
      </c>
      <c r="B112" s="2053"/>
      <c r="C112" s="2053"/>
      <c r="D112" s="2053"/>
      <c r="E112" s="2053"/>
      <c r="F112" s="2053"/>
      <c r="G112" s="2054"/>
      <c r="H112" s="2055"/>
      <c r="I112" s="2055"/>
      <c r="J112" s="2055"/>
      <c r="K112" s="2055"/>
      <c r="L112" s="2055"/>
      <c r="M112" s="2056"/>
      <c r="N112" s="2055"/>
      <c r="O112" s="2055"/>
      <c r="P112" s="2055"/>
      <c r="Q112" s="2055"/>
      <c r="R112" s="2055"/>
      <c r="S112" s="2056"/>
      <c r="T112" s="2055"/>
      <c r="U112" s="2055"/>
      <c r="V112" s="2055"/>
      <c r="W112" s="2055"/>
      <c r="X112" s="2055"/>
      <c r="Y112" s="2056"/>
      <c r="Z112" s="2055"/>
      <c r="AA112" s="2055"/>
      <c r="AB112" s="2055"/>
      <c r="AC112" s="2055"/>
      <c r="AD112" s="2055"/>
      <c r="AE112" s="2056"/>
      <c r="AF112" s="2055"/>
      <c r="AG112" s="2055"/>
      <c r="AH112" s="2055"/>
      <c r="AI112" s="2055"/>
      <c r="AJ112" s="2055"/>
      <c r="AK112" s="2056"/>
      <c r="AL112" s="2055"/>
      <c r="AM112" s="2055"/>
      <c r="AN112" s="2055"/>
      <c r="AO112" s="2055"/>
      <c r="AP112" s="2055"/>
      <c r="AQ112" s="2056"/>
      <c r="AR112" s="2055"/>
      <c r="AS112" s="2055"/>
      <c r="AT112" s="2055"/>
      <c r="AU112" s="2055"/>
      <c r="AV112" s="2055"/>
      <c r="AW112" s="2054"/>
      <c r="AX112" s="2053"/>
      <c r="AY112" s="2053"/>
      <c r="AZ112" s="2053"/>
      <c r="BA112" s="2053"/>
      <c r="BB112" s="2053"/>
      <c r="BC112" s="2054"/>
      <c r="BD112" s="2053"/>
      <c r="BE112" s="2053"/>
      <c r="BF112" s="2053"/>
      <c r="BG112" s="2053"/>
      <c r="BH112" s="2053"/>
      <c r="BI112" s="2054"/>
      <c r="BJ112" s="2053"/>
      <c r="BK112" s="2053"/>
      <c r="BL112" s="2053"/>
      <c r="BM112" s="2053"/>
      <c r="BN112" s="2053"/>
      <c r="BO112" s="2054"/>
      <c r="BP112" s="2053"/>
      <c r="BQ112" s="2053"/>
      <c r="BR112" s="2053"/>
      <c r="BS112" s="2053"/>
      <c r="BT112" s="2053"/>
      <c r="BU112" s="2054"/>
      <c r="BV112" s="2053"/>
      <c r="BW112" s="2053"/>
      <c r="BX112" s="2053"/>
      <c r="BY112" s="2053"/>
      <c r="BZ112" s="2053"/>
      <c r="CA112" s="2054"/>
      <c r="CB112" s="2053"/>
      <c r="CC112" s="2053"/>
      <c r="CD112" s="2053"/>
      <c r="CE112" s="2053"/>
      <c r="CF112" s="2053"/>
      <c r="CG112" s="2054"/>
      <c r="CH112" s="2053"/>
      <c r="CI112" s="2053"/>
      <c r="CJ112" s="2053"/>
      <c r="CK112" s="2053"/>
      <c r="CL112" s="2053"/>
      <c r="CM112" s="2054"/>
      <c r="CN112" s="2053"/>
      <c r="CO112" s="2053"/>
      <c r="CP112" s="2053"/>
      <c r="CQ112" s="2053"/>
      <c r="CR112" s="2053"/>
      <c r="CS112" s="2054"/>
      <c r="CT112" s="2053"/>
      <c r="CU112" s="2053"/>
      <c r="CV112" s="2053"/>
      <c r="CW112" s="2053"/>
      <c r="CX112" s="2053"/>
      <c r="CY112" s="2054"/>
      <c r="CZ112" s="2053"/>
      <c r="DA112" s="2053"/>
      <c r="DB112" s="2053"/>
      <c r="DC112" s="2053"/>
      <c r="DD112" s="2053"/>
      <c r="DE112" s="2054"/>
      <c r="DF112" s="2053"/>
      <c r="DG112" s="2053"/>
      <c r="DH112" s="2053"/>
      <c r="DI112" s="2053"/>
      <c r="DJ112" s="2053"/>
      <c r="DK112" s="2054"/>
      <c r="DL112" s="2053"/>
      <c r="DM112" s="2053"/>
      <c r="DN112" s="2053"/>
      <c r="DO112" s="2053"/>
      <c r="DP112" s="2053"/>
      <c r="DQ112" s="2054"/>
      <c r="DR112" s="2053"/>
      <c r="DS112" s="2053"/>
      <c r="DT112" s="2053"/>
      <c r="DU112" s="2053"/>
      <c r="DV112" s="2053"/>
      <c r="DW112" s="2054"/>
    </row>
    <row r="113" spans="1:127" hidden="1" outlineLevel="1">
      <c r="A113" s="579" t="s">
        <v>400</v>
      </c>
      <c r="B113" s="579"/>
      <c r="C113" s="579"/>
      <c r="D113" s="579"/>
      <c r="E113" s="579"/>
      <c r="F113" s="579"/>
      <c r="G113" s="2141"/>
      <c r="H113" s="2070"/>
      <c r="I113" s="2070">
        <f>SUM(BS!I9,BS!I10)</f>
        <v>629.57299999999998</v>
      </c>
      <c r="J113" s="2070">
        <f>SUM(BS!J9,BS!J10)</f>
        <v>471.39400000000001</v>
      </c>
      <c r="K113" s="2070">
        <f>SUM(BS!K9,BS!K10)</f>
        <v>1187.4180000000001</v>
      </c>
      <c r="L113" s="2070">
        <f>SUM(BS!L9,BS!L10)</f>
        <v>1375.0509999999999</v>
      </c>
      <c r="M113" s="2142">
        <f>SUM(BS!M9,BS!M10)</f>
        <v>1375.0509999999999</v>
      </c>
      <c r="N113" s="2070"/>
      <c r="O113" s="2070">
        <f>SUM(BS!O9,BS!O10)</f>
        <v>1527.452</v>
      </c>
      <c r="P113" s="2070">
        <f>SUM(BS!P9,BS!P10)</f>
        <v>1169.48</v>
      </c>
      <c r="Q113" s="2070">
        <f>SUM(BS!Q9,BS!Q10)</f>
        <v>1429.9870000000001</v>
      </c>
      <c r="R113" s="2070">
        <f>SUM(BS!R9,BS!R10)</f>
        <v>1705.6579999999999</v>
      </c>
      <c r="S113" s="2142">
        <f>SUM(BS!S9,BS!S10)</f>
        <v>1705.6579999999999</v>
      </c>
      <c r="T113" s="2070"/>
      <c r="U113" s="2070">
        <f>SUM(BS!U9,BS!U10)</f>
        <v>1908.5250000000001</v>
      </c>
      <c r="V113" s="2070">
        <f>SUM(BS!V9,BS!V10)</f>
        <v>2026.5700000000002</v>
      </c>
      <c r="W113" s="2070">
        <f>SUM(BS!W9,BS!W10)</f>
        <v>2268.558</v>
      </c>
      <c r="X113" s="2070">
        <f>SUM(BS!X9,BS!X10)</f>
        <v>2410.3310000000001</v>
      </c>
      <c r="Y113" s="2142">
        <f>SUM(BS!Y9,BS!Y10)</f>
        <v>2410.3310000000001</v>
      </c>
      <c r="Z113" s="2070"/>
      <c r="AA113" s="2070">
        <f>SUM(BS!AA9,BS!AA10)</f>
        <v>2338.7280000000001</v>
      </c>
      <c r="AB113" s="2070">
        <f>SUM(BS!AB9,BS!AB10)</f>
        <v>2544.877</v>
      </c>
      <c r="AC113" s="2070">
        <f>SUM(BS!AC9,BS!AC10)</f>
        <v>2944.002</v>
      </c>
      <c r="AD113" s="2070">
        <f>SUM(BS!AD9,BS!AD10)</f>
        <v>3206.587</v>
      </c>
      <c r="AE113" s="2142">
        <f>SUM(BS!AE9,BS!AE10)</f>
        <v>3206.587</v>
      </c>
      <c r="AF113" s="2070"/>
      <c r="AG113" s="2070">
        <f>SUM(BS!AG9,BS!AG10)</f>
        <v>3351.1489999999999</v>
      </c>
      <c r="AH113" s="2070">
        <f>SUM(BS!AH9,BS!AH10)</f>
        <v>4433.3320000000003</v>
      </c>
      <c r="AI113" s="2070">
        <f>SUM(BS!AI9,BS!AI10)</f>
        <v>2839.54</v>
      </c>
      <c r="AJ113" s="2070">
        <f>SUM(BS!AJ9,BS!AJ10)</f>
        <v>2865.8019999999997</v>
      </c>
      <c r="AK113" s="2142">
        <f>SUM(BS!AK9,BS!AK10)</f>
        <v>2865.8019999999997</v>
      </c>
      <c r="AL113" s="2070"/>
      <c r="AM113" s="2070">
        <f>SUM(BS!AM9,BS!AM10)</f>
        <v>4099.3969999999999</v>
      </c>
      <c r="AN113" s="2070">
        <f>SUM(BS!AN9,BS!AN10)</f>
        <v>2954.223</v>
      </c>
      <c r="AO113" s="2070">
        <f>SUM(BS!AO9,BS!AO10)</f>
        <v>2977.61</v>
      </c>
      <c r="AP113" s="2070">
        <f>SUM(BS!AP9,BS!AP10)</f>
        <v>2987.6530000000002</v>
      </c>
      <c r="AQ113" s="2142">
        <f>SUM(BS!AQ9,BS!AQ10)</f>
        <v>2987.6530000000002</v>
      </c>
      <c r="AR113" s="2070"/>
      <c r="AS113" s="2070">
        <f>SUM(BS!AS9,BS!AS10)</f>
        <v>2034.5920000000001</v>
      </c>
      <c r="AT113" s="2070">
        <f>SUM(BS!AT9,BS!AT10)</f>
        <v>2015.8420000000001</v>
      </c>
      <c r="AU113" s="2070">
        <f>SUM(BS!AU9,BS!AU10)</f>
        <v>1984.596</v>
      </c>
      <c r="AV113" s="2070">
        <f>SUM(BS!AV9,BS!AV10)</f>
        <v>2426.953</v>
      </c>
      <c r="AW113" s="2142">
        <f>SUM(BS!AW9,BS!AW10)</f>
        <v>2426.953</v>
      </c>
      <c r="AX113" s="579"/>
      <c r="AY113" s="2070">
        <f>SUM(BS!AY9,BS!AY10)</f>
        <v>2286.3049999999998</v>
      </c>
      <c r="AZ113" s="2070">
        <f>SUM(BS!AZ9,BS!AZ10)</f>
        <v>2304.6420000000003</v>
      </c>
      <c r="BA113" s="2070">
        <f>SUM(BS!BA9,BS!BA10)</f>
        <v>1528.9209999999996</v>
      </c>
      <c r="BB113" s="2070">
        <f>SUM(BS!BB9,BS!BB10)</f>
        <v>1991.1689999999999</v>
      </c>
      <c r="BC113" s="2142">
        <f>SUM(BS!BC9,BS!BC10)</f>
        <v>1991.1689999999999</v>
      </c>
      <c r="BD113" s="579"/>
      <c r="BE113" s="2070">
        <f>SUM(BS!BE9,BS!BE10)</f>
        <v>2216.752</v>
      </c>
      <c r="BF113" s="2070">
        <f>SUM(BS!BF9,BS!BF10)</f>
        <v>2337.752</v>
      </c>
      <c r="BG113" s="2070">
        <f>SUM(BS!BG9,BS!BG10)</f>
        <v>2617.502</v>
      </c>
      <c r="BH113" s="2070">
        <f>SUM(BS!BH9,BS!BH10)</f>
        <v>3043.502</v>
      </c>
      <c r="BI113" s="2142">
        <f>SUM(BS!BI9,BS!BI10)</f>
        <v>3043.502</v>
      </c>
      <c r="BJ113" s="579"/>
      <c r="BK113" s="2070">
        <f>SUM(BS!BK9,BS!BK10)</f>
        <v>2738.502</v>
      </c>
      <c r="BL113" s="2070">
        <f>SUM(BS!BL9,BS!BL10)</f>
        <v>2263.502</v>
      </c>
      <c r="BM113" s="2070">
        <f>SUM(BS!BM9,BS!BM10)</f>
        <v>2451.502</v>
      </c>
      <c r="BN113" s="2070">
        <f>SUM(BS!BN9,BS!BN10)</f>
        <v>2958</v>
      </c>
      <c r="BO113" s="2142">
        <f>SUM(BS!BO9,BS!BO10)</f>
        <v>2958</v>
      </c>
      <c r="BP113" s="579"/>
      <c r="BQ113" s="2070">
        <f>SUM(BS!BQ9,BS!BQ10)</f>
        <v>2297</v>
      </c>
      <c r="BR113" s="2070">
        <f>SUM(BS!BR9,BS!BR10)</f>
        <v>2253</v>
      </c>
      <c r="BS113" s="2070">
        <f>SUM(BS!BS9,BS!BS10)</f>
        <v>2380</v>
      </c>
      <c r="BT113" s="2070">
        <f>SUM(BS!BT9,BS!BT10)</f>
        <v>3211</v>
      </c>
      <c r="BU113" s="2142">
        <f>SUM(BS!BU9,BS!BU10)</f>
        <v>3211</v>
      </c>
      <c r="BV113" s="579"/>
      <c r="BW113" s="2070">
        <f>SUM(BS!BW9,BS!BW10)</f>
        <v>4111</v>
      </c>
      <c r="BX113" s="2070">
        <f>SUM(BS!BX9,BS!BX10)</f>
        <v>4007</v>
      </c>
      <c r="BY113" s="2070">
        <f>SUM(BS!BY9,BS!BY10)</f>
        <v>4252</v>
      </c>
      <c r="BZ113" s="2070">
        <f>SUM(BS!BZ9,BS!BZ10)</f>
        <v>4747</v>
      </c>
      <c r="CA113" s="2142">
        <f>SUM(BS!CA9,BS!CA10)</f>
        <v>4747</v>
      </c>
      <c r="CB113" s="579"/>
      <c r="CC113" s="2070">
        <f>SUM(BS!CC9,BS!CC10)</f>
        <v>3783</v>
      </c>
      <c r="CD113" s="2070">
        <f>SUM(BS!CD9,BS!CD10)</f>
        <v>3832</v>
      </c>
      <c r="CE113" s="2070">
        <f>SUM(BS!CE9,BS!CE10)</f>
        <v>3890</v>
      </c>
      <c r="CF113" s="2070">
        <f>SUM(BS!CF9,BS!CF10)</f>
        <v>4084</v>
      </c>
      <c r="CG113" s="2142">
        <f>SUM(BS!CG9,BS!CG10)</f>
        <v>4084</v>
      </c>
      <c r="CH113" s="579"/>
      <c r="CI113" s="2070">
        <f>SUM(BS!CI9,BS!CI10)</f>
        <v>4049</v>
      </c>
      <c r="CJ113" s="2070">
        <f>SUM(BS!CJ9,BS!CJ10)</f>
        <v>3793</v>
      </c>
      <c r="CK113" s="2070">
        <f>SUM(BS!CK9,BS!CK10)</f>
        <v>3740</v>
      </c>
      <c r="CL113" s="2070">
        <f>SUM(BS!CL9,BS!CL10)</f>
        <v>3891</v>
      </c>
      <c r="CM113" s="2142">
        <f>SUM(BS!CM9,BS!CM10)</f>
        <v>3891</v>
      </c>
      <c r="CN113" s="579"/>
      <c r="CO113" s="2070">
        <f>SUM(BS!CO9,BS!CO10)</f>
        <v>3884</v>
      </c>
      <c r="CP113" s="2070">
        <f>SUM(BS!CP9,BS!CP10)</f>
        <v>3357</v>
      </c>
      <c r="CQ113" s="2070">
        <f>SUM(BS!CQ9,BS!CQ10)</f>
        <v>2269</v>
      </c>
      <c r="CR113" s="2070">
        <f>SUM(BS!CR9,BS!CR10)</f>
        <v>6025</v>
      </c>
      <c r="CS113" s="2142">
        <f>SUM(BS!CS9,BS!CS10)</f>
        <v>6025</v>
      </c>
      <c r="CT113" s="579"/>
      <c r="CU113" s="2070">
        <f>SUM(BS!CU9,BS!CU10)</f>
        <v>6118</v>
      </c>
      <c r="CV113" s="2070">
        <f>SUM(BS!CV9,BS!CV10)</f>
        <v>5619</v>
      </c>
      <c r="CW113" s="2070">
        <f>SUM(BS!CW9,BS!CW10)</f>
        <v>5582</v>
      </c>
      <c r="CX113" s="2070">
        <f>SUM(BS!CX9,BS!CX10)</f>
        <v>4247</v>
      </c>
      <c r="CY113" s="2142">
        <f>SUM(BS!CY9,BS!CY10)</f>
        <v>4247</v>
      </c>
      <c r="CZ113" s="579"/>
      <c r="DA113" s="2070">
        <f>SUM(BS!DA9,BS!DA10)</f>
        <v>2314</v>
      </c>
      <c r="DB113" s="2070">
        <f>SUM(BS!DB9,BS!DB10)</f>
        <v>2026</v>
      </c>
      <c r="DC113" s="2070">
        <f>SUM(BS!DC9,BS!DC10)</f>
        <v>2532</v>
      </c>
      <c r="DD113" s="2070">
        <f>SUM(BS!DD9,BS!DD10)</f>
        <v>2620.074652403488</v>
      </c>
      <c r="DE113" s="2142">
        <f>SUM(BS!DE9,BS!DE10)</f>
        <v>2620.074652403488</v>
      </c>
      <c r="DF113" s="579"/>
      <c r="DG113" s="2070">
        <f>SUM(BS!DG9,BS!DG10)</f>
        <v>2989.929316318618</v>
      </c>
      <c r="DH113" s="2070">
        <f>SUM(BS!DH9,BS!DH10)</f>
        <v>3388.572990949127</v>
      </c>
      <c r="DI113" s="2070">
        <f>SUM(BS!DI9,BS!DI10)</f>
        <v>3689.531167991332</v>
      </c>
      <c r="DJ113" s="2070">
        <f>SUM(BS!DJ9,BS!DJ10)</f>
        <v>3988.9269107295027</v>
      </c>
      <c r="DK113" s="2142">
        <f>SUM(BS!DK9,BS!DK10)</f>
        <v>3988.9269107295027</v>
      </c>
      <c r="DL113" s="579"/>
      <c r="DM113" s="2070">
        <f>SUM(BS!DM9,BS!DM10)</f>
        <v>4311.1401664363766</v>
      </c>
      <c r="DN113" s="2070">
        <f>SUM(BS!DN9,BS!DN10)</f>
        <v>4813.4885442796503</v>
      </c>
      <c r="DO113" s="2070">
        <f>SUM(BS!DO9,BS!DO10)</f>
        <v>5355.8663938043501</v>
      </c>
      <c r="DP113" s="2070">
        <f>SUM(BS!DP9,BS!DP10)</f>
        <v>5636.562557580437</v>
      </c>
      <c r="DQ113" s="2142">
        <f>SUM(BS!DQ9,BS!DQ10)</f>
        <v>5636.562557580437</v>
      </c>
      <c r="DR113" s="579"/>
      <c r="DS113" s="2070">
        <f>SUM(BS!DS9,BS!DS10)</f>
        <v>5890.3331523029192</v>
      </c>
      <c r="DT113" s="2070">
        <f>SUM(BS!DT9,BS!DT10)</f>
        <v>5756.2266273385594</v>
      </c>
      <c r="DU113" s="2070">
        <f>SUM(BS!DU9,BS!DU10)</f>
        <v>6409.7160613366832</v>
      </c>
      <c r="DV113" s="2070">
        <f>SUM(BS!DV9,BS!DV10)</f>
        <v>6635.6068885087789</v>
      </c>
      <c r="DW113" s="2142">
        <f>SUM(BS!DW9,BS!DW10)</f>
        <v>6635.6068885087789</v>
      </c>
    </row>
    <row r="114" spans="1:127" hidden="1" outlineLevel="1">
      <c r="A114" s="579" t="s">
        <v>401</v>
      </c>
      <c r="B114" s="579"/>
      <c r="C114" s="579"/>
      <c r="D114" s="579"/>
      <c r="E114" s="579"/>
      <c r="F114" s="579"/>
      <c r="G114" s="2141"/>
      <c r="H114" s="2070"/>
      <c r="I114" s="2070">
        <f>BS!I11</f>
        <v>115.82899999999999</v>
      </c>
      <c r="J114" s="2070">
        <f>BS!J11</f>
        <v>141.429</v>
      </c>
      <c r="K114" s="2070">
        <f>BS!K11</f>
        <v>154.66499999999999</v>
      </c>
      <c r="L114" s="2070">
        <f>BS!L11</f>
        <v>89.222999999999999</v>
      </c>
      <c r="M114" s="2142">
        <f>BS!M11</f>
        <v>89.222999999999999</v>
      </c>
      <c r="N114" s="2070"/>
      <c r="O114" s="2070">
        <f>BS!O11</f>
        <v>131.70099999999999</v>
      </c>
      <c r="P114" s="2070">
        <f>BS!P11</f>
        <v>154.12799999999999</v>
      </c>
      <c r="Q114" s="2070">
        <f>BS!Q11</f>
        <v>195.48500000000001</v>
      </c>
      <c r="R114" s="2070">
        <f>BS!R11</f>
        <v>149.66399999999999</v>
      </c>
      <c r="S114" s="2142">
        <f>BS!S11</f>
        <v>149.66399999999999</v>
      </c>
      <c r="T114" s="2070"/>
      <c r="U114" s="2070">
        <f>BS!U11</f>
        <v>129.327</v>
      </c>
      <c r="V114" s="2070">
        <f>BS!V11</f>
        <v>224.95400000000001</v>
      </c>
      <c r="W114" s="2070">
        <f>BS!W11</f>
        <v>226.95599999999999</v>
      </c>
      <c r="X114" s="2070">
        <f>BS!X11</f>
        <v>259.15199999999999</v>
      </c>
      <c r="Y114" s="2142">
        <f>BS!Y11</f>
        <v>259.15199999999999</v>
      </c>
      <c r="Z114" s="2070"/>
      <c r="AA114" s="2070">
        <f>BS!AA11</f>
        <v>250.202</v>
      </c>
      <c r="AB114" s="2070">
        <f>BS!AB11</f>
        <v>328.166</v>
      </c>
      <c r="AC114" s="2070">
        <f>BS!AC11</f>
        <v>324.488</v>
      </c>
      <c r="AD114" s="2070">
        <f>BS!AD11</f>
        <v>285.32499999999999</v>
      </c>
      <c r="AE114" s="2142">
        <f>BS!AE11</f>
        <v>285.32499999999999</v>
      </c>
      <c r="AF114" s="2070"/>
      <c r="AG114" s="2070">
        <f>BS!AG11</f>
        <v>241.24799999999999</v>
      </c>
      <c r="AH114" s="2070">
        <f>BS!AH11</f>
        <v>444.12</v>
      </c>
      <c r="AI114" s="2070">
        <f>BS!AI11</f>
        <v>697.06700000000001</v>
      </c>
      <c r="AJ114" s="2070">
        <f>BS!AJ11</f>
        <v>670.93700000000001</v>
      </c>
      <c r="AK114" s="2142">
        <f>BS!AK11</f>
        <v>670.93700000000001</v>
      </c>
      <c r="AL114" s="2070"/>
      <c r="AM114" s="2070">
        <f>BS!AM11</f>
        <v>538.77499999999998</v>
      </c>
      <c r="AN114" s="2070">
        <f>BS!AN11</f>
        <v>561.83100000000002</v>
      </c>
      <c r="AO114" s="2070">
        <f>BS!AO11</f>
        <v>742.98900000000003</v>
      </c>
      <c r="AP114" s="2070">
        <f>BS!AP11</f>
        <v>666.96799999999996</v>
      </c>
      <c r="AQ114" s="2142">
        <f>BS!AQ11</f>
        <v>666.96799999999996</v>
      </c>
      <c r="AR114" s="2070"/>
      <c r="AS114" s="2070">
        <f>BS!AS11</f>
        <v>568.721</v>
      </c>
      <c r="AT114" s="2070">
        <f>BS!AT11</f>
        <v>601.83699999999999</v>
      </c>
      <c r="AU114" s="2070">
        <f>BS!AU11</f>
        <v>901.61500000000001</v>
      </c>
      <c r="AV114" s="2070">
        <f>BS!AV11</f>
        <v>758.2</v>
      </c>
      <c r="AW114" s="2142">
        <f>BS!AW11</f>
        <v>758.2</v>
      </c>
      <c r="AX114" s="579"/>
      <c r="AY114" s="2070">
        <f>BS!AY11</f>
        <v>652.45799999999997</v>
      </c>
      <c r="AZ114" s="2070">
        <f>BS!AZ11</f>
        <v>645.17899999999997</v>
      </c>
      <c r="BA114" s="2070">
        <f>BS!BA11</f>
        <v>927.048</v>
      </c>
      <c r="BB114" s="2070">
        <f>BS!BB11</f>
        <v>837.01</v>
      </c>
      <c r="BC114" s="2142">
        <f>BS!BC11</f>
        <v>837.01</v>
      </c>
      <c r="BD114" s="579"/>
      <c r="BE114" s="2070">
        <f>BS!BE11</f>
        <v>619.25</v>
      </c>
      <c r="BF114" s="2070">
        <f>BS!BF11</f>
        <v>688.25</v>
      </c>
      <c r="BG114" s="2070">
        <f>BS!BG11</f>
        <v>901</v>
      </c>
      <c r="BH114" s="2070">
        <f>BS!BH11</f>
        <v>856</v>
      </c>
      <c r="BI114" s="2142">
        <f>BS!BI11</f>
        <v>856</v>
      </c>
      <c r="BJ114" s="579"/>
      <c r="BK114" s="2070">
        <f>BS!BK11</f>
        <v>573</v>
      </c>
      <c r="BL114" s="2070">
        <f>BS!BL11</f>
        <v>682</v>
      </c>
      <c r="BM114" s="2070">
        <f>BS!BM11</f>
        <v>976</v>
      </c>
      <c r="BN114" s="2070">
        <f>BS!BN11</f>
        <v>1013</v>
      </c>
      <c r="BO114" s="2142">
        <f>BS!BO11</f>
        <v>1013</v>
      </c>
      <c r="BP114" s="579"/>
      <c r="BQ114" s="2070">
        <f>BS!BQ11</f>
        <v>675</v>
      </c>
      <c r="BR114" s="2070">
        <f>BS!BR11</f>
        <v>694</v>
      </c>
      <c r="BS114" s="2070">
        <f>BS!BS11</f>
        <v>1009</v>
      </c>
      <c r="BT114" s="2070">
        <f>BS!BT11</f>
        <v>940</v>
      </c>
      <c r="BU114" s="2142">
        <f>BS!BU11</f>
        <v>940</v>
      </c>
      <c r="BV114" s="579"/>
      <c r="BW114" s="2070">
        <f>BS!BW11</f>
        <v>627</v>
      </c>
      <c r="BX114" s="2070">
        <f>BS!BX11</f>
        <v>735</v>
      </c>
      <c r="BY114" s="2070">
        <f>BS!BY11</f>
        <v>1081</v>
      </c>
      <c r="BZ114" s="2070">
        <f>BS!BZ11</f>
        <v>1031</v>
      </c>
      <c r="CA114" s="2142">
        <f>BS!CA11</f>
        <v>1031</v>
      </c>
      <c r="CB114" s="579"/>
      <c r="CC114" s="2070">
        <f>BS!CC11</f>
        <v>744</v>
      </c>
      <c r="CD114" s="2070">
        <f>BS!CD11</f>
        <v>573</v>
      </c>
      <c r="CE114" s="2070">
        <f>BS!CE11</f>
        <v>892</v>
      </c>
      <c r="CF114" s="2070">
        <f>BS!CF11</f>
        <v>1007</v>
      </c>
      <c r="CG114" s="2142">
        <f>BS!CG11</f>
        <v>1007</v>
      </c>
      <c r="CH114" s="579"/>
      <c r="CI114" s="2070">
        <f>BS!CI11</f>
        <v>685</v>
      </c>
      <c r="CJ114" s="2070">
        <f>BS!CJ11</f>
        <v>722</v>
      </c>
      <c r="CK114" s="2070">
        <f>BS!CK11</f>
        <v>982</v>
      </c>
      <c r="CL114" s="2070">
        <f>BS!CL11</f>
        <v>993</v>
      </c>
      <c r="CM114" s="2142">
        <f>BS!CM11</f>
        <v>993</v>
      </c>
      <c r="CN114" s="579"/>
      <c r="CO114" s="2070">
        <f>BS!CO11</f>
        <v>604</v>
      </c>
      <c r="CP114" s="2070">
        <f>BS!CP11</f>
        <v>738</v>
      </c>
      <c r="CQ114" s="2070">
        <f>BS!CQ11</f>
        <v>490</v>
      </c>
      <c r="CR114" s="2070">
        <f>BS!CR11</f>
        <v>556</v>
      </c>
      <c r="CS114" s="2142">
        <f>BS!CS11</f>
        <v>556</v>
      </c>
      <c r="CT114" s="579"/>
      <c r="CU114" s="2070">
        <f>BS!CU11</f>
        <v>314</v>
      </c>
      <c r="CV114" s="2070">
        <f>BS!CV11</f>
        <v>459</v>
      </c>
      <c r="CW114" s="2070">
        <f>BS!CW11</f>
        <v>557</v>
      </c>
      <c r="CX114" s="2070">
        <f>BS!CX11</f>
        <v>649</v>
      </c>
      <c r="CY114" s="2142">
        <f>BS!CY11</f>
        <v>649</v>
      </c>
      <c r="CZ114" s="579"/>
      <c r="DA114" s="2070">
        <f>BS!DA11</f>
        <v>468</v>
      </c>
      <c r="DB114" s="2070">
        <f>BS!DB11</f>
        <v>514</v>
      </c>
      <c r="DC114" s="2070">
        <f>BS!DC11</f>
        <v>666</v>
      </c>
      <c r="DD114" s="2070">
        <f>BS!DD11</f>
        <v>721.18370255097273</v>
      </c>
      <c r="DE114" s="2142">
        <f>BS!DE11</f>
        <v>721.18370255097273</v>
      </c>
      <c r="DF114" s="579"/>
      <c r="DG114" s="2070">
        <f>BS!DG11</f>
        <v>579.6839308033143</v>
      </c>
      <c r="DH114" s="2070">
        <f>BS!DH11</f>
        <v>556.92922744183704</v>
      </c>
      <c r="DI114" s="2070">
        <f>BS!DI11</f>
        <v>666.46855152510534</v>
      </c>
      <c r="DJ114" s="2070">
        <f>BS!DJ11</f>
        <v>820.86998600710399</v>
      </c>
      <c r="DK114" s="2142">
        <f>BS!DK11</f>
        <v>820.86998600710399</v>
      </c>
      <c r="DL114" s="579"/>
      <c r="DM114" s="2070">
        <f>BS!DM11</f>
        <v>749.0003772967882</v>
      </c>
      <c r="DN114" s="2070">
        <f>BS!DN11</f>
        <v>663.5762602528805</v>
      </c>
      <c r="DO114" s="2070">
        <f>BS!DO11</f>
        <v>706.95080029524911</v>
      </c>
      <c r="DP114" s="2070">
        <f>BS!DP11</f>
        <v>944.59429599093244</v>
      </c>
      <c r="DQ114" s="2142">
        <f>BS!DQ11</f>
        <v>944.59429599093244</v>
      </c>
      <c r="DR114" s="579"/>
      <c r="DS114" s="2070">
        <f>BS!DS11</f>
        <v>937.85805719528935</v>
      </c>
      <c r="DT114" s="2070">
        <f>BS!DT11</f>
        <v>776.24374589156741</v>
      </c>
      <c r="DU114" s="2070">
        <f>BS!DU11</f>
        <v>746.09946294801568</v>
      </c>
      <c r="DV114" s="2070">
        <f>BS!DV11</f>
        <v>1071.156252355644</v>
      </c>
      <c r="DW114" s="2142">
        <f>BS!DW11</f>
        <v>1071.156252355644</v>
      </c>
    </row>
    <row r="115" spans="1:127" hidden="1" outlineLevel="1">
      <c r="A115" s="579" t="s">
        <v>402</v>
      </c>
      <c r="B115" s="579"/>
      <c r="C115" s="579"/>
      <c r="D115" s="579"/>
      <c r="E115" s="579"/>
      <c r="F115" s="579"/>
      <c r="G115" s="944"/>
      <c r="H115" s="2070"/>
      <c r="I115" s="2071" t="s">
        <v>580</v>
      </c>
      <c r="J115" s="2071" t="s">
        <v>580</v>
      </c>
      <c r="K115" s="2071" t="s">
        <v>580</v>
      </c>
      <c r="L115" s="2071" t="s">
        <v>580</v>
      </c>
      <c r="M115" s="2072" t="s">
        <v>580</v>
      </c>
      <c r="N115" s="2070"/>
      <c r="O115" s="2071" t="s">
        <v>580</v>
      </c>
      <c r="P115" s="2071" t="s">
        <v>580</v>
      </c>
      <c r="Q115" s="2071" t="s">
        <v>580</v>
      </c>
      <c r="R115" s="2071" t="s">
        <v>580</v>
      </c>
      <c r="S115" s="2072" t="s">
        <v>580</v>
      </c>
      <c r="T115" s="2070"/>
      <c r="U115" s="2071" t="s">
        <v>580</v>
      </c>
      <c r="V115" s="2071" t="s">
        <v>580</v>
      </c>
      <c r="W115" s="2071" t="s">
        <v>580</v>
      </c>
      <c r="X115" s="2071" t="s">
        <v>580</v>
      </c>
      <c r="Y115" s="2072" t="s">
        <v>580</v>
      </c>
      <c r="Z115" s="2070"/>
      <c r="AA115" s="2071" t="s">
        <v>580</v>
      </c>
      <c r="AB115" s="2071" t="s">
        <v>580</v>
      </c>
      <c r="AC115" s="2071" t="s">
        <v>580</v>
      </c>
      <c r="AD115" s="2071" t="s">
        <v>580</v>
      </c>
      <c r="AE115" s="2072" t="s">
        <v>580</v>
      </c>
      <c r="AF115" s="2070"/>
      <c r="AG115" s="2071" t="s">
        <v>580</v>
      </c>
      <c r="AH115" s="2071" t="s">
        <v>580</v>
      </c>
      <c r="AI115" s="2071" t="s">
        <v>580</v>
      </c>
      <c r="AJ115" s="2071" t="s">
        <v>580</v>
      </c>
      <c r="AK115" s="2072" t="s">
        <v>580</v>
      </c>
      <c r="AL115" s="2070"/>
      <c r="AM115" s="2071" t="s">
        <v>580</v>
      </c>
      <c r="AN115" s="2071" t="s">
        <v>580</v>
      </c>
      <c r="AO115" s="2071" t="s">
        <v>580</v>
      </c>
      <c r="AP115" s="2071" t="s">
        <v>580</v>
      </c>
      <c r="AQ115" s="2072" t="s">
        <v>580</v>
      </c>
      <c r="AR115" s="2070"/>
      <c r="AS115" s="2071" t="s">
        <v>580</v>
      </c>
      <c r="AT115" s="2071" t="s">
        <v>580</v>
      </c>
      <c r="AU115" s="2071" t="s">
        <v>580</v>
      </c>
      <c r="AV115" s="2071" t="s">
        <v>580</v>
      </c>
      <c r="AW115" s="2072" t="s">
        <v>580</v>
      </c>
      <c r="AX115" s="579"/>
      <c r="AY115" s="2071" t="s">
        <v>580</v>
      </c>
      <c r="AZ115" s="2071" t="s">
        <v>580</v>
      </c>
      <c r="BA115" s="2071" t="s">
        <v>580</v>
      </c>
      <c r="BB115" s="2071" t="s">
        <v>580</v>
      </c>
      <c r="BC115" s="2072" t="s">
        <v>580</v>
      </c>
      <c r="BD115" s="579"/>
      <c r="BE115" s="2071" t="s">
        <v>580</v>
      </c>
      <c r="BF115" s="2071" t="s">
        <v>580</v>
      </c>
      <c r="BG115" s="2071" t="s">
        <v>580</v>
      </c>
      <c r="BH115" s="2071" t="s">
        <v>580</v>
      </c>
      <c r="BI115" s="2072" t="s">
        <v>580</v>
      </c>
      <c r="BJ115" s="579"/>
      <c r="BK115" s="2071" t="s">
        <v>580</v>
      </c>
      <c r="BL115" s="2071" t="s">
        <v>580</v>
      </c>
      <c r="BM115" s="2071" t="s">
        <v>580</v>
      </c>
      <c r="BN115" s="2071" t="s">
        <v>580</v>
      </c>
      <c r="BO115" s="2072" t="s">
        <v>580</v>
      </c>
      <c r="BP115" s="579"/>
      <c r="BQ115" s="2071" t="s">
        <v>580</v>
      </c>
      <c r="BR115" s="2071" t="s">
        <v>580</v>
      </c>
      <c r="BS115" s="2071" t="s">
        <v>580</v>
      </c>
      <c r="BT115" s="2071" t="s">
        <v>580</v>
      </c>
      <c r="BU115" s="2072" t="s">
        <v>580</v>
      </c>
      <c r="BV115" s="579"/>
      <c r="BW115" s="2071" t="s">
        <v>580</v>
      </c>
      <c r="BX115" s="2071" t="s">
        <v>580</v>
      </c>
      <c r="BY115" s="2071" t="s">
        <v>580</v>
      </c>
      <c r="BZ115" s="2071" t="s">
        <v>580</v>
      </c>
      <c r="CA115" s="2072" t="s">
        <v>580</v>
      </c>
      <c r="CB115" s="579"/>
      <c r="CC115" s="2071" t="s">
        <v>580</v>
      </c>
      <c r="CD115" s="2071" t="s">
        <v>580</v>
      </c>
      <c r="CE115" s="2071" t="s">
        <v>580</v>
      </c>
      <c r="CF115" s="2071" t="s">
        <v>580</v>
      </c>
      <c r="CG115" s="2072" t="s">
        <v>580</v>
      </c>
      <c r="CH115" s="579"/>
      <c r="CI115" s="2071" t="s">
        <v>580</v>
      </c>
      <c r="CJ115" s="2071" t="s">
        <v>580</v>
      </c>
      <c r="CK115" s="2071" t="s">
        <v>580</v>
      </c>
      <c r="CL115" s="2071" t="s">
        <v>580</v>
      </c>
      <c r="CM115" s="2072" t="s">
        <v>580</v>
      </c>
      <c r="CN115" s="579"/>
      <c r="CO115" s="2071" t="s">
        <v>580</v>
      </c>
      <c r="CP115" s="2071" t="s">
        <v>580</v>
      </c>
      <c r="CQ115" s="2071" t="s">
        <v>580</v>
      </c>
      <c r="CR115" s="2071" t="s">
        <v>580</v>
      </c>
      <c r="CS115" s="2072" t="s">
        <v>580</v>
      </c>
      <c r="CT115" s="579"/>
      <c r="CU115" s="2071" t="s">
        <v>580</v>
      </c>
      <c r="CV115" s="2071" t="s">
        <v>580</v>
      </c>
      <c r="CW115" s="2071" t="s">
        <v>580</v>
      </c>
      <c r="CX115" s="2071" t="s">
        <v>580</v>
      </c>
      <c r="CY115" s="2072" t="s">
        <v>580</v>
      </c>
      <c r="CZ115" s="579"/>
      <c r="DA115" s="2071" t="s">
        <v>580</v>
      </c>
      <c r="DB115" s="2071" t="s">
        <v>580</v>
      </c>
      <c r="DC115" s="2071" t="s">
        <v>580</v>
      </c>
      <c r="DD115" s="2071" t="s">
        <v>580</v>
      </c>
      <c r="DE115" s="2072" t="s">
        <v>580</v>
      </c>
      <c r="DF115" s="579"/>
      <c r="DG115" s="2071" t="s">
        <v>580</v>
      </c>
      <c r="DH115" s="2071" t="s">
        <v>580</v>
      </c>
      <c r="DI115" s="2071" t="s">
        <v>580</v>
      </c>
      <c r="DJ115" s="2071" t="s">
        <v>580</v>
      </c>
      <c r="DK115" s="2072" t="s">
        <v>580</v>
      </c>
      <c r="DL115" s="579"/>
      <c r="DM115" s="2071" t="s">
        <v>580</v>
      </c>
      <c r="DN115" s="2071" t="s">
        <v>580</v>
      </c>
      <c r="DO115" s="2071" t="s">
        <v>580</v>
      </c>
      <c r="DP115" s="2071" t="s">
        <v>580</v>
      </c>
      <c r="DQ115" s="2072" t="s">
        <v>580</v>
      </c>
      <c r="DR115" s="579"/>
      <c r="DS115" s="2071" t="s">
        <v>580</v>
      </c>
      <c r="DT115" s="2071" t="s">
        <v>580</v>
      </c>
      <c r="DU115" s="2071" t="s">
        <v>580</v>
      </c>
      <c r="DV115" s="2071" t="s">
        <v>580</v>
      </c>
      <c r="DW115" s="2072" t="s">
        <v>580</v>
      </c>
    </row>
    <row r="116" spans="1:127" hidden="1" outlineLevel="1">
      <c r="A116" s="579" t="s">
        <v>403</v>
      </c>
      <c r="B116" s="579"/>
      <c r="C116" s="579"/>
      <c r="D116" s="579"/>
      <c r="E116" s="579"/>
      <c r="F116" s="579"/>
      <c r="G116" s="2141"/>
      <c r="H116" s="2070"/>
      <c r="I116" s="2070">
        <f>BS!I31+BS!I35</f>
        <v>0</v>
      </c>
      <c r="J116" s="2070">
        <f>BS!J31+BS!J35</f>
        <v>0</v>
      </c>
      <c r="K116" s="2070">
        <f>BS!K31+BS!K35</f>
        <v>600</v>
      </c>
      <c r="L116" s="2070">
        <f>BS!L31+BS!L35</f>
        <v>600</v>
      </c>
      <c r="M116" s="2142">
        <f>BS!M31+BS!M35</f>
        <v>600</v>
      </c>
      <c r="N116" s="2070"/>
      <c r="O116" s="2070">
        <f>BS!O31+BS!O35</f>
        <v>600</v>
      </c>
      <c r="P116" s="2070">
        <f>BS!P31+BS!P35</f>
        <v>600</v>
      </c>
      <c r="Q116" s="2070">
        <f>BS!Q31+BS!Q35</f>
        <v>600</v>
      </c>
      <c r="R116" s="2070">
        <f>BS!R31+BS!R35</f>
        <v>599.99800000000005</v>
      </c>
      <c r="S116" s="2142">
        <f>BS!S31+BS!S35</f>
        <v>599.99800000000005</v>
      </c>
      <c r="T116" s="2070"/>
      <c r="U116" s="2070">
        <f>BS!U31+BS!U35</f>
        <v>599.995</v>
      </c>
      <c r="V116" s="2070">
        <f>BS!V31+BS!V35</f>
        <v>599.99300000000005</v>
      </c>
      <c r="W116" s="2070">
        <f>BS!W31+BS!W35</f>
        <v>599.99300000000005</v>
      </c>
      <c r="X116" s="2070">
        <f>BS!X31+BS!X35</f>
        <v>599.98699999999997</v>
      </c>
      <c r="Y116" s="2142">
        <f>BS!Y31+BS!Y35</f>
        <v>599.98699999999997</v>
      </c>
      <c r="Z116" s="2070"/>
      <c r="AA116" s="2070">
        <f>BS!AA31+BS!AA35</f>
        <v>599.976</v>
      </c>
      <c r="AB116" s="2070">
        <f>BS!AB31+BS!AB35</f>
        <v>599.923</v>
      </c>
      <c r="AC116" s="2070">
        <f>BS!AC31+BS!AC35</f>
        <v>0</v>
      </c>
      <c r="AD116" s="2070">
        <f>BS!AD31+BS!AD35</f>
        <v>0</v>
      </c>
      <c r="AE116" s="2142">
        <f>BS!AE31+BS!AE35</f>
        <v>0</v>
      </c>
      <c r="AF116" s="2070"/>
      <c r="AG116" s="2070">
        <f>BS!AG31+BS!AG35</f>
        <v>0</v>
      </c>
      <c r="AH116" s="2070">
        <f>BS!AH31+BS!AH35</f>
        <v>502</v>
      </c>
      <c r="AI116" s="2070">
        <f>BS!AI31+BS!AI35</f>
        <v>507.4</v>
      </c>
      <c r="AJ116" s="2070">
        <f>BS!AJ31+BS!AJ35</f>
        <v>512.79999999999995</v>
      </c>
      <c r="AK116" s="2142">
        <f>BS!AK31+BS!AK35</f>
        <v>512.79999999999995</v>
      </c>
      <c r="AL116" s="2070"/>
      <c r="AM116" s="2070">
        <f>BS!AM31+BS!AM35</f>
        <v>2618.1999999999998</v>
      </c>
      <c r="AN116" s="2070">
        <f>BS!AN31+BS!AN35</f>
        <v>2100</v>
      </c>
      <c r="AO116" s="2070">
        <f>BS!AO31+BS!AO35</f>
        <v>2100</v>
      </c>
      <c r="AP116" s="2070">
        <f>BS!AP31+BS!AP35</f>
        <v>2100</v>
      </c>
      <c r="AQ116" s="2142">
        <f>BS!AQ31+BS!AQ35</f>
        <v>2100</v>
      </c>
      <c r="AR116" s="2070"/>
      <c r="AS116" s="2070">
        <f>BS!AS31+BS!AS35</f>
        <v>2100</v>
      </c>
      <c r="AT116" s="2070">
        <f>BS!AT31+BS!AT35</f>
        <v>2100</v>
      </c>
      <c r="AU116" s="2070">
        <f>BS!AU31+BS!AU35</f>
        <v>2300</v>
      </c>
      <c r="AV116" s="2070">
        <f>BS!AV31+BS!AV35</f>
        <v>2300</v>
      </c>
      <c r="AW116" s="2142">
        <f>BS!AW31+BS!AW35</f>
        <v>2300</v>
      </c>
      <c r="AX116" s="579"/>
      <c r="AY116" s="2070">
        <f>BS!AY31+BS!AY35</f>
        <v>2100</v>
      </c>
      <c r="AZ116" s="2070">
        <f>BS!AZ31+BS!AZ35</f>
        <v>2100</v>
      </c>
      <c r="BA116" s="2070">
        <f>BS!BA31+BS!BA35</f>
        <v>2100</v>
      </c>
      <c r="BB116" s="2070">
        <f>BS!BB31+BS!BB35</f>
        <v>2100</v>
      </c>
      <c r="BC116" s="2142">
        <f>BS!BC31+BS!BC35</f>
        <v>2100</v>
      </c>
      <c r="BD116" s="579"/>
      <c r="BE116" s="2070">
        <f>BS!BE31+BS!BE35</f>
        <v>1792</v>
      </c>
      <c r="BF116" s="2070">
        <f>BS!BF31+BS!BF35</f>
        <v>1818</v>
      </c>
      <c r="BG116" s="2070">
        <f>BS!BG31+BS!BG35</f>
        <v>1844</v>
      </c>
      <c r="BH116" s="2070">
        <f>BS!BH31+BS!BH35</f>
        <v>1871</v>
      </c>
      <c r="BI116" s="2142">
        <f>BS!BI31+BS!BI35</f>
        <v>1871</v>
      </c>
      <c r="BJ116" s="579"/>
      <c r="BK116" s="2070">
        <f>BS!BK31+BS!BK35</f>
        <v>1897</v>
      </c>
      <c r="BL116" s="2070">
        <f>BS!BL31+BS!BL35</f>
        <v>1440</v>
      </c>
      <c r="BM116" s="2070">
        <f>BS!BM31+BS!BM35</f>
        <v>1461</v>
      </c>
      <c r="BN116" s="2070">
        <f>BS!BN31+BS!BN35</f>
        <v>1483</v>
      </c>
      <c r="BO116" s="2142">
        <f>BS!BO31+BS!BO35</f>
        <v>1483</v>
      </c>
      <c r="BP116" s="579"/>
      <c r="BQ116" s="2070">
        <f>BS!BQ31+BS!BQ35</f>
        <v>899</v>
      </c>
      <c r="BR116" s="2070">
        <f>BS!BR31+BS!BR35</f>
        <v>912</v>
      </c>
      <c r="BS116" s="2070">
        <f>BS!BS31+BS!BS35</f>
        <v>925</v>
      </c>
      <c r="BT116" s="2070">
        <f>BS!BT31+BS!BT35</f>
        <v>939</v>
      </c>
      <c r="BU116" s="2142">
        <f>BS!BU31+BS!BU35</f>
        <v>939</v>
      </c>
      <c r="BV116" s="579"/>
      <c r="BW116" s="2070">
        <f>BS!BW31+BS!BW35</f>
        <v>1948</v>
      </c>
      <c r="BX116" s="2070">
        <f>BS!BX31+BS!BX35</f>
        <v>1961</v>
      </c>
      <c r="BY116" s="2070">
        <f>BS!BY31+BS!BY35</f>
        <v>1976</v>
      </c>
      <c r="BZ116" s="2070">
        <f>BS!BZ31+BS!BZ35</f>
        <v>1991</v>
      </c>
      <c r="CA116" s="2142">
        <f>BS!CA31+BS!CA35</f>
        <v>1991</v>
      </c>
      <c r="CB116" s="579"/>
      <c r="CC116" s="2070">
        <f>BS!CC31+BS!CC35</f>
        <v>0</v>
      </c>
      <c r="CD116" s="2070">
        <f>BS!CD31+BS!CD35</f>
        <v>0</v>
      </c>
      <c r="CE116" s="2070">
        <f>BS!CE31+BS!CE35</f>
        <v>0</v>
      </c>
      <c r="CF116" s="2070">
        <f>BS!CF31+BS!CF35</f>
        <v>0</v>
      </c>
      <c r="CG116" s="2142">
        <f>BS!CG31+BS!CG35</f>
        <v>0</v>
      </c>
      <c r="CH116" s="579"/>
      <c r="CI116" s="2070">
        <f>BS!CI31+BS!CI35</f>
        <v>0</v>
      </c>
      <c r="CJ116" s="2070">
        <f>BS!CJ31+BS!CJ35</f>
        <v>350</v>
      </c>
      <c r="CK116" s="2070">
        <f>BS!CK31+BS!CK35</f>
        <v>350</v>
      </c>
      <c r="CL116" s="2070">
        <f>BS!CL31+BS!CL35</f>
        <v>350</v>
      </c>
      <c r="CM116" s="2142">
        <f>BS!CM31+BS!CM35</f>
        <v>350</v>
      </c>
      <c r="CN116" s="579"/>
      <c r="CO116" s="2070">
        <f>BS!CO31+BS!CO35</f>
        <v>348</v>
      </c>
      <c r="CP116" s="2070">
        <f>BS!CP31+BS!CP35</f>
        <v>0</v>
      </c>
      <c r="CQ116" s="2070">
        <f>BS!CQ31+BS!CQ35</f>
        <v>0</v>
      </c>
      <c r="CR116" s="2070">
        <f>BS!CR31+BS!CR35</f>
        <v>0</v>
      </c>
      <c r="CS116" s="2142">
        <f>BS!CS31+BS!CS35</f>
        <v>0</v>
      </c>
      <c r="CT116" s="579"/>
      <c r="CU116" s="2070">
        <f>BS!CU31+BS!CU35</f>
        <v>599</v>
      </c>
      <c r="CV116" s="2070">
        <f>BS!CV31+BS!CV35</f>
        <v>600</v>
      </c>
      <c r="CW116" s="2070">
        <f>BS!CW31+BS!CW35</f>
        <v>780</v>
      </c>
      <c r="CX116" s="2070">
        <f>BS!CX31+BS!CX35</f>
        <v>1310</v>
      </c>
      <c r="CY116" s="2142">
        <f>BS!CY31+BS!CY35</f>
        <v>1310</v>
      </c>
      <c r="CZ116" s="579"/>
      <c r="DA116" s="2070">
        <f>BS!DA31+BS!DA35</f>
        <v>0</v>
      </c>
      <c r="DB116" s="2070">
        <f>BS!DB31+BS!DB35</f>
        <v>130</v>
      </c>
      <c r="DC116" s="2070">
        <f>BS!DC31+BS!DC35</f>
        <v>0</v>
      </c>
      <c r="DD116" s="2070">
        <f>BS!DD31+BS!DD35</f>
        <v>0</v>
      </c>
      <c r="DE116" s="2142">
        <f>BS!DE31+BS!DE35</f>
        <v>0</v>
      </c>
      <c r="DF116" s="579"/>
      <c r="DG116" s="2070">
        <f>BS!DG31+BS!DG35</f>
        <v>0</v>
      </c>
      <c r="DH116" s="2070">
        <f>BS!DH31+BS!DH35</f>
        <v>0</v>
      </c>
      <c r="DI116" s="2070">
        <f>BS!DI31+BS!DI35</f>
        <v>0</v>
      </c>
      <c r="DJ116" s="2070">
        <f>BS!DJ31+BS!DJ35</f>
        <v>0</v>
      </c>
      <c r="DK116" s="2142">
        <f>BS!DK31+BS!DK35</f>
        <v>0</v>
      </c>
      <c r="DL116" s="579"/>
      <c r="DM116" s="2070">
        <f>BS!DM31+BS!DM35</f>
        <v>0</v>
      </c>
      <c r="DN116" s="2070">
        <f>BS!DN31+BS!DN35</f>
        <v>0</v>
      </c>
      <c r="DO116" s="2070">
        <f>BS!DO31+BS!DO35</f>
        <v>0</v>
      </c>
      <c r="DP116" s="2070">
        <f>BS!DP31+BS!DP35</f>
        <v>0</v>
      </c>
      <c r="DQ116" s="2142">
        <f>BS!DQ31+BS!DQ35</f>
        <v>0</v>
      </c>
      <c r="DR116" s="579"/>
      <c r="DS116" s="2070">
        <f>BS!DS31+BS!DS35</f>
        <v>0</v>
      </c>
      <c r="DT116" s="2070">
        <f>BS!DT31+BS!DT35</f>
        <v>0</v>
      </c>
      <c r="DU116" s="2070">
        <f>BS!DU31+BS!DU35</f>
        <v>0</v>
      </c>
      <c r="DV116" s="2070">
        <f>BS!DV31+BS!DV35</f>
        <v>0</v>
      </c>
      <c r="DW116" s="2142">
        <f>BS!DW31+BS!DW35</f>
        <v>0</v>
      </c>
    </row>
    <row r="117" spans="1:127" ht="5.25" hidden="1" customHeight="1" outlineLevel="1">
      <c r="A117" s="187"/>
      <c r="B117" s="2050"/>
      <c r="C117" s="489"/>
      <c r="D117" s="489"/>
      <c r="E117" s="489"/>
      <c r="F117" s="489"/>
      <c r="G117" s="856"/>
      <c r="H117" s="2051"/>
      <c r="I117" s="2051"/>
      <c r="J117" s="2051"/>
      <c r="K117" s="2051"/>
      <c r="L117" s="2051"/>
      <c r="M117" s="2052"/>
      <c r="N117" s="2051"/>
      <c r="O117" s="2051"/>
      <c r="P117" s="2051"/>
      <c r="Q117" s="2051"/>
      <c r="R117" s="2051"/>
      <c r="S117" s="2052"/>
      <c r="T117" s="2051"/>
      <c r="U117" s="2051"/>
      <c r="V117" s="2051"/>
      <c r="W117" s="2051"/>
      <c r="X117" s="2051"/>
      <c r="Y117" s="2052"/>
      <c r="Z117" s="2051"/>
      <c r="AA117" s="2051"/>
      <c r="AB117" s="2051"/>
      <c r="AC117" s="2051"/>
      <c r="AD117" s="2051"/>
      <c r="AE117" s="2052"/>
      <c r="AF117" s="2051"/>
      <c r="AG117" s="2051"/>
      <c r="AH117" s="2051"/>
      <c r="AI117" s="2051"/>
      <c r="AJ117" s="2051"/>
      <c r="AK117" s="2052"/>
      <c r="AL117" s="2051"/>
      <c r="AM117" s="2051"/>
      <c r="AN117" s="2051"/>
      <c r="AO117" s="2051"/>
      <c r="AP117" s="2051"/>
      <c r="AQ117" s="2052"/>
      <c r="AR117" s="2051"/>
      <c r="AS117" s="2051"/>
      <c r="AT117" s="2051"/>
      <c r="AU117" s="2051"/>
      <c r="AV117" s="2051"/>
      <c r="AW117" s="2052"/>
      <c r="AX117" s="492"/>
      <c r="AY117" s="2051"/>
      <c r="AZ117" s="2051"/>
      <c r="BA117" s="2051"/>
      <c r="BB117" s="2051"/>
      <c r="BC117" s="2052"/>
      <c r="BD117" s="492"/>
      <c r="BE117" s="2051"/>
      <c r="BF117" s="2051"/>
      <c r="BG117" s="2051"/>
      <c r="BH117" s="2051"/>
      <c r="BI117" s="2052"/>
      <c r="BJ117" s="492"/>
      <c r="BK117" s="2051"/>
      <c r="BL117" s="2051"/>
      <c r="BM117" s="2051"/>
      <c r="BN117" s="2051"/>
      <c r="BO117" s="2052"/>
      <c r="BP117" s="492"/>
      <c r="BQ117" s="2051"/>
      <c r="BR117" s="2051"/>
      <c r="BS117" s="2051"/>
      <c r="BT117" s="2051"/>
      <c r="BU117" s="2052"/>
      <c r="BV117" s="492"/>
      <c r="BW117" s="2051"/>
      <c r="BX117" s="2051"/>
      <c r="BY117" s="2051"/>
      <c r="BZ117" s="2051"/>
      <c r="CA117" s="2052"/>
      <c r="CB117" s="492"/>
      <c r="CC117" s="2051"/>
      <c r="CD117" s="2051"/>
      <c r="CE117" s="2051"/>
      <c r="CF117" s="2051"/>
      <c r="CG117" s="2052"/>
      <c r="CH117" s="492"/>
      <c r="CI117" s="2051"/>
      <c r="CJ117" s="2051"/>
      <c r="CK117" s="2051"/>
      <c r="CL117" s="2051"/>
      <c r="CM117" s="2052"/>
      <c r="CN117" s="492"/>
      <c r="CO117" s="2051"/>
      <c r="CP117" s="2051"/>
      <c r="CQ117" s="2051"/>
      <c r="CR117" s="2051"/>
      <c r="CS117" s="2052"/>
      <c r="CT117" s="492"/>
      <c r="CU117" s="2051"/>
      <c r="CV117" s="2051"/>
      <c r="CW117" s="2051"/>
      <c r="CX117" s="2051"/>
      <c r="CY117" s="2052"/>
      <c r="CZ117" s="492"/>
      <c r="DA117" s="2051"/>
      <c r="DB117" s="2051"/>
      <c r="DC117" s="2051"/>
      <c r="DD117" s="2051"/>
      <c r="DE117" s="2052"/>
      <c r="DF117" s="492"/>
      <c r="DG117" s="2051"/>
      <c r="DH117" s="2051"/>
      <c r="DI117" s="2051"/>
      <c r="DJ117" s="2051"/>
      <c r="DK117" s="2052"/>
      <c r="DL117" s="492"/>
      <c r="DM117" s="2051"/>
      <c r="DN117" s="2051"/>
      <c r="DO117" s="2051"/>
      <c r="DP117" s="2051"/>
      <c r="DQ117" s="2052"/>
      <c r="DR117" s="492"/>
      <c r="DS117" s="2051"/>
      <c r="DT117" s="2051"/>
      <c r="DU117" s="2051"/>
      <c r="DV117" s="2051"/>
      <c r="DW117" s="2052"/>
    </row>
    <row r="118" spans="1:127" hidden="1" outlineLevel="1">
      <c r="A118" s="2143" t="s">
        <v>404</v>
      </c>
      <c r="B118" s="2143"/>
      <c r="C118" s="2143"/>
      <c r="D118" s="2143"/>
      <c r="E118" s="2143"/>
      <c r="F118" s="2143"/>
      <c r="G118" s="2144"/>
      <c r="H118" s="2145"/>
      <c r="I118" s="2145">
        <f>(I113-BS!I31-BS!I35)/Model!I64</f>
        <v>1.0736238062755799</v>
      </c>
      <c r="J118" s="2145">
        <f>(J113-BS!J31-BS!J35)/Model!J64</f>
        <v>0.80828875171467762</v>
      </c>
      <c r="K118" s="2145">
        <f>(K113-BS!K31-BS!K35)/Model!K64</f>
        <v>0.99805967106157434</v>
      </c>
      <c r="L118" s="2145">
        <f>(L113-BS!L31-BS!L35)/Model!L64</f>
        <v>1.3492851870421434</v>
      </c>
      <c r="M118" s="2146">
        <f>(M113-BS!M31-BS!M35)/Model!M64</f>
        <v>1.3492851870421434</v>
      </c>
      <c r="N118" s="2145"/>
      <c r="O118" s="2145">
        <f>(O113-BS!O31-BS!O35)/Model!O64</f>
        <v>1.3717512586746496</v>
      </c>
      <c r="P118" s="2145">
        <f>(P113-BS!P31-BS!P35)/Model!P64</f>
        <v>0.84498097798669347</v>
      </c>
      <c r="Q118" s="2145">
        <f>(Q113-BS!Q31-BS!Q35)/Model!Q64</f>
        <v>1.2147952672005997</v>
      </c>
      <c r="R118" s="2145">
        <f>(R113-BS!R31-BS!R35)/Model!R64</f>
        <v>1.5836044736438233</v>
      </c>
      <c r="S118" s="2146">
        <f>(S113-BS!S31-BS!S35)/Model!S64</f>
        <v>1.6191321265529579</v>
      </c>
      <c r="T118" s="2145"/>
      <c r="U118" s="2145">
        <f>(U113-BS!U31-BS!U35)/Model!U64</f>
        <v>1.8694567627494461</v>
      </c>
      <c r="V118" s="2145">
        <f>(V113-BS!V31-BS!V35)/Model!V64</f>
        <v>1.998958887985876</v>
      </c>
      <c r="W118" s="2145">
        <f>(W113-BS!W31-BS!W35)/Model!W64</f>
        <v>2.3035087622418753</v>
      </c>
      <c r="X118" s="2145">
        <f>(X113-BS!X31-BS!X35)/Model!X64</f>
        <v>2.4514794101317388</v>
      </c>
      <c r="Y118" s="2146">
        <f>(Y113-BS!Y31-BS!Y35)/Model!Y64</f>
        <v>2.5087672375683718</v>
      </c>
      <c r="Z118" s="2145"/>
      <c r="AA118" s="2145">
        <f>(AA113-BS!AA31-BS!AA35)/Model!AA64</f>
        <v>2.3629099329756529</v>
      </c>
      <c r="AB118" s="2145">
        <f>(AB113-BS!AB31-BS!AB35)/Model!AB64</f>
        <v>2.6406702709160967</v>
      </c>
      <c r="AC118" s="2145">
        <f>(AC113-BS!AC31-BS!AC35)/Model!AC64</f>
        <v>3.9652742421671068</v>
      </c>
      <c r="AD118" s="2145">
        <f>(AD113-BS!AD31-BS!AD35)/Model!AD64</f>
        <v>4.3425386606140464</v>
      </c>
      <c r="AE118" s="2146">
        <f>(AE113-BS!AE31-BS!AE35)/Model!AE64</f>
        <v>4.3431312429124675</v>
      </c>
      <c r="AF118" s="2145"/>
      <c r="AG118" s="2145">
        <f>(AG113-BS!AG31-BS!AG35)/Model!AG64</f>
        <v>4.5457121502527764</v>
      </c>
      <c r="AH118" s="2145">
        <f>(AH113-BS!AH31-BS!AH35)/Model!AH64</f>
        <v>3.3540068081185535</v>
      </c>
      <c r="AI118" s="2145">
        <f>(AI113-BS!AI31-BS!AI35)/Model!AI64</f>
        <v>2.1266832572047103</v>
      </c>
      <c r="AJ118" s="2145">
        <f>(AJ113-BS!AJ31-BS!AJ35)/Model!AJ64</f>
        <v>2.2108592276750856</v>
      </c>
      <c r="AK118" s="2146">
        <f>(AK113-BS!AK31-BS!AK35)/Model!AK64</f>
        <v>2.3123946162428139</v>
      </c>
      <c r="AL118" s="2145"/>
      <c r="AM118" s="2145">
        <f>(AM113-BS!AM31-BS!AM35)/Model!AM64</f>
        <v>1.4122334060808537</v>
      </c>
      <c r="AN118" s="2145">
        <f>(AN113-BS!AN31-BS!AN35)/Model!AN64</f>
        <v>0.86467169273500977</v>
      </c>
      <c r="AO118" s="2145">
        <f>(AO113-BS!AO31-BS!AO35)/Model!AO64</f>
        <v>0.91103685318002858</v>
      </c>
      <c r="AP118" s="2145">
        <f>(AP113-BS!AP31-BS!AP35)/Model!AP64</f>
        <v>0.95141186621435525</v>
      </c>
      <c r="AQ118" s="2146">
        <f>(AQ113-BS!AQ31-BS!AQ35)/Model!AQ64</f>
        <v>0.90276437283691746</v>
      </c>
      <c r="AR118" s="2145"/>
      <c r="AS118" s="2145">
        <f>(AS113-BS!AS31-BS!AS35)/Model!AS64</f>
        <v>-7.1853077330380363E-2</v>
      </c>
      <c r="AT118" s="2145">
        <f>(AT113-BS!AT31-BS!AT35)/Model!AT64</f>
        <v>-9.4267321864019177E-2</v>
      </c>
      <c r="AU118" s="2145">
        <f>(AU113-BS!AU31-BS!AU35)/Model!AU64</f>
        <v>-0.35995941663119235</v>
      </c>
      <c r="AV118" s="2145">
        <f>(AV113-BS!AV31-BS!AV35)/Model!AV64</f>
        <v>0.1481802679204012</v>
      </c>
      <c r="AW118" s="2146">
        <f>(AW113-BS!AW31-BS!AW35)/Model!AW64</f>
        <v>0.14358990019634985</v>
      </c>
      <c r="AX118" s="2143"/>
      <c r="AY118" s="2145">
        <f>(AY113-BS!AY31-BS!AY35)/Model!AY64</f>
        <v>0.21815727042578734</v>
      </c>
      <c r="AZ118" s="2145">
        <f>(AZ113-BS!AZ31-BS!AZ35)/Model!AZ64</f>
        <v>0.24009601869689617</v>
      </c>
      <c r="BA118" s="2145">
        <f>(BA113-BS!BA31-BS!BA35)/Model!BA64</f>
        <v>-0.69057716283394999</v>
      </c>
      <c r="BB118" s="2145">
        <f>(BB113-BS!BB31-BS!BB35)/Model!BB64</f>
        <v>-0.13148556909906106</v>
      </c>
      <c r="BC118" s="2146">
        <f>(BC113-BS!BC31-BS!BC35)/Model!BC64</f>
        <v>-0.12922718507471209</v>
      </c>
      <c r="BD118" s="2143"/>
      <c r="BE118" s="2145">
        <f>(BE113-BS!BE31-BS!BE35)/Model!BE64</f>
        <v>0.51360580411124546</v>
      </c>
      <c r="BF118" s="2145">
        <f>(BF113-BS!BF31-BS!BF35)/Model!BF64</f>
        <v>0.63461782661782651</v>
      </c>
      <c r="BG118" s="2145">
        <f>(BG113-BS!BG31-BS!BG35)/Model!BG64</f>
        <v>0.94444688644688635</v>
      </c>
      <c r="BH118" s="2145">
        <f>(BH113-BS!BH31-BS!BH35)/Model!BH64</f>
        <v>1.4439679802955665</v>
      </c>
      <c r="BI118" s="2146">
        <f>(BI113-BS!BI31-BS!BI35)/Model!BI64</f>
        <v>1.4311895025938357</v>
      </c>
      <c r="BJ118" s="2143"/>
      <c r="BK118" s="2145">
        <f>(BK113-BS!BK31-BS!BK35)/Model!BK64</f>
        <v>1.0453440993788818</v>
      </c>
      <c r="BL118" s="2145">
        <f>(BL113-BS!BL31-BS!BL35)/Model!BL64</f>
        <v>1.0477124681933843</v>
      </c>
      <c r="BM118" s="2145">
        <f>(BM113-BS!BM31-BS!BM35)/Model!BM64</f>
        <v>1.2731388174807197</v>
      </c>
      <c r="BN118" s="2145">
        <f>(BN113-BS!BN31-BS!BN35)/Model!BN64</f>
        <v>1.9081500646830531</v>
      </c>
      <c r="BO118" s="2146">
        <f>(BO113-BS!BO31-BS!BO35)/Model!BO64</f>
        <v>1.8777848504137491</v>
      </c>
      <c r="BP118" s="2143"/>
      <c r="BQ118" s="2145">
        <f>(BQ113-BS!BQ31-BS!BQ35)/Model!BQ64</f>
        <v>1.8274509803921568</v>
      </c>
      <c r="BR118" s="2145">
        <f>(BR113-BS!BR31-BS!BR35)/Model!BR64</f>
        <v>1.7691292875989446</v>
      </c>
      <c r="BS118" s="2145">
        <f>(BS113-BS!BS31-BS!BS35)/Model!BS64</f>
        <v>1.9662162162162162</v>
      </c>
      <c r="BT118" s="2145">
        <f>(BT113-BS!BT31-BS!BT35)/Model!BT64</f>
        <v>3.0869565217391304</v>
      </c>
      <c r="BU118" s="2146">
        <f>(BU113-BS!BU31-BS!BU35)/Model!BU64</f>
        <v>3.0303434478159388</v>
      </c>
      <c r="BV118" s="2143"/>
      <c r="BW118" s="2145">
        <f>(BW113-BS!BW31-BS!BW35)/Model!BW64</f>
        <v>3.0041666666666669</v>
      </c>
      <c r="BX118" s="2145">
        <f>(BX113-BS!BX31-BS!BX35)/Model!BX64</f>
        <v>2.8898305084745761</v>
      </c>
      <c r="BY118" s="2145">
        <f>(BY113-BS!BY31-BS!BY35)/Model!BY64</f>
        <v>3.242165242165242</v>
      </c>
      <c r="BZ118" s="2145">
        <f>(BZ113-BS!BZ31-BS!BZ35)/Model!BZ64</f>
        <v>3.8599439775910365</v>
      </c>
      <c r="CA118" s="2146">
        <f>(CA113-BS!CA31-BS!CA35)/Model!CA64</f>
        <v>3.8762306610407875</v>
      </c>
      <c r="CB118" s="2143"/>
      <c r="CC118" s="2145">
        <f>(CC113-BS!CC31-BS!CC35)/Model!CC64</f>
        <v>5.3507779349363505</v>
      </c>
      <c r="CD118" s="2145">
        <f>(CD113-BS!CD31-BS!CD35)/Model!CD64</f>
        <v>5.4200848656294198</v>
      </c>
      <c r="CE118" s="2145">
        <f>(CE113-BS!CE31-BS!CE35)/Model!CE64</f>
        <v>5.5413105413105415</v>
      </c>
      <c r="CF118" s="2145">
        <f>(CF113-BS!CF31-BS!CF35)/Model!CF64</f>
        <v>5.8342857142857145</v>
      </c>
      <c r="CG118" s="2146">
        <f>(CG113-BS!CG31-BS!CG35)/Model!CG64</f>
        <v>5.8011363636363633</v>
      </c>
      <c r="CH118" s="2143"/>
      <c r="CI118" s="2145">
        <f>(CI113-BS!CI31-BS!CI35)/Model!CI64</f>
        <v>5.8091822094691539</v>
      </c>
      <c r="CJ118" s="2145">
        <f>(CJ113-BS!CJ31-BS!CJ35)/Model!CJ64</f>
        <v>4.9468390804597702</v>
      </c>
      <c r="CK118" s="2145">
        <f>(CK113-BS!CK31-BS!CK35)/Model!CK64</f>
        <v>4.8637015781922521</v>
      </c>
      <c r="CL118" s="2145">
        <f>(CL113-BS!CL31-BS!CL35)/Model!CL64</f>
        <v>5.1096681096681094</v>
      </c>
      <c r="CM118" s="2146">
        <f>(CM113-BS!CM31-BS!CM35)/Model!CM64</f>
        <v>5.0894717930291051</v>
      </c>
      <c r="CN118" s="2143"/>
      <c r="CO118" s="2145">
        <f>(CO113-BS!CO31-BS!CO35)/Model!CO64</f>
        <v>5.1172214182344424</v>
      </c>
      <c r="CP118" s="2145">
        <f>(CP113-BS!CP31-BS!CP35)/Model!CP64</f>
        <v>4.8864628820960698</v>
      </c>
      <c r="CQ118" s="2145">
        <f>(CQ113-BS!CQ31-BS!CQ35)/Model!CQ64</f>
        <v>3.3815201192250375</v>
      </c>
      <c r="CR118" s="2145">
        <f>(CR113-BS!CR31-BS!CR35)/Model!CR64</f>
        <v>9.1844512195121943</v>
      </c>
      <c r="CS118" s="2146">
        <f>(CS113-BS!CS31-BS!CS35)/Model!CS64</f>
        <v>8.9094269870609981</v>
      </c>
      <c r="CT118" s="2143"/>
      <c r="CU118" s="2145">
        <f>(CU113-BS!CU31-BS!CU35)/Model!CU64</f>
        <v>8.9016129032258071</v>
      </c>
      <c r="CV118" s="2145">
        <f>(CV113-BS!CV31-BS!CV35)/Model!CV64</f>
        <v>7.7934782608695654</v>
      </c>
      <c r="CW118" s="2145">
        <f>(CW113-BS!CW31-BS!CW35)/Model!CW64</f>
        <v>7.3425076452599392</v>
      </c>
      <c r="CX118" s="2145">
        <f>(CX113-BS!CX31-BS!CX35)/Model!CX64</f>
        <v>4.4298642533936654</v>
      </c>
      <c r="CY118" s="2146">
        <f>(CY113-BS!CY31-BS!CY35)/Model!CY64</f>
        <v>4.5517241379310347</v>
      </c>
      <c r="CZ118" s="2143"/>
      <c r="DA118" s="2145">
        <f>(DA113-BS!DA31-BS!DA35)/Model!DA64</f>
        <v>3.4849397590361444</v>
      </c>
      <c r="DB118" s="2145">
        <f>(DB113-BS!DB31-BS!DB35)/Model!DB64</f>
        <v>2.8468468468468466</v>
      </c>
      <c r="DC118" s="2145">
        <f>(DC113-BS!DC31-BS!DC35)/Model!DC64</f>
        <v>3.7961019490254873</v>
      </c>
      <c r="DD118" s="2145">
        <f>(DD113-BS!DD31-BS!DD35)/Model!DD64</f>
        <v>3.8511253967185346</v>
      </c>
      <c r="DE118" s="2146">
        <f>(DE113-BS!DE31-BS!DE35)/Model!DE64</f>
        <v>3.9144444148348554</v>
      </c>
      <c r="DF118" s="2143"/>
      <c r="DG118" s="2145">
        <f>(DG113-BS!DG31-BS!DG35)/Model!DG64</f>
        <v>4.389748163280828</v>
      </c>
      <c r="DH118" s="2145">
        <f>(DH113-BS!DH31-BS!DH35)/Model!DH64</f>
        <v>4.963815425619055</v>
      </c>
      <c r="DI118" s="2145">
        <f>(DI113-BS!DI31-BS!DI35)/Model!DI64</f>
        <v>5.3927477547168161</v>
      </c>
      <c r="DJ118" s="2145">
        <f>(DJ113-BS!DJ31-BS!DJ35)/Model!DJ64</f>
        <v>5.8177458007520606</v>
      </c>
      <c r="DK118" s="2146">
        <f>(DK113-BS!DK31-BS!DK35)/Model!DK64</f>
        <v>5.8369169603746931</v>
      </c>
      <c r="DL118" s="2143"/>
      <c r="DM118" s="2145">
        <f>(DM113-BS!DM31-BS!DM35)/Model!DM64</f>
        <v>6.2743638460858797</v>
      </c>
      <c r="DN118" s="2145">
        <f>(DN113-BS!DN31-BS!DN35)/Model!DN64</f>
        <v>6.9909326418164595</v>
      </c>
      <c r="DO118" s="2145">
        <f>(DO113-BS!DO31-BS!DO35)/Model!DO64</f>
        <v>7.7628435758901855</v>
      </c>
      <c r="DP118" s="2145">
        <f>(DP113-BS!DP31-BS!DP35)/Model!DP64</f>
        <v>8.1534095202909853</v>
      </c>
      <c r="DQ118" s="2146">
        <f>(DQ113-BS!DQ31-BS!DQ35)/Model!DQ64</f>
        <v>8.178156090821469</v>
      </c>
      <c r="DR118" s="2143"/>
      <c r="DS118" s="2145">
        <f>(DS113-BS!DS31-BS!DS35)/Model!DS64</f>
        <v>8.5038601612365436</v>
      </c>
      <c r="DT118" s="2145">
        <f>(DT113-BS!DT31-BS!DT35)/Model!DT64</f>
        <v>8.2943541920546817</v>
      </c>
      <c r="DU118" s="2145">
        <f>(DU113-BS!DU31-BS!DU35)/Model!DU64</f>
        <v>9.2186783978684357</v>
      </c>
      <c r="DV118" s="2145">
        <f>(DV113-BS!DV31-BS!DV35)/Model!DV64</f>
        <v>9.5260328192011912</v>
      </c>
      <c r="DW118" s="2146">
        <f>(DW113-BS!DW31-BS!DW35)/Model!DW64</f>
        <v>9.5526805280425755</v>
      </c>
    </row>
    <row r="119" spans="1:127" hidden="1" outlineLevel="1">
      <c r="A119" s="116" t="s">
        <v>583</v>
      </c>
      <c r="B119" s="116"/>
      <c r="C119" s="495"/>
      <c r="D119" s="495"/>
      <c r="E119" s="495"/>
      <c r="F119" s="495"/>
      <c r="G119" s="1013"/>
      <c r="H119" s="2057"/>
      <c r="I119" s="2147"/>
      <c r="J119" s="2147"/>
      <c r="K119" s="2147"/>
      <c r="L119" s="2147"/>
      <c r="M119" s="2148"/>
      <c r="N119" s="2057"/>
      <c r="O119" s="2147"/>
      <c r="P119" s="2147"/>
      <c r="Q119" s="2147"/>
      <c r="R119" s="2147"/>
      <c r="S119" s="2148">
        <f>Model!S230/AVERAGE(BS!M24,BS!S24)</f>
        <v>0.48781702172290614</v>
      </c>
      <c r="T119" s="2057"/>
      <c r="U119" s="2147"/>
      <c r="V119" s="2147"/>
      <c r="W119" s="2147"/>
      <c r="X119" s="2147"/>
      <c r="Y119" s="2148">
        <f>Model!Y230/AVERAGE(BS!S24,BS!Y24)</f>
        <v>0.48434959444346881</v>
      </c>
      <c r="Z119" s="2057"/>
      <c r="AA119" s="2147"/>
      <c r="AB119" s="2147"/>
      <c r="AC119" s="2147"/>
      <c r="AD119" s="2147"/>
      <c r="AE119" s="2148">
        <f>Model!AE230/AVERAGE(BS!Y24,BS!AE24)</f>
        <v>0.51294232318467037</v>
      </c>
      <c r="AF119" s="2057"/>
      <c r="AG119" s="2147"/>
      <c r="AH119" s="2147"/>
      <c r="AI119" s="2147"/>
      <c r="AJ119" s="2147"/>
      <c r="AK119" s="2148">
        <f>Model!AK230/AVERAGE(BS!AE24,BS!AK24)</f>
        <v>0.37787254386416791</v>
      </c>
      <c r="AL119" s="2057"/>
      <c r="AM119" s="2147"/>
      <c r="AN119" s="2147"/>
      <c r="AO119" s="2147"/>
      <c r="AP119" s="2147"/>
      <c r="AQ119" s="2148">
        <f>Model!AQ230/AVERAGE(BS!AK24,BS!AQ24)</f>
        <v>0.29456349226488648</v>
      </c>
      <c r="AR119" s="2057"/>
      <c r="AS119" s="2147"/>
      <c r="AT119" s="2147"/>
      <c r="AU119" s="2147"/>
      <c r="AV119" s="2147"/>
      <c r="AW119" s="2148">
        <f>Model!AW230/AVERAGE(BS!AQ24,BS!AW24)</f>
        <v>0.33128895255425855</v>
      </c>
      <c r="AX119" s="116"/>
      <c r="AY119" s="2147"/>
      <c r="AZ119" s="2147"/>
      <c r="BA119" s="2147"/>
      <c r="BB119" s="2147"/>
      <c r="BC119" s="2148">
        <f>Model!BC230/AVERAGE(BS!AW24,BS!BC24)</f>
        <v>0.43180113708965062</v>
      </c>
      <c r="BD119" s="116"/>
      <c r="BE119" s="2147"/>
      <c r="BF119" s="2147"/>
      <c r="BG119" s="2147"/>
      <c r="BH119" s="2147"/>
      <c r="BI119" s="2148">
        <f>Model!BI230/AVERAGE(BS!BC24,BS!BI24)</f>
        <v>0.54871334856297815</v>
      </c>
      <c r="BJ119" s="116"/>
      <c r="BK119" s="2147"/>
      <c r="BL119" s="2147"/>
      <c r="BM119" s="2147"/>
      <c r="BN119" s="2147"/>
      <c r="BO119" s="2148">
        <f>Model!BO230/AVERAGE(BS!BI24,BS!BO24)</f>
        <v>0.51773445082695968</v>
      </c>
      <c r="BP119" s="116"/>
      <c r="BQ119" s="2147"/>
      <c r="BR119" s="2147"/>
      <c r="BS119" s="2147"/>
      <c r="BT119" s="2147"/>
      <c r="BU119" s="2148">
        <f>Model!BU230/AVERAGE(BS!BO24,BS!BU24)</f>
        <v>0.52294183923229343</v>
      </c>
      <c r="BV119" s="116"/>
      <c r="BW119" s="2147"/>
      <c r="BX119" s="2147"/>
      <c r="BY119" s="2147"/>
      <c r="BZ119" s="2147"/>
      <c r="CA119" s="2148">
        <f>Model!CA230/AVERAGE(BS!BU24,BS!CA24)</f>
        <v>0.50174367916303397</v>
      </c>
      <c r="CB119" s="116"/>
      <c r="CC119" s="2147"/>
      <c r="CD119" s="2147"/>
      <c r="CE119" s="2147"/>
      <c r="CF119" s="2147"/>
      <c r="CG119" s="2148">
        <f>Model!CG230/AVERAGE(BS!CA24,BS!CG24)</f>
        <v>0.47784076728348845</v>
      </c>
      <c r="CH119" s="116"/>
      <c r="CI119" s="2147"/>
      <c r="CJ119" s="2147"/>
      <c r="CK119" s="2147"/>
      <c r="CL119" s="2147"/>
      <c r="CM119" s="2148">
        <f>Model!CM230/AVERAGE(BS!CG24,BS!CM24)</f>
        <v>0.48842073808456599</v>
      </c>
      <c r="CN119" s="116"/>
      <c r="CO119" s="2147"/>
      <c r="CP119" s="2147"/>
      <c r="CQ119" s="2147"/>
      <c r="CR119" s="2147"/>
      <c r="CS119" s="2148">
        <f>Model!CS230/AVERAGE(BS!CM24,BS!CS24)</f>
        <v>0.38231999999999999</v>
      </c>
      <c r="CT119" s="116"/>
      <c r="CU119" s="2147"/>
      <c r="CV119" s="2147"/>
      <c r="CW119" s="2147"/>
      <c r="CX119" s="2147"/>
      <c r="CY119" s="2148">
        <f>Model!CY230/AVERAGE(BS!CS24,BS!CY24)</f>
        <v>0.2780802244414014</v>
      </c>
      <c r="CZ119" s="116"/>
      <c r="DA119" s="2147"/>
      <c r="DB119" s="2147"/>
      <c r="DC119" s="2147"/>
      <c r="DD119" s="2147"/>
      <c r="DE119" s="2148">
        <f>Model!DE230/AVERAGE(BS!CY24,BS!DE24)</f>
        <v>0.28855668783220328</v>
      </c>
      <c r="DF119" s="116"/>
      <c r="DG119" s="2147"/>
      <c r="DH119" s="2147"/>
      <c r="DI119" s="2147"/>
      <c r="DJ119" s="2147"/>
      <c r="DK119" s="2148">
        <f>Model!DK230/AVERAGE(BS!DE24,BS!DK24)</f>
        <v>0.29137305689700332</v>
      </c>
      <c r="DL119" s="116"/>
      <c r="DM119" s="2147"/>
      <c r="DN119" s="2147"/>
      <c r="DO119" s="2147"/>
      <c r="DP119" s="2147"/>
      <c r="DQ119" s="2148">
        <f>Model!DQ230/AVERAGE(BS!DK24,BS!DQ24)</f>
        <v>0.28325455628824719</v>
      </c>
      <c r="DR119" s="116"/>
      <c r="DS119" s="2147"/>
      <c r="DT119" s="2147"/>
      <c r="DU119" s="2147"/>
      <c r="DV119" s="2147"/>
      <c r="DW119" s="2148">
        <f>Model!DW230/AVERAGE(BS!DQ24,BS!DW24)</f>
        <v>0.27753912643476381</v>
      </c>
    </row>
    <row r="120" spans="1:127" hidden="1" outlineLevel="1">
      <c r="A120" s="579" t="s">
        <v>584</v>
      </c>
      <c r="B120" s="579"/>
      <c r="C120" s="579"/>
      <c r="D120" s="579"/>
      <c r="E120" s="579"/>
      <c r="F120" s="579"/>
      <c r="G120" s="2141"/>
      <c r="H120" s="2070"/>
      <c r="I120" s="2070">
        <f>BS!I93</f>
        <v>26.132715905076573</v>
      </c>
      <c r="J120" s="2070">
        <f>BS!J93</f>
        <v>28.958822234309839</v>
      </c>
      <c r="K120" s="2070">
        <f>BS!K93</f>
        <v>31.511059280209555</v>
      </c>
      <c r="L120" s="2070">
        <f>BS!L93</f>
        <v>29.927115664602148</v>
      </c>
      <c r="M120" s="2142">
        <f>BS!M93</f>
        <v>31.574196408285836</v>
      </c>
      <c r="N120" s="2070"/>
      <c r="O120" s="2070">
        <f>BS!O93</f>
        <v>27.932349988673366</v>
      </c>
      <c r="P120" s="2070">
        <f>BS!P93</f>
        <v>29.482368878395878</v>
      </c>
      <c r="Q120" s="2070">
        <f>BS!Q93</f>
        <v>25.685512975222451</v>
      </c>
      <c r="R120" s="2070">
        <f>BS!R93</f>
        <v>21.963880773140545</v>
      </c>
      <c r="S120" s="2142">
        <f>BS!S93</f>
        <v>24.317581247823323</v>
      </c>
      <c r="T120" s="2070"/>
      <c r="U120" s="2070">
        <f>BS!U93</f>
        <v>21.01157162634091</v>
      </c>
      <c r="V120" s="2070">
        <f>BS!V93</f>
        <v>24.277531282715991</v>
      </c>
      <c r="W120" s="2070">
        <f>BS!W93</f>
        <v>19.792160912802007</v>
      </c>
      <c r="X120" s="2070">
        <f>BS!X93</f>
        <v>17.352652754666309</v>
      </c>
      <c r="Y120" s="2142">
        <f>BS!Y93</f>
        <v>20.2319576264434</v>
      </c>
      <c r="Z120" s="2070"/>
      <c r="AA120" s="2070">
        <f>BS!AA93</f>
        <v>17.987454291762894</v>
      </c>
      <c r="AB120" s="2070">
        <f>BS!AB93</f>
        <v>20.11448344103886</v>
      </c>
      <c r="AC120" s="2070">
        <f>BS!AC93</f>
        <v>16.807283876258779</v>
      </c>
      <c r="AD120" s="2070">
        <f>BS!AD93</f>
        <v>14.774184439752167</v>
      </c>
      <c r="AE120" s="2142">
        <f>BS!AE93</f>
        <v>16.086178998999191</v>
      </c>
      <c r="AF120" s="2070"/>
      <c r="AG120" s="2070">
        <f>BS!AG93</f>
        <v>18.303395916189295</v>
      </c>
      <c r="AH120" s="2070">
        <f>BS!AH93</f>
        <v>17.901322104369548</v>
      </c>
      <c r="AI120" s="2070">
        <f>BS!AI93</f>
        <v>20.031209365443821</v>
      </c>
      <c r="AJ120" s="2070">
        <f>BS!AJ93</f>
        <v>16.977738734807378</v>
      </c>
      <c r="AK120" s="2142">
        <f>BS!AK93</f>
        <v>20.135171798740281</v>
      </c>
      <c r="AL120" s="2070"/>
      <c r="AM120" s="2070">
        <f>BS!AM93</f>
        <v>15.863832288401252</v>
      </c>
      <c r="AN120" s="2070">
        <f>BS!AN93</f>
        <v>16.351369638647384</v>
      </c>
      <c r="AO120" s="2070">
        <f>BS!AO93</f>
        <v>18.403381588553593</v>
      </c>
      <c r="AP120" s="2070">
        <f>BS!AP93</f>
        <v>12.843065292154598</v>
      </c>
      <c r="AQ120" s="2142">
        <f>BS!AQ93</f>
        <v>13.932218386915293</v>
      </c>
      <c r="AR120" s="2070"/>
      <c r="AS120" s="2070">
        <f>BS!AS93</f>
        <v>14.294283560361858</v>
      </c>
      <c r="AT120" s="2070">
        <f>BS!AT93</f>
        <v>14.370675832066816</v>
      </c>
      <c r="AU120" s="2070">
        <f>BS!AU93</f>
        <v>13.395348800527811</v>
      </c>
      <c r="AV120" s="2070">
        <f>BS!AV93</f>
        <v>13.854573921713946</v>
      </c>
      <c r="AW120" s="2142">
        <f>BS!AW93</f>
        <v>14.199526004505572</v>
      </c>
      <c r="AX120" s="579"/>
      <c r="AY120" s="2070">
        <f>BS!AY93</f>
        <v>14.151627103799711</v>
      </c>
      <c r="AZ120" s="2070">
        <f>BS!AZ93</f>
        <v>17.74609265765023</v>
      </c>
      <c r="BA120" s="2070">
        <f>BS!BA93</f>
        <v>18.660153806509953</v>
      </c>
      <c r="BB120" s="2070">
        <f>BS!BB93</f>
        <v>16.798420439628259</v>
      </c>
      <c r="BC120" s="2142">
        <f>BS!BC93</f>
        <v>16.053594185440769</v>
      </c>
      <c r="BD120" s="579"/>
      <c r="BE120" s="2070">
        <f>BS!BE93</f>
        <v>19.963697967086155</v>
      </c>
      <c r="BF120" s="2070">
        <f>BS!BF93</f>
        <v>18.999522445081187</v>
      </c>
      <c r="BG120" s="2070">
        <f>BS!BG93</f>
        <v>16.247751798561151</v>
      </c>
      <c r="BH120" s="2070">
        <f>BS!BH93</f>
        <v>17.736148955495004</v>
      </c>
      <c r="BI120" s="2142">
        <f>BS!BI93</f>
        <v>18.194735616119264</v>
      </c>
      <c r="BJ120" s="579"/>
      <c r="BK120" s="2070">
        <f>BS!BK93</f>
        <v>18.457977207977208</v>
      </c>
      <c r="BL120" s="2070">
        <f>BS!BL93</f>
        <v>21.165388086642601</v>
      </c>
      <c r="BM120" s="2070">
        <f>BS!BM93</f>
        <v>19.292857142857141</v>
      </c>
      <c r="BN120" s="2070">
        <f>BS!BN93</f>
        <v>18.695823483057524</v>
      </c>
      <c r="BO120" s="2142">
        <f>BS!BO93</f>
        <v>20.386680988184747</v>
      </c>
      <c r="BP120" s="579"/>
      <c r="BQ120" s="2070">
        <f>BS!BQ93</f>
        <v>19.526748971193413</v>
      </c>
      <c r="BR120" s="2070">
        <f>BS!BR93</f>
        <v>21.998413957176844</v>
      </c>
      <c r="BS120" s="2070">
        <f>BS!BS93</f>
        <v>19.532747603833865</v>
      </c>
      <c r="BT120" s="2070">
        <f>BS!BT93</f>
        <v>23.09765625</v>
      </c>
      <c r="BU120" s="2142">
        <f>BS!BU93</f>
        <v>23.614217252396166</v>
      </c>
      <c r="BV120" s="579"/>
      <c r="BW120" s="2070">
        <f>BS!BW93</f>
        <v>23.759984025559106</v>
      </c>
      <c r="BX120" s="2070">
        <f>BS!BX93</f>
        <v>20.45766129032258</v>
      </c>
      <c r="BY120" s="2070">
        <f>BS!BY93</f>
        <v>21.798229088168803</v>
      </c>
      <c r="BZ120" s="2070">
        <f>BS!BZ93</f>
        <v>22.967219291635267</v>
      </c>
      <c r="CA120" s="2142">
        <f>BS!CA93</f>
        <v>23.690244850369218</v>
      </c>
      <c r="CB120" s="579"/>
      <c r="CC120" s="2070">
        <f>BS!CC93</f>
        <v>19.548475371383891</v>
      </c>
      <c r="CD120" s="2070">
        <f>BS!CD93</f>
        <v>19.141743892165124</v>
      </c>
      <c r="CE120" s="2070">
        <f>BS!CE93</f>
        <v>23.346571906354516</v>
      </c>
      <c r="CF120" s="2070">
        <f>BS!CF93</f>
        <v>21.425895087427143</v>
      </c>
      <c r="CG120" s="2142">
        <f>BS!CG93</f>
        <v>21.165946946329427</v>
      </c>
      <c r="CH120" s="579"/>
      <c r="CI120" s="2070">
        <f>BS!CI93</f>
        <v>16.045489296636084</v>
      </c>
      <c r="CJ120" s="2070">
        <f>BS!CJ93</f>
        <v>17.331960104076323</v>
      </c>
      <c r="CK120" s="2070">
        <f>BS!CK93</f>
        <v>16.969298245614034</v>
      </c>
      <c r="CL120" s="2070">
        <f>BS!CL93</f>
        <v>30.369140625</v>
      </c>
      <c r="CM120" s="2142">
        <f>BS!CM93</f>
        <v>16.357037660424997</v>
      </c>
      <c r="CN120" s="579"/>
      <c r="CO120" s="2070">
        <f>BS!CO93</f>
        <v>26.357927786499214</v>
      </c>
      <c r="CP120" s="2070">
        <f>BS!CP93</f>
        <v>47.74879614767255</v>
      </c>
      <c r="CQ120" s="2070">
        <f>BS!CQ93</f>
        <v>33.574427480916029</v>
      </c>
      <c r="CR120" s="2070">
        <f>BS!CR93</f>
        <v>24.231790591805769</v>
      </c>
      <c r="CS120" s="2142">
        <f>BS!CS93</f>
        <v>18.30872111720711</v>
      </c>
      <c r="CT120" s="579"/>
      <c r="CU120" s="2070">
        <f>BS!CU93</f>
        <v>16.630348652931854</v>
      </c>
      <c r="CV120" s="2070">
        <f>BS!CV93</f>
        <v>17.640820584144645</v>
      </c>
      <c r="CW120" s="2070">
        <f>BS!CW93</f>
        <v>17.23745046235139</v>
      </c>
      <c r="CX120" s="2070">
        <f>BS!CX93</f>
        <v>19.054524361948957</v>
      </c>
      <c r="CY120" s="2142">
        <f>BS!CY93</f>
        <v>22.060724515973114</v>
      </c>
      <c r="CZ120" s="579"/>
      <c r="DA120" s="2070">
        <f>BS!DA93</f>
        <v>12.974441833137485</v>
      </c>
      <c r="DB120" s="2070">
        <f>BS!DB93</f>
        <v>20.289833531510109</v>
      </c>
      <c r="DC120" s="2070">
        <f>BS!DC93</f>
        <v>21.421854734111545</v>
      </c>
      <c r="DD120" s="2070">
        <f>BS!DD93</f>
        <v>18.054524361948957</v>
      </c>
      <c r="DE120" s="2142">
        <f>BS!DE93</f>
        <v>17.239777476807632</v>
      </c>
      <c r="DF120" s="579"/>
      <c r="DG120" s="2070">
        <f>BS!DG93</f>
        <v>11.974441833137485</v>
      </c>
      <c r="DH120" s="2070">
        <f>BS!DH93</f>
        <v>19.289833531510109</v>
      </c>
      <c r="DI120" s="2070">
        <f>BS!DI93</f>
        <v>20.421854734111545</v>
      </c>
      <c r="DJ120" s="2070">
        <f>BS!DJ93</f>
        <v>17.054524361948957</v>
      </c>
      <c r="DK120" s="2142">
        <f>BS!DK93</f>
        <v>16.777508470836636</v>
      </c>
      <c r="DL120" s="579"/>
      <c r="DM120" s="2070">
        <f>BS!DM93</f>
        <v>10.974441833137485</v>
      </c>
      <c r="DN120" s="2070">
        <f>BS!DN93</f>
        <v>18.289833531510109</v>
      </c>
      <c r="DO120" s="2070">
        <f>BS!DO93</f>
        <v>19.421854734111545</v>
      </c>
      <c r="DP120" s="2070">
        <f>BS!DP93</f>
        <v>16.054524361948957</v>
      </c>
      <c r="DQ120" s="2142">
        <f>BS!DQ93</f>
        <v>15.701951291965706</v>
      </c>
      <c r="DR120" s="579"/>
      <c r="DS120" s="2070">
        <f>BS!DS93</f>
        <v>9.9744418331374849</v>
      </c>
      <c r="DT120" s="2070">
        <f>BS!DT93</f>
        <v>17.289833531510109</v>
      </c>
      <c r="DU120" s="2070">
        <f>BS!DU93</f>
        <v>18.421854734111545</v>
      </c>
      <c r="DV120" s="2070">
        <f>BS!DV93</f>
        <v>15.054524361948957</v>
      </c>
      <c r="DW120" s="2142">
        <f>BS!DW93</f>
        <v>14.676780677091759</v>
      </c>
    </row>
    <row r="121" spans="1:127" ht="5.25" hidden="1" customHeight="1" outlineLevel="1">
      <c r="A121" s="187"/>
      <c r="B121" s="2050"/>
      <c r="C121" s="489"/>
      <c r="D121" s="489"/>
      <c r="E121" s="489"/>
      <c r="F121" s="489"/>
      <c r="G121" s="856"/>
      <c r="H121" s="2051"/>
      <c r="I121" s="2051"/>
      <c r="J121" s="2051"/>
      <c r="K121" s="2051"/>
      <c r="L121" s="2051"/>
      <c r="M121" s="2052"/>
      <c r="N121" s="2051"/>
      <c r="O121" s="2051"/>
      <c r="P121" s="2051"/>
      <c r="Q121" s="2051"/>
      <c r="R121" s="2051"/>
      <c r="S121" s="2052"/>
      <c r="T121" s="2051"/>
      <c r="U121" s="2051"/>
      <c r="V121" s="2051"/>
      <c r="W121" s="2051"/>
      <c r="X121" s="2051"/>
      <c r="Y121" s="2052"/>
      <c r="Z121" s="2051"/>
      <c r="AA121" s="2051"/>
      <c r="AB121" s="2051"/>
      <c r="AC121" s="2051"/>
      <c r="AD121" s="2051"/>
      <c r="AE121" s="2052"/>
      <c r="AF121" s="2051"/>
      <c r="AG121" s="2051"/>
      <c r="AH121" s="2051"/>
      <c r="AI121" s="2051"/>
      <c r="AJ121" s="2051"/>
      <c r="AK121" s="2052"/>
      <c r="AL121" s="2051"/>
      <c r="AM121" s="2051"/>
      <c r="AN121" s="2051"/>
      <c r="AO121" s="2051"/>
      <c r="AP121" s="2051"/>
      <c r="AQ121" s="2052"/>
      <c r="AR121" s="2051"/>
      <c r="AS121" s="2051"/>
      <c r="AT121" s="2051"/>
      <c r="AU121" s="2051"/>
      <c r="AV121" s="2051"/>
      <c r="AW121" s="856"/>
      <c r="AX121" s="489"/>
      <c r="AY121" s="489"/>
      <c r="AZ121" s="489"/>
      <c r="BA121" s="489"/>
      <c r="BB121" s="489"/>
      <c r="BC121" s="856"/>
      <c r="BD121" s="489"/>
      <c r="BE121" s="489"/>
      <c r="BF121" s="489"/>
      <c r="BG121" s="489"/>
      <c r="BH121" s="489"/>
      <c r="BI121" s="856"/>
      <c r="BJ121" s="489"/>
      <c r="BK121" s="489"/>
      <c r="BL121" s="489"/>
      <c r="BM121" s="489"/>
      <c r="BN121" s="489"/>
      <c r="BO121" s="856"/>
      <c r="BP121" s="489"/>
      <c r="BQ121" s="489"/>
      <c r="BR121" s="489"/>
      <c r="BS121" s="489"/>
      <c r="BT121" s="489"/>
      <c r="BU121" s="856"/>
      <c r="BV121" s="489"/>
      <c r="BW121" s="489"/>
      <c r="BX121" s="489"/>
      <c r="BY121" s="489"/>
      <c r="BZ121" s="489"/>
      <c r="CA121" s="856"/>
      <c r="CB121" s="489"/>
      <c r="CC121" s="489"/>
      <c r="CD121" s="489"/>
      <c r="CE121" s="489"/>
      <c r="CF121" s="489"/>
      <c r="CG121" s="856"/>
      <c r="CH121" s="489"/>
      <c r="CI121" s="489"/>
      <c r="CJ121" s="489"/>
      <c r="CK121" s="489"/>
      <c r="CL121" s="489"/>
      <c r="CM121" s="856"/>
      <c r="CN121" s="489"/>
      <c r="CO121" s="489"/>
      <c r="CP121" s="489"/>
      <c r="CQ121" s="489"/>
      <c r="CR121" s="489"/>
      <c r="CS121" s="856"/>
      <c r="CT121" s="489"/>
      <c r="CU121" s="489"/>
      <c r="CV121" s="489"/>
      <c r="CW121" s="489"/>
      <c r="CX121" s="489"/>
      <c r="CY121" s="856"/>
      <c r="CZ121" s="489"/>
      <c r="DA121" s="489"/>
      <c r="DB121" s="489"/>
      <c r="DC121" s="489"/>
      <c r="DD121" s="489"/>
      <c r="DE121" s="856"/>
      <c r="DF121" s="489"/>
      <c r="DG121" s="489"/>
      <c r="DH121" s="489"/>
      <c r="DI121" s="489"/>
      <c r="DJ121" s="489"/>
      <c r="DK121" s="856"/>
      <c r="DL121" s="489"/>
      <c r="DM121" s="489"/>
      <c r="DN121" s="489"/>
      <c r="DO121" s="489"/>
      <c r="DP121" s="489"/>
      <c r="DQ121" s="856"/>
      <c r="DR121" s="489"/>
      <c r="DS121" s="489"/>
      <c r="DT121" s="489"/>
      <c r="DU121" s="489"/>
      <c r="DV121" s="489"/>
      <c r="DW121" s="856"/>
    </row>
    <row r="122" spans="1:127" hidden="1" outlineLevel="1">
      <c r="A122" s="2053" t="s">
        <v>585</v>
      </c>
      <c r="B122" s="2053"/>
      <c r="C122" s="2053"/>
      <c r="D122" s="2053"/>
      <c r="E122" s="2053"/>
      <c r="F122" s="2053"/>
      <c r="G122" s="2054"/>
      <c r="H122" s="2055"/>
      <c r="I122" s="2055"/>
      <c r="J122" s="2055"/>
      <c r="K122" s="2055"/>
      <c r="L122" s="2055"/>
      <c r="M122" s="2056"/>
      <c r="N122" s="2055"/>
      <c r="O122" s="2055"/>
      <c r="P122" s="2055"/>
      <c r="Q122" s="2055"/>
      <c r="R122" s="2055"/>
      <c r="S122" s="2056"/>
      <c r="T122" s="2055"/>
      <c r="U122" s="2055"/>
      <c r="V122" s="2055"/>
      <c r="W122" s="2055"/>
      <c r="X122" s="2055"/>
      <c r="Y122" s="2056"/>
      <c r="Z122" s="2055"/>
      <c r="AA122" s="2055"/>
      <c r="AB122" s="2055"/>
      <c r="AC122" s="2055"/>
      <c r="AD122" s="2055"/>
      <c r="AE122" s="2056"/>
      <c r="AF122" s="2055"/>
      <c r="AG122" s="2055"/>
      <c r="AH122" s="2055"/>
      <c r="AI122" s="2055"/>
      <c r="AJ122" s="2055"/>
      <c r="AK122" s="2056"/>
      <c r="AL122" s="2055"/>
      <c r="AM122" s="2055"/>
      <c r="AN122" s="2055"/>
      <c r="AO122" s="2055"/>
      <c r="AP122" s="2055"/>
      <c r="AQ122" s="2056"/>
      <c r="AR122" s="2055"/>
      <c r="AS122" s="2055"/>
      <c r="AT122" s="2055"/>
      <c r="AU122" s="2055"/>
      <c r="AV122" s="2055"/>
      <c r="AW122" s="2054"/>
      <c r="AX122" s="2053"/>
      <c r="AY122" s="2053"/>
      <c r="AZ122" s="2053"/>
      <c r="BA122" s="2053"/>
      <c r="BB122" s="2053"/>
      <c r="BC122" s="2054"/>
      <c r="BD122" s="2053"/>
      <c r="BE122" s="2053"/>
      <c r="BF122" s="2053"/>
      <c r="BG122" s="2053"/>
      <c r="BH122" s="2053"/>
      <c r="BI122" s="2054"/>
      <c r="BJ122" s="2053"/>
      <c r="BK122" s="2053"/>
      <c r="BL122" s="2053"/>
      <c r="BM122" s="2053"/>
      <c r="BN122" s="2053"/>
      <c r="BO122" s="2054"/>
      <c r="BP122" s="2053"/>
      <c r="BQ122" s="2053"/>
      <c r="BR122" s="2053"/>
      <c r="BS122" s="2053"/>
      <c r="BT122" s="2053"/>
      <c r="BU122" s="2054"/>
      <c r="BV122" s="2053"/>
      <c r="BW122" s="2053"/>
      <c r="BX122" s="2053"/>
      <c r="BY122" s="2053"/>
      <c r="BZ122" s="2053"/>
      <c r="CA122" s="2054"/>
      <c r="CB122" s="2053"/>
      <c r="CC122" s="2053"/>
      <c r="CD122" s="2053"/>
      <c r="CE122" s="2053"/>
      <c r="CF122" s="2053"/>
      <c r="CG122" s="2054"/>
      <c r="CH122" s="2053"/>
      <c r="CI122" s="2053"/>
      <c r="CJ122" s="2053"/>
      <c r="CK122" s="2053"/>
      <c r="CL122" s="2053"/>
      <c r="CM122" s="2054"/>
      <c r="CN122" s="2053"/>
      <c r="CO122" s="2053"/>
      <c r="CP122" s="2053"/>
      <c r="CQ122" s="2053"/>
      <c r="CR122" s="2053"/>
      <c r="CS122" s="2054"/>
      <c r="CT122" s="2053"/>
      <c r="CU122" s="2053"/>
      <c r="CV122" s="2053"/>
      <c r="CW122" s="2053"/>
      <c r="CX122" s="2053"/>
      <c r="CY122" s="2054"/>
      <c r="CZ122" s="2053"/>
      <c r="DA122" s="2053"/>
      <c r="DB122" s="2053"/>
      <c r="DC122" s="2053"/>
      <c r="DD122" s="2053"/>
      <c r="DE122" s="2054"/>
      <c r="DF122" s="2053"/>
      <c r="DG122" s="2053"/>
      <c r="DH122" s="2053"/>
      <c r="DI122" s="2053"/>
      <c r="DJ122" s="2053"/>
      <c r="DK122" s="2054"/>
      <c r="DL122" s="2053"/>
      <c r="DM122" s="2053"/>
      <c r="DN122" s="2053"/>
      <c r="DO122" s="2053"/>
      <c r="DP122" s="2053"/>
      <c r="DQ122" s="2054"/>
      <c r="DR122" s="2053"/>
      <c r="DS122" s="2053"/>
      <c r="DT122" s="2053"/>
      <c r="DU122" s="2053"/>
      <c r="DV122" s="2053"/>
      <c r="DW122" s="2054"/>
    </row>
    <row r="123" spans="1:127" hidden="1" outlineLevel="1">
      <c r="A123" s="579" t="s">
        <v>586</v>
      </c>
      <c r="B123" s="579"/>
      <c r="C123" s="579"/>
      <c r="D123" s="579"/>
      <c r="E123" s="579"/>
      <c r="F123" s="579"/>
      <c r="G123" s="2141"/>
      <c r="H123" s="2070"/>
      <c r="I123" s="2070">
        <f>CF!I13+CF!I18</f>
        <v>16.402000000000001</v>
      </c>
      <c r="J123" s="2070">
        <f>CF!J13+CF!J18</f>
        <v>13.573</v>
      </c>
      <c r="K123" s="2070">
        <f>CF!K13+CF!K18</f>
        <v>21.454000000000001</v>
      </c>
      <c r="L123" s="2070">
        <f>CF!L13+CF!L18</f>
        <v>20.033000000000001</v>
      </c>
      <c r="M123" s="2142">
        <f>CF!M13+CF!M18</f>
        <v>71.462000000000003</v>
      </c>
      <c r="N123" s="2070"/>
      <c r="O123" s="2070">
        <f>CF!O13+CF!O18</f>
        <v>18.905999999999999</v>
      </c>
      <c r="P123" s="2070">
        <f>CF!P13+CF!P18</f>
        <v>21.457000000000001</v>
      </c>
      <c r="Q123" s="2070">
        <f>CF!Q13+CF!Q18</f>
        <v>26.439999999999998</v>
      </c>
      <c r="R123" s="2070">
        <f>CF!R13+CF!R18</f>
        <v>24.824999999999999</v>
      </c>
      <c r="S123" s="2142">
        <f>CF!S13+CF!S18</f>
        <v>91.628</v>
      </c>
      <c r="T123" s="2070"/>
      <c r="U123" s="2070">
        <f>CF!U13+CF!U18</f>
        <v>26.326000000000001</v>
      </c>
      <c r="V123" s="2070">
        <f>CF!V13+CF!V18</f>
        <v>30.089000000000006</v>
      </c>
      <c r="W123" s="2070">
        <f>CF!W13+CF!W18</f>
        <v>30.259999999999991</v>
      </c>
      <c r="X123" s="2070">
        <f>CF!X13+CF!X18</f>
        <v>31.573999999999991</v>
      </c>
      <c r="Y123" s="2142">
        <f>CF!Y13+CF!Y18</f>
        <v>118.249</v>
      </c>
      <c r="Z123" s="2070"/>
      <c r="AA123" s="2070">
        <f>CF!AA13+CF!AA18</f>
        <v>31.497999999999998</v>
      </c>
      <c r="AB123" s="2070">
        <f>CF!AB13+CF!AB18</f>
        <v>39.169000000000004</v>
      </c>
      <c r="AC123" s="2070">
        <f>CF!AC13+CF!AC18</f>
        <v>35.06600000000001</v>
      </c>
      <c r="AD123" s="2070">
        <f>CF!AD13+CF!AD18</f>
        <v>42.499999999999993</v>
      </c>
      <c r="AE123" s="2142">
        <f>CF!AE13+CF!AE18</f>
        <v>148.233</v>
      </c>
      <c r="AF123" s="2070"/>
      <c r="AG123" s="2070">
        <f>CF!AG13+CF!AG18</f>
        <v>35.393999999999998</v>
      </c>
      <c r="AH123" s="2070">
        <f>CF!AH13+CF!AH18</f>
        <v>220.88400000000001</v>
      </c>
      <c r="AI123" s="2070">
        <f>CF!AI13+CF!AI18</f>
        <v>183.43099999999998</v>
      </c>
      <c r="AJ123" s="2070">
        <f>CF!AJ13+CF!AJ18</f>
        <v>200.10700000000003</v>
      </c>
      <c r="AK123" s="2142">
        <f>CF!AK13+CF!AK18</f>
        <v>639.81600000000003</v>
      </c>
      <c r="AL123" s="2070"/>
      <c r="AM123" s="2070">
        <f>CF!AM13+CF!AM18</f>
        <v>206.876</v>
      </c>
      <c r="AN123" s="2070">
        <f>CF!AN13+CF!AN18</f>
        <v>201.61800000000002</v>
      </c>
      <c r="AO123" s="2070">
        <f>CF!AO13+CF!AO18</f>
        <v>200.98199999999997</v>
      </c>
      <c r="AP123" s="2070">
        <f>CF!AP13+CF!AP18</f>
        <v>201.96699999999998</v>
      </c>
      <c r="AQ123" s="2142">
        <f>CF!AQ13+CF!AQ18</f>
        <v>811.44299999999998</v>
      </c>
      <c r="AR123" s="2070"/>
      <c r="AS123" s="2070">
        <f>CF!AS13+CF!AS18</f>
        <v>213.44499999999999</v>
      </c>
      <c r="AT123" s="2070">
        <f>CF!AT13+CF!AT18</f>
        <v>204.048</v>
      </c>
      <c r="AU123" s="2070">
        <f>CF!AU13+CF!AU18</f>
        <v>200.911</v>
      </c>
      <c r="AV123" s="2070">
        <f>CF!AV13+CF!AV18</f>
        <v>205.70500000000004</v>
      </c>
      <c r="AW123" s="2142">
        <f>CF!AW13+CF!AW18</f>
        <v>824.10900000000004</v>
      </c>
      <c r="AX123" s="579"/>
      <c r="AY123" s="2070">
        <f>CF!AY13+CF!AY18</f>
        <v>200.05600000000001</v>
      </c>
      <c r="AZ123" s="2070">
        <f>CF!AZ13+CF!AZ18</f>
        <v>211.511</v>
      </c>
      <c r="BA123" s="2070">
        <f>CF!BA13+CF!BA18</f>
        <v>214.83500000000004</v>
      </c>
      <c r="BB123" s="2070">
        <f>CF!BB13+CF!BB18</f>
        <v>210.9559999999999</v>
      </c>
      <c r="BC123" s="2142">
        <f>CF!BC13+CF!BC18</f>
        <v>837.35799999999995</v>
      </c>
      <c r="BD123" s="579"/>
      <c r="BE123" s="2070">
        <f>CF!BE13+CF!BE18</f>
        <v>246</v>
      </c>
      <c r="BF123" s="2070">
        <f>CF!BF13+CF!BF18</f>
        <v>200</v>
      </c>
      <c r="BG123" s="2070">
        <f>CF!BG13+CF!BG18</f>
        <v>194</v>
      </c>
      <c r="BH123" s="2070">
        <f>CF!BH13+CF!BH18</f>
        <v>93</v>
      </c>
      <c r="BI123" s="2142">
        <f>CF!BI13+CF!BI18</f>
        <v>733</v>
      </c>
      <c r="BJ123" s="579"/>
      <c r="BK123" s="2070">
        <f>CF!BK13+CF!BK18</f>
        <v>194</v>
      </c>
      <c r="BL123" s="2070">
        <f>CF!BL13+CF!BL18</f>
        <v>183</v>
      </c>
      <c r="BM123" s="2070">
        <f>CF!BM13+CF!BM18</f>
        <v>184</v>
      </c>
      <c r="BN123" s="2070">
        <f>CF!BN13+CF!BN18</f>
        <v>182</v>
      </c>
      <c r="BO123" s="2142">
        <f>CF!BO13+CF!BO18</f>
        <v>743</v>
      </c>
      <c r="BP123" s="579"/>
      <c r="BQ123" s="2070">
        <f>CF!BQ13+CF!BQ18</f>
        <v>178</v>
      </c>
      <c r="BR123" s="2070">
        <f>CF!BR13+CF!BR18</f>
        <v>177</v>
      </c>
      <c r="BS123" s="2070">
        <f>CF!BS13+CF!BS18</f>
        <v>175</v>
      </c>
      <c r="BT123" s="2070">
        <f>CF!BT13+CF!BT18</f>
        <v>182</v>
      </c>
      <c r="BU123" s="2142">
        <f>CF!BU13+CF!BU18</f>
        <v>712</v>
      </c>
      <c r="BV123" s="579"/>
      <c r="BW123" s="2070">
        <f>CF!BW13+CF!BW18</f>
        <v>175</v>
      </c>
      <c r="BX123" s="2070">
        <f>CF!BX13+CF!BX18</f>
        <v>176</v>
      </c>
      <c r="BY123" s="2070">
        <f>CF!BY13+CF!BY18</f>
        <v>174</v>
      </c>
      <c r="BZ123" s="2070">
        <f>CF!BZ13+CF!BZ18</f>
        <v>173</v>
      </c>
      <c r="CA123" s="2142">
        <f>CF!CA13+CF!CA18</f>
        <v>698</v>
      </c>
      <c r="CB123" s="579"/>
      <c r="CC123" s="2070">
        <f>CF!CC13+CF!CC18</f>
        <v>161</v>
      </c>
      <c r="CD123" s="2070">
        <f>CF!CD13+CF!CD18</f>
        <v>111</v>
      </c>
      <c r="CE123" s="2070">
        <f>CF!CE13+CF!CE18</f>
        <v>79</v>
      </c>
      <c r="CF123" s="2070">
        <f>CF!CF13+CF!CF18</f>
        <v>147</v>
      </c>
      <c r="CG123" s="2142">
        <f>CF!CG13+CF!CG18</f>
        <v>498</v>
      </c>
      <c r="CH123" s="579"/>
      <c r="CI123" s="2070">
        <f>CF!CI13+CF!CI18</f>
        <v>117</v>
      </c>
      <c r="CJ123" s="2070">
        <f>CF!CJ13+CF!CJ18</f>
        <v>112</v>
      </c>
      <c r="CK123" s="2070">
        <f>CF!CK13+CF!CK18</f>
        <v>105</v>
      </c>
      <c r="CL123" s="2070">
        <f>CF!CL13+CF!CL18</f>
        <v>105</v>
      </c>
      <c r="CM123" s="2142">
        <f>CF!CM13+CF!CM18</f>
        <v>439</v>
      </c>
      <c r="CN123" s="579"/>
      <c r="CO123" s="2070">
        <f>CF!CO13+CF!CO18</f>
        <v>53</v>
      </c>
      <c r="CP123" s="2070">
        <f>CF!CP13+CF!CP18</f>
        <v>55</v>
      </c>
      <c r="CQ123" s="2070">
        <f>CF!CQ13+CF!CQ18</f>
        <v>53</v>
      </c>
      <c r="CR123" s="2070">
        <f>CF!CR13+CF!CR18</f>
        <v>143</v>
      </c>
      <c r="CS123" s="2142">
        <f>CF!CS13+CF!CS18</f>
        <v>304</v>
      </c>
      <c r="CT123" s="579"/>
      <c r="CU123" s="2070">
        <f>CF!CU13+CF!CU18</f>
        <v>72</v>
      </c>
      <c r="CV123" s="2070">
        <f>CF!CV13+CF!CV18</f>
        <v>133</v>
      </c>
      <c r="CW123" s="2070">
        <f>CF!CW13+CF!CW18</f>
        <v>151</v>
      </c>
      <c r="CX123" s="2070">
        <f>CF!CX13+CF!CX18</f>
        <v>174</v>
      </c>
      <c r="CY123" s="2142">
        <f>CF!CY13+CF!CY18</f>
        <v>530</v>
      </c>
      <c r="CZ123" s="579"/>
      <c r="DA123" s="2070">
        <f>CF!DA13+CF!DA18</f>
        <v>191</v>
      </c>
      <c r="DB123" s="2070">
        <f>CF!DB13+CF!DB18</f>
        <v>170</v>
      </c>
      <c r="DC123" s="2070">
        <f>CF!DC13+CF!DC18</f>
        <v>165</v>
      </c>
      <c r="DD123" s="2070">
        <f>CF!DD13+CF!DD18</f>
        <v>102.13364055299539</v>
      </c>
      <c r="DE123" s="2142">
        <f>CF!DE13+CF!DE18</f>
        <v>628.13364055299542</v>
      </c>
      <c r="DF123" s="579"/>
      <c r="DG123" s="2070">
        <f>CF!DG13+CF!DG18</f>
        <v>87.299346429773465</v>
      </c>
      <c r="DH123" s="2070">
        <f>CF!DH13+CF!DH18</f>
        <v>84.124583054922809</v>
      </c>
      <c r="DI123" s="2070">
        <f>CF!DI13+CF!DI18</f>
        <v>80.936458507578322</v>
      </c>
      <c r="DJ123" s="2070">
        <f>CF!DJ13+CF!DJ18</f>
        <v>77.753898104589524</v>
      </c>
      <c r="DK123" s="2142">
        <f>CF!DK13+CF!DK18</f>
        <v>330.11428609686413</v>
      </c>
      <c r="DL123" s="579"/>
      <c r="DM123" s="2070">
        <f>CF!DM13+CF!DM18</f>
        <v>64.642597088409929</v>
      </c>
      <c r="DN123" s="2070">
        <f>CF!DN13+CF!DN18</f>
        <v>61.922192891065563</v>
      </c>
      <c r="DO123" s="2070">
        <f>CF!DO13+CF!DO18</f>
        <v>59.213209073839799</v>
      </c>
      <c r="DP123" s="2070">
        <f>CF!DP13+CF!DP18</f>
        <v>56.514387169392997</v>
      </c>
      <c r="DQ123" s="2142">
        <f>CF!DQ13+CF!DQ18</f>
        <v>242.29238622270827</v>
      </c>
      <c r="DR123" s="579"/>
      <c r="DS123" s="2070">
        <f>CF!DS13+CF!DS18</f>
        <v>43.471222838483982</v>
      </c>
      <c r="DT123" s="2070">
        <f>CF!DT13+CF!DT18</f>
        <v>40.940078807049574</v>
      </c>
      <c r="DU123" s="2070">
        <f>CF!DU13+CF!DU18</f>
        <v>38.411014263371236</v>
      </c>
      <c r="DV123" s="2070">
        <f>CF!DV13+CF!DV18</f>
        <v>35.883792731330388</v>
      </c>
      <c r="DW123" s="2142">
        <f>CF!DW13+CF!DW18</f>
        <v>158.70610864023519</v>
      </c>
    </row>
    <row r="124" spans="1:127" hidden="1" outlineLevel="1">
      <c r="A124" s="579" t="s">
        <v>587</v>
      </c>
      <c r="B124" s="579"/>
      <c r="C124" s="946"/>
      <c r="D124" s="946"/>
      <c r="E124" s="946"/>
      <c r="F124" s="946"/>
      <c r="G124" s="944"/>
      <c r="H124" s="2070"/>
      <c r="I124" s="2071">
        <f>CF!I16</f>
        <v>21.74</v>
      </c>
      <c r="J124" s="2071">
        <f>CF!J16</f>
        <v>1.740000000000002</v>
      </c>
      <c r="K124" s="2071">
        <f>CF!K16</f>
        <v>5.75</v>
      </c>
      <c r="L124" s="2071">
        <f>CF!L16</f>
        <v>16.999999999999996</v>
      </c>
      <c r="M124" s="2072">
        <f>CF!M16</f>
        <v>46.23</v>
      </c>
      <c r="N124" s="2070"/>
      <c r="O124" s="2071">
        <f>CF!O16</f>
        <v>3.3370000000000002</v>
      </c>
      <c r="P124" s="2071">
        <f>CF!P16</f>
        <v>4.7279999999999998</v>
      </c>
      <c r="Q124" s="2071">
        <f>CF!Q16</f>
        <v>16.685000000000002</v>
      </c>
      <c r="R124" s="2071">
        <f>CF!R16</f>
        <v>14.799999999999997</v>
      </c>
      <c r="S124" s="2072">
        <f>CF!S16</f>
        <v>39.549999999999997</v>
      </c>
      <c r="T124" s="2070"/>
      <c r="U124" s="2071">
        <f>CF!U16</f>
        <v>15</v>
      </c>
      <c r="V124" s="2071">
        <f>CF!V16</f>
        <v>20</v>
      </c>
      <c r="W124" s="2071">
        <f>CF!W16</f>
        <v>15</v>
      </c>
      <c r="X124" s="2071">
        <f>CF!X16</f>
        <v>16.682000000000002</v>
      </c>
      <c r="Y124" s="2072">
        <f>CF!Y16</f>
        <v>66.682000000000002</v>
      </c>
      <c r="Z124" s="2070"/>
      <c r="AA124" s="2071">
        <f>CF!AA16</f>
        <v>21.119</v>
      </c>
      <c r="AB124" s="2071">
        <f>CF!AB16</f>
        <v>38.877000000000002</v>
      </c>
      <c r="AC124" s="2071">
        <f>CF!AC16</f>
        <v>23.752999999999993</v>
      </c>
      <c r="AD124" s="2071">
        <f>CF!AD16</f>
        <v>25.575000000000003</v>
      </c>
      <c r="AE124" s="2072">
        <f>CF!AE16</f>
        <v>109.324</v>
      </c>
      <c r="AF124" s="2070"/>
      <c r="AG124" s="2071">
        <f>CF!AG16</f>
        <v>6.8</v>
      </c>
      <c r="AH124" s="2071">
        <f>CF!AH16</f>
        <v>54.821000000000005</v>
      </c>
      <c r="AI124" s="2071">
        <f>CF!AI16</f>
        <v>16.901999999999994</v>
      </c>
      <c r="AJ124" s="2071">
        <f>CF!AJ16</f>
        <v>11.622</v>
      </c>
      <c r="AK124" s="2072">
        <f>CF!AK16</f>
        <v>90.144999999999996</v>
      </c>
      <c r="AL124" s="2070"/>
      <c r="AM124" s="2071">
        <f>CF!AM16</f>
        <v>3.2450000000000001</v>
      </c>
      <c r="AN124" s="2071">
        <f>CF!AN16</f>
        <v>1.7039999999999997</v>
      </c>
      <c r="AO124" s="2071">
        <f>CF!AO16</f>
        <v>1.1039999999999974</v>
      </c>
      <c r="AP124" s="2071">
        <f>CF!AP16</f>
        <v>37.065000000000005</v>
      </c>
      <c r="AQ124" s="2072">
        <f>CF!AQ16</f>
        <v>43.118000000000002</v>
      </c>
      <c r="AR124" s="2070"/>
      <c r="AS124" s="2071">
        <f>CF!AS16</f>
        <v>0.81899999999999906</v>
      </c>
      <c r="AT124" s="2071">
        <f>CF!AT16</f>
        <v>2.9200000000000017</v>
      </c>
      <c r="AU124" s="2071">
        <f>CF!AU16</f>
        <v>5.6840000000000011</v>
      </c>
      <c r="AV124" s="2071">
        <f>CF!AV16</f>
        <v>-6.1310000000000002</v>
      </c>
      <c r="AW124" s="2072">
        <f>CF!AW16</f>
        <v>3.2920000000000016</v>
      </c>
      <c r="AX124" s="579"/>
      <c r="AY124" s="2071">
        <f>CF!AY16</f>
        <v>0.91200000000000081</v>
      </c>
      <c r="AZ124" s="2071">
        <f>CF!AZ16</f>
        <v>1.0099999999999962</v>
      </c>
      <c r="BA124" s="2071">
        <f>CF!BA16</f>
        <v>-1.0309999999999953</v>
      </c>
      <c r="BB124" s="2071">
        <f>CF!BB16</f>
        <v>-4.7430000000000021</v>
      </c>
      <c r="BC124" s="2072">
        <f>CF!BC16</f>
        <v>-3.8520000000000003</v>
      </c>
      <c r="BD124" s="579"/>
      <c r="BE124" s="2071">
        <f>CF!BE16</f>
        <v>-4</v>
      </c>
      <c r="BF124" s="2071">
        <f>CF!BF16</f>
        <v>0</v>
      </c>
      <c r="BG124" s="2071">
        <f>CF!BG16</f>
        <v>0</v>
      </c>
      <c r="BH124" s="2071">
        <f>CF!BH16</f>
        <v>1</v>
      </c>
      <c r="BI124" s="2072">
        <f>CF!BI16</f>
        <v>-3</v>
      </c>
      <c r="BJ124" s="579"/>
      <c r="BK124" s="2071">
        <f>CF!BK16</f>
        <v>-4</v>
      </c>
      <c r="BL124" s="2071">
        <f>CF!BL16</f>
        <v>-1</v>
      </c>
      <c r="BM124" s="2071">
        <f>CF!BM16</f>
        <v>-3</v>
      </c>
      <c r="BN124" s="2071">
        <f>CF!BN16</f>
        <v>1</v>
      </c>
      <c r="BO124" s="2072">
        <f>CF!BO16</f>
        <v>-7</v>
      </c>
      <c r="BP124" s="579"/>
      <c r="BQ124" s="2071">
        <f>CF!BQ16</f>
        <v>-4</v>
      </c>
      <c r="BR124" s="2071">
        <f>CF!BR16</f>
        <v>-1</v>
      </c>
      <c r="BS124" s="2071">
        <f>CF!BS16</f>
        <v>-1</v>
      </c>
      <c r="BT124" s="2071">
        <f>CF!BT16</f>
        <v>-2</v>
      </c>
      <c r="BU124" s="2072">
        <f>CF!BU16</f>
        <v>-8</v>
      </c>
      <c r="BV124" s="579"/>
      <c r="BW124" s="2071">
        <f>CF!BW16</f>
        <v>0</v>
      </c>
      <c r="BX124" s="2071">
        <f>CF!BX16</f>
        <v>-1</v>
      </c>
      <c r="BY124" s="2071">
        <f>CF!BY16</f>
        <v>-1</v>
      </c>
      <c r="BZ124" s="2071">
        <f>CF!BZ16</f>
        <v>2</v>
      </c>
      <c r="CA124" s="2072">
        <f>CF!CA16</f>
        <v>0</v>
      </c>
      <c r="CB124" s="579"/>
      <c r="CC124" s="2071">
        <f>CF!CC16</f>
        <v>-9</v>
      </c>
      <c r="CD124" s="2071">
        <f>CF!CD16</f>
        <v>-4</v>
      </c>
      <c r="CE124" s="2071">
        <f>CF!CE16</f>
        <v>0</v>
      </c>
      <c r="CF124" s="2071">
        <f>CF!CF16</f>
        <v>-4</v>
      </c>
      <c r="CG124" s="2072">
        <f>CF!CG16</f>
        <v>-17</v>
      </c>
      <c r="CH124" s="579"/>
      <c r="CI124" s="2071">
        <f>CF!CI16</f>
        <v>-3</v>
      </c>
      <c r="CJ124" s="2071">
        <f>CF!CJ16</f>
        <v>-2</v>
      </c>
      <c r="CK124" s="2071">
        <f>CF!CK16</f>
        <v>-1</v>
      </c>
      <c r="CL124" s="2071">
        <f>CF!CL16</f>
        <v>-4</v>
      </c>
      <c r="CM124" s="2072">
        <f>CF!CM16</f>
        <v>-10</v>
      </c>
      <c r="CN124" s="579"/>
      <c r="CO124" s="2071">
        <f>CF!CO16</f>
        <v>-5</v>
      </c>
      <c r="CP124" s="2071">
        <f>CF!CP16</f>
        <v>-1</v>
      </c>
      <c r="CQ124" s="2071">
        <f>CF!CQ16</f>
        <v>1</v>
      </c>
      <c r="CR124" s="2071">
        <f>CF!CR16</f>
        <v>5</v>
      </c>
      <c r="CS124" s="2072">
        <f>CF!CS16</f>
        <v>0</v>
      </c>
      <c r="CT124" s="579"/>
      <c r="CU124" s="2071">
        <f>CF!CU16</f>
        <v>-2</v>
      </c>
      <c r="CV124" s="2071">
        <f>CF!CV16</f>
        <v>-3</v>
      </c>
      <c r="CW124" s="2071">
        <f>CF!CW16</f>
        <v>-4</v>
      </c>
      <c r="CX124" s="2071">
        <f>CF!CX16</f>
        <v>9</v>
      </c>
      <c r="CY124" s="2072">
        <f>CF!CY16</f>
        <v>0</v>
      </c>
      <c r="CZ124" s="579"/>
      <c r="DA124" s="2071">
        <f>CF!DA16</f>
        <v>0</v>
      </c>
      <c r="DB124" s="2071">
        <f>CF!DB16</f>
        <v>0</v>
      </c>
      <c r="DC124" s="2071">
        <f>CF!DC16</f>
        <v>0</v>
      </c>
      <c r="DD124" s="2071">
        <f>CF!DD16</f>
        <v>0</v>
      </c>
      <c r="DE124" s="2072">
        <f>CF!DE16</f>
        <v>0</v>
      </c>
      <c r="DF124" s="579"/>
      <c r="DG124" s="2071">
        <f>CF!DG16</f>
        <v>0</v>
      </c>
      <c r="DH124" s="2071">
        <f>CF!DH16</f>
        <v>0</v>
      </c>
      <c r="DI124" s="2071">
        <f>CF!DI16</f>
        <v>0</v>
      </c>
      <c r="DJ124" s="2071">
        <f>CF!DJ16</f>
        <v>0</v>
      </c>
      <c r="DK124" s="2072">
        <f>CF!DK16</f>
        <v>0</v>
      </c>
      <c r="DL124" s="579"/>
      <c r="DM124" s="2071">
        <f>CF!DM16</f>
        <v>0</v>
      </c>
      <c r="DN124" s="2071">
        <f>CF!DN16</f>
        <v>0</v>
      </c>
      <c r="DO124" s="2071">
        <f>CF!DO16</f>
        <v>0</v>
      </c>
      <c r="DP124" s="2071">
        <f>CF!DP16</f>
        <v>0</v>
      </c>
      <c r="DQ124" s="2072">
        <f>CF!DQ16</f>
        <v>0</v>
      </c>
      <c r="DR124" s="579"/>
      <c r="DS124" s="2071">
        <f>CF!DS16</f>
        <v>0</v>
      </c>
      <c r="DT124" s="2071">
        <f>CF!DT16</f>
        <v>0</v>
      </c>
      <c r="DU124" s="2071">
        <f>CF!DU16</f>
        <v>0</v>
      </c>
      <c r="DV124" s="2071">
        <f>CF!DV16</f>
        <v>0</v>
      </c>
      <c r="DW124" s="2072">
        <f>CF!DW16</f>
        <v>0</v>
      </c>
    </row>
    <row r="125" spans="1:127" hidden="1" outlineLevel="1">
      <c r="A125" s="579" t="s">
        <v>588</v>
      </c>
      <c r="B125" s="579"/>
      <c r="C125" s="579"/>
      <c r="D125" s="579"/>
      <c r="E125" s="579"/>
      <c r="F125" s="579"/>
      <c r="G125" s="2141"/>
      <c r="H125" s="2070"/>
      <c r="I125" s="2070">
        <f>SUM(CF!I22:I28)</f>
        <v>0.52799999999999958</v>
      </c>
      <c r="J125" s="2070">
        <f>SUM(CF!J22:J28)</f>
        <v>15.407999999999999</v>
      </c>
      <c r="K125" s="2070">
        <f>SUM(CF!K22:K28)</f>
        <v>93.556000000000012</v>
      </c>
      <c r="L125" s="2070">
        <f>SUM(CF!L22:L28)</f>
        <v>109.64</v>
      </c>
      <c r="M125" s="2142">
        <f>SUM(CF!M22:M28)</f>
        <v>219.13200000000001</v>
      </c>
      <c r="N125" s="2070"/>
      <c r="O125" s="2070">
        <f>SUM(CF!O22:O28)</f>
        <v>-2.4609999999999954</v>
      </c>
      <c r="P125" s="2070">
        <f>SUM(CF!P22:P28)</f>
        <v>22.664000000000009</v>
      </c>
      <c r="Q125" s="2070">
        <f>SUM(CF!Q22:Q28)</f>
        <v>63.742999999999995</v>
      </c>
      <c r="R125" s="2070">
        <f>SUM(CF!R22:R28)</f>
        <v>102.04800000000002</v>
      </c>
      <c r="S125" s="2142">
        <f>SUM(CF!S22:S28)</f>
        <v>185.994</v>
      </c>
      <c r="T125" s="2070"/>
      <c r="U125" s="2070">
        <f>SUM(CF!U22:U28)</f>
        <v>3.7900000000000014</v>
      </c>
      <c r="V125" s="2070">
        <f>SUM(CF!V22:V28)</f>
        <v>17.514000000000024</v>
      </c>
      <c r="W125" s="2070">
        <f>SUM(CF!W22:W28)</f>
        <v>120.044</v>
      </c>
      <c r="X125" s="2070">
        <f>SUM(CF!X22:X28)</f>
        <v>117.83600000000001</v>
      </c>
      <c r="Y125" s="2142">
        <f>SUM(CF!Y22:Y28)</f>
        <v>259.18400000000003</v>
      </c>
      <c r="Z125" s="2070"/>
      <c r="AA125" s="2070">
        <f>SUM(CF!AA22:AA28)</f>
        <v>46.613000000000007</v>
      </c>
      <c r="AB125" s="2070">
        <f>SUM(CF!AB22:AB28)</f>
        <v>32.474999999999987</v>
      </c>
      <c r="AC125" s="2070">
        <f>SUM(CF!AC22:AC28)</f>
        <v>125.886</v>
      </c>
      <c r="AD125" s="2070">
        <f>SUM(CF!AD22:AD28)</f>
        <v>102.48099999999999</v>
      </c>
      <c r="AE125" s="2142">
        <f>SUM(CF!AE22:AE28)</f>
        <v>307.45499999999998</v>
      </c>
      <c r="AF125" s="2070"/>
      <c r="AG125" s="2070">
        <f>SUM(CF!AG22:AG28)</f>
        <v>-14.873999999999995</v>
      </c>
      <c r="AH125" s="2070">
        <f>SUM(CF!AH22:AH28)</f>
        <v>98.465000000000003</v>
      </c>
      <c r="AI125" s="2070">
        <f>SUM(CF!AI22:AI28)</f>
        <v>261.24699999999996</v>
      </c>
      <c r="AJ125" s="2070">
        <f>SUM(CF!AJ22:AJ28)</f>
        <v>236.76800000000003</v>
      </c>
      <c r="AK125" s="2142">
        <f>SUM(CF!AK22:AK28)</f>
        <v>581.60599999999999</v>
      </c>
      <c r="AL125" s="2070"/>
      <c r="AM125" s="2070">
        <f>SUM(CF!AM22:AM28)</f>
        <v>115.803</v>
      </c>
      <c r="AN125" s="2070">
        <f>SUM(CF!AN22:AN28)</f>
        <v>-5.1229999999999976</v>
      </c>
      <c r="AO125" s="2070">
        <f>SUM(CF!AO22:AO28)</f>
        <v>108.88599999999997</v>
      </c>
      <c r="AP125" s="2070">
        <f>SUM(CF!AP22:AP28)</f>
        <v>221.535</v>
      </c>
      <c r="AQ125" s="2142">
        <f>SUM(CF!AQ22:AQ28)</f>
        <v>441.10099999999994</v>
      </c>
      <c r="AR125" s="2070"/>
      <c r="AS125" s="2070">
        <f>SUM(CF!AS22:AS28)</f>
        <v>35.294999999999973</v>
      </c>
      <c r="AT125" s="2070">
        <f>SUM(CF!AT22:AT28)</f>
        <v>-127.59599999999999</v>
      </c>
      <c r="AU125" s="2070">
        <f>SUM(CF!AU22:AU28)</f>
        <v>16.143999999999977</v>
      </c>
      <c r="AV125" s="2070">
        <f>SUM(CF!AV22:AV28)</f>
        <v>385.577</v>
      </c>
      <c r="AW125" s="2142">
        <f>SUM(CF!AW22:AW28)</f>
        <v>309.42</v>
      </c>
      <c r="AX125" s="579"/>
      <c r="AY125" s="2070">
        <f>SUM(CF!AY22:AY28)</f>
        <v>35.545000000000002</v>
      </c>
      <c r="AZ125" s="2070">
        <f>SUM(CF!AZ22:AZ28)</f>
        <v>-168.55599999999998</v>
      </c>
      <c r="BA125" s="2070">
        <f>SUM(CF!BA22:BA28)</f>
        <v>-64.394000000000005</v>
      </c>
      <c r="BB125" s="2070">
        <f>SUM(CF!BB22:BB28)</f>
        <v>221.21899999999999</v>
      </c>
      <c r="BC125" s="2142">
        <f>SUM(CF!BC22:BC28)</f>
        <v>23.814000000000064</v>
      </c>
      <c r="BD125" s="579"/>
      <c r="BE125" s="2070">
        <f>SUM(CF!BE22:BE28)</f>
        <v>-5</v>
      </c>
      <c r="BF125" s="2070">
        <f>SUM(CF!BF22:BF28)</f>
        <v>-172</v>
      </c>
      <c r="BG125" s="2070">
        <f>SUM(CF!BG22:BG28)</f>
        <v>0</v>
      </c>
      <c r="BH125" s="2070">
        <f>SUM(CF!BH22:BH28)</f>
        <v>291</v>
      </c>
      <c r="BI125" s="2142">
        <f>SUM(CF!BI22:BI28)</f>
        <v>114</v>
      </c>
      <c r="BJ125" s="579"/>
      <c r="BK125" s="2070">
        <f>SUM(CF!BK22:BK28)</f>
        <v>6</v>
      </c>
      <c r="BL125" s="2070">
        <f>SUM(CF!BL22:BL28)</f>
        <v>-66</v>
      </c>
      <c r="BM125" s="2070">
        <f>SUM(CF!BM22:BM28)</f>
        <v>111</v>
      </c>
      <c r="BN125" s="2070">
        <f>SUM(CF!BN22:BN28)</f>
        <v>308</v>
      </c>
      <c r="BO125" s="2142">
        <f>SUM(CF!BO22:BO28)</f>
        <v>359</v>
      </c>
      <c r="BP125" s="579"/>
      <c r="BQ125" s="2070">
        <f>SUM(CF!BQ22:BQ28)</f>
        <v>44</v>
      </c>
      <c r="BR125" s="2070">
        <f>SUM(CF!BR22:BR28)</f>
        <v>-152</v>
      </c>
      <c r="BS125" s="2070">
        <f>SUM(CF!BS22:BS28)</f>
        <v>-40</v>
      </c>
      <c r="BT125" s="2070">
        <f>SUM(CF!BT22:BT28)</f>
        <v>448</v>
      </c>
      <c r="BU125" s="2142">
        <f>SUM(CF!BU22:BU28)</f>
        <v>300</v>
      </c>
      <c r="BV125" s="579"/>
      <c r="BW125" s="2070">
        <f>SUM(CF!BW22:BW28)</f>
        <v>8</v>
      </c>
      <c r="BX125" s="2070">
        <f>SUM(CF!BX22:BX28)</f>
        <v>-262</v>
      </c>
      <c r="BY125" s="2070">
        <f>SUM(CF!BY22:BY28)</f>
        <v>-52</v>
      </c>
      <c r="BZ125" s="2070">
        <f>SUM(CF!BZ22:BZ28)</f>
        <v>254</v>
      </c>
      <c r="CA125" s="2142">
        <f>SUM(CF!CA22:CA28)</f>
        <v>-52</v>
      </c>
      <c r="CB125" s="579"/>
      <c r="CC125" s="2070">
        <f>SUM(CF!CC22:CC28)</f>
        <v>-82</v>
      </c>
      <c r="CD125" s="2070">
        <f>SUM(CF!CD22:CD28)</f>
        <v>-107</v>
      </c>
      <c r="CE125" s="2070">
        <f>SUM(CF!CE22:CE28)</f>
        <v>-156</v>
      </c>
      <c r="CF125" s="2070">
        <f>SUM(CF!CF22:CF28)</f>
        <v>82</v>
      </c>
      <c r="CG125" s="2142">
        <f>SUM(CF!CG22:CG28)</f>
        <v>-263</v>
      </c>
      <c r="CH125" s="579"/>
      <c r="CI125" s="2070">
        <f>SUM(CF!CI22:CI28)</f>
        <v>-113</v>
      </c>
      <c r="CJ125" s="2070">
        <f>SUM(CF!CJ22:CJ28)</f>
        <v>-146</v>
      </c>
      <c r="CK125" s="2070">
        <f>SUM(CF!CK22:CK28)</f>
        <v>-32</v>
      </c>
      <c r="CL125" s="2070">
        <f>SUM(CF!CL22:CL28)</f>
        <v>301</v>
      </c>
      <c r="CM125" s="2142">
        <f>SUM(CF!CM22:CM28)</f>
        <v>10</v>
      </c>
      <c r="CN125" s="579"/>
      <c r="CO125" s="2070">
        <f>SUM(CF!CO22:CO28)</f>
        <v>181</v>
      </c>
      <c r="CP125" s="2070">
        <f>SUM(CF!CP22:CP28)</f>
        <v>-29</v>
      </c>
      <c r="CQ125" s="2070">
        <f>SUM(CF!CQ22:CQ28)</f>
        <v>-79</v>
      </c>
      <c r="CR125" s="2070">
        <f>SUM(CF!CR22:CR28)</f>
        <v>-703</v>
      </c>
      <c r="CS125" s="2142">
        <f>SUM(CF!CS22:CS28)</f>
        <v>-630</v>
      </c>
      <c r="CT125" s="579"/>
      <c r="CU125" s="2070">
        <f>SUM(CF!CU22:CU28)</f>
        <v>-47</v>
      </c>
      <c r="CV125" s="2070">
        <f>SUM(CF!CV22:CV28)</f>
        <v>-234</v>
      </c>
      <c r="CW125" s="2070">
        <f>SUM(CF!CW22:CW28)</f>
        <v>-2</v>
      </c>
      <c r="CX125" s="2070">
        <f>SUM(CF!CX22:CX28)</f>
        <v>369</v>
      </c>
      <c r="CY125" s="2142">
        <f>SUM(CF!CY22:CY28)</f>
        <v>86</v>
      </c>
      <c r="CZ125" s="579"/>
      <c r="DA125" s="2070">
        <f>SUM(CF!DA22:DA28)</f>
        <v>31</v>
      </c>
      <c r="DB125" s="2070">
        <f>SUM(CF!DB22:DB28)</f>
        <v>-5</v>
      </c>
      <c r="DC125" s="2070">
        <f>SUM(CF!DC22:DC28)</f>
        <v>-22</v>
      </c>
      <c r="DD125" s="2070">
        <f>SUM(CF!DD22:DD28)</f>
        <v>-57.392202627002177</v>
      </c>
      <c r="DE125" s="2142">
        <f>SUM(CF!DE22:DE28)</f>
        <v>-53.392202627002177</v>
      </c>
      <c r="DF125" s="579"/>
      <c r="DG125" s="2070">
        <f>SUM(CF!DG22:DG28)</f>
        <v>41.971200201302381</v>
      </c>
      <c r="DH125" s="2070">
        <f>SUM(CF!DH22:DH28)</f>
        <v>206.29364740039301</v>
      </c>
      <c r="DI125" s="2070">
        <f>SUM(CF!DI22:DI28)</f>
        <v>-60.66892477507767</v>
      </c>
      <c r="DJ125" s="2070">
        <f>SUM(CF!DJ22:DJ28)</f>
        <v>3.8259783073242488</v>
      </c>
      <c r="DK125" s="2142">
        <f>SUM(CF!DK22:DK28)</f>
        <v>191.42190113394196</v>
      </c>
      <c r="DL125" s="579"/>
      <c r="DM125" s="2070">
        <f>SUM(CF!DM22:DM28)</f>
        <v>-18.606647886652922</v>
      </c>
      <c r="DN125" s="2070">
        <f>SUM(CF!DN22:DN28)</f>
        <v>132.27866564248384</v>
      </c>
      <c r="DO125" s="2070">
        <f>SUM(CF!DO22:DO28)</f>
        <v>148.99658720077733</v>
      </c>
      <c r="DP125" s="2070">
        <f>SUM(CF!DP22:DP28)</f>
        <v>-41.284109863397248</v>
      </c>
      <c r="DQ125" s="2142">
        <f>SUM(CF!DQ22:DQ28)</f>
        <v>221.38449509321103</v>
      </c>
      <c r="DR125" s="579"/>
      <c r="DS125" s="2070">
        <f>SUM(CF!DS22:DS28)</f>
        <v>-111.12499184471469</v>
      </c>
      <c r="DT125" s="2070">
        <f>SUM(CF!DT22:DT28)</f>
        <v>214.14867143306304</v>
      </c>
      <c r="DU125" s="2070">
        <f>SUM(CF!DU22:DU28)</f>
        <v>224.4891250230375</v>
      </c>
      <c r="DV125" s="2070">
        <f>SUM(CF!DV22:DV28)</f>
        <v>-121.41151710555272</v>
      </c>
      <c r="DW125" s="2142">
        <f>SUM(CF!DW22:DW28)</f>
        <v>206.10128750583317</v>
      </c>
    </row>
    <row r="126" spans="1:127" hidden="1" outlineLevel="1">
      <c r="A126" s="579" t="s">
        <v>589</v>
      </c>
      <c r="B126" s="579"/>
      <c r="C126" s="579"/>
      <c r="D126" s="579"/>
      <c r="E126" s="579"/>
      <c r="F126" s="579"/>
      <c r="G126" s="2141"/>
      <c r="H126" s="2070"/>
      <c r="I126" s="2070">
        <f>CF!I34</f>
        <v>-28.093</v>
      </c>
      <c r="J126" s="2070">
        <f>CF!J34</f>
        <v>-16.867999999999999</v>
      </c>
      <c r="K126" s="2070">
        <f>CF!K34</f>
        <v>-49.435000000000002</v>
      </c>
      <c r="L126" s="2070">
        <f>CF!L34</f>
        <v>-46.460999999999999</v>
      </c>
      <c r="M126" s="2142">
        <f>CF!M34</f>
        <v>-140.857</v>
      </c>
      <c r="N126" s="2070"/>
      <c r="O126" s="2070">
        <f>CF!O34</f>
        <v>-24.43</v>
      </c>
      <c r="P126" s="2070">
        <f>CF!P34</f>
        <v>-18.148000000000003</v>
      </c>
      <c r="Q126" s="2070">
        <f>CF!Q34</f>
        <v>-14.046999999999997</v>
      </c>
      <c r="R126" s="2070">
        <f>CF!R34</f>
        <v>-135.56899999999999</v>
      </c>
      <c r="S126" s="2142">
        <f>CF!S34</f>
        <v>-192.19399999999999</v>
      </c>
      <c r="T126" s="2070"/>
      <c r="U126" s="2070">
        <f>CF!U34</f>
        <v>-22.756</v>
      </c>
      <c r="V126" s="2070">
        <f>CF!V34</f>
        <v>-40.865000000000002</v>
      </c>
      <c r="W126" s="2070">
        <f>CF!W34</f>
        <v>-19.582000000000001</v>
      </c>
      <c r="X126" s="2070">
        <f>CF!X34</f>
        <v>-28.006999999999991</v>
      </c>
      <c r="Y126" s="2142">
        <f>CF!Y34</f>
        <v>-111.21</v>
      </c>
      <c r="Z126" s="2070"/>
      <c r="AA126" s="2070">
        <f>CF!AA34</f>
        <v>-18.913</v>
      </c>
      <c r="AB126" s="2070">
        <f>CF!AB34</f>
        <v>-20.126999999999999</v>
      </c>
      <c r="AC126" s="2070">
        <f>CF!AC34</f>
        <v>-27.372000000000007</v>
      </c>
      <c r="AD126" s="2070">
        <f>CF!AD34</f>
        <v>-25.123999999999995</v>
      </c>
      <c r="AE126" s="2142">
        <f>CF!AE34</f>
        <v>-91.536000000000001</v>
      </c>
      <c r="AF126" s="2070"/>
      <c r="AG126" s="2070">
        <f>CF!AG34</f>
        <v>-27.576000000000001</v>
      </c>
      <c r="AH126" s="2070">
        <f>CF!AH34</f>
        <v>-54.157000000000004</v>
      </c>
      <c r="AI126" s="2070">
        <f>CF!AI34</f>
        <v>-120.54399999999998</v>
      </c>
      <c r="AJ126" s="2070">
        <f>CF!AJ34</f>
        <v>-64.94</v>
      </c>
      <c r="AK126" s="2142">
        <f>CF!AK34</f>
        <v>-267.21699999999998</v>
      </c>
      <c r="AL126" s="2070"/>
      <c r="AM126" s="2070">
        <f>CF!AM34</f>
        <v>-147.07400000000001</v>
      </c>
      <c r="AN126" s="2070">
        <f>CF!AN34</f>
        <v>-89.412999999999982</v>
      </c>
      <c r="AO126" s="2070">
        <f>CF!AO34</f>
        <v>-113.10800000000003</v>
      </c>
      <c r="AP126" s="2070">
        <f>CF!AP34</f>
        <v>-70.153999999999996</v>
      </c>
      <c r="AQ126" s="2142">
        <f>CF!AQ34</f>
        <v>-419.74900000000002</v>
      </c>
      <c r="AR126" s="2070"/>
      <c r="AS126" s="2070">
        <f>CF!AS34</f>
        <v>-74.688000000000002</v>
      </c>
      <c r="AT126" s="2070">
        <f>CF!AT34</f>
        <v>-63.340999999999994</v>
      </c>
      <c r="AU126" s="2070">
        <f>CF!AU34</f>
        <v>-71.099999999999994</v>
      </c>
      <c r="AV126" s="2070">
        <f>CF!AV34</f>
        <v>-64.678000000000026</v>
      </c>
      <c r="AW126" s="2142">
        <f>CF!AW34</f>
        <v>-273.80700000000002</v>
      </c>
      <c r="AX126" s="579"/>
      <c r="AY126" s="2070">
        <f>CF!AY34</f>
        <v>-57.695</v>
      </c>
      <c r="AZ126" s="2070">
        <f>CF!AZ34</f>
        <v>-67.644000000000005</v>
      </c>
      <c r="BA126" s="2070">
        <f>CF!BA34</f>
        <v>-89.893000000000001</v>
      </c>
      <c r="BB126" s="2070">
        <f>CF!BB34</f>
        <v>-57.00800000000001</v>
      </c>
      <c r="BC126" s="2142">
        <f>CF!BC34</f>
        <v>-272.24</v>
      </c>
      <c r="BD126" s="579"/>
      <c r="BE126" s="2070">
        <f>CF!BE34</f>
        <v>-52</v>
      </c>
      <c r="BF126" s="2070">
        <f>CF!BF34</f>
        <v>-53</v>
      </c>
      <c r="BG126" s="2070">
        <f>CF!BG34</f>
        <v>-44</v>
      </c>
      <c r="BH126" s="2070">
        <f>CF!BH34</f>
        <v>-99</v>
      </c>
      <c r="BI126" s="2142">
        <f>CF!BI34</f>
        <v>-248</v>
      </c>
      <c r="BJ126" s="579"/>
      <c r="BK126" s="2070">
        <f>CF!BK34</f>
        <v>-52</v>
      </c>
      <c r="BL126" s="2070">
        <f>CF!BL34</f>
        <v>-64</v>
      </c>
      <c r="BM126" s="2070">
        <f>CF!BM34</f>
        <v>-39</v>
      </c>
      <c r="BN126" s="2070">
        <f>CF!BN34</f>
        <v>-113</v>
      </c>
      <c r="BO126" s="2142">
        <f>CF!BO34</f>
        <v>-268</v>
      </c>
      <c r="BP126" s="579"/>
      <c r="BQ126" s="2070">
        <f>CF!BQ34</f>
        <v>-51</v>
      </c>
      <c r="BR126" s="2070">
        <f>CF!BR34</f>
        <v>-73</v>
      </c>
      <c r="BS126" s="2070">
        <f>CF!BS34</f>
        <v>-75</v>
      </c>
      <c r="BT126" s="2070">
        <f>CF!BT34</f>
        <v>-87</v>
      </c>
      <c r="BU126" s="2142">
        <f>CF!BU34</f>
        <v>-286</v>
      </c>
      <c r="BV126" s="579"/>
      <c r="BW126" s="2070">
        <f>CF!BW34</f>
        <v>-79</v>
      </c>
      <c r="BX126" s="2070">
        <f>CF!BX34</f>
        <v>-89</v>
      </c>
      <c r="BY126" s="2070">
        <f>CF!BY34</f>
        <v>-77</v>
      </c>
      <c r="BZ126" s="2070">
        <f>CF!BZ34</f>
        <v>-91</v>
      </c>
      <c r="CA126" s="2142">
        <f>CF!CA34</f>
        <v>-336</v>
      </c>
      <c r="CB126" s="579"/>
      <c r="CC126" s="2070">
        <f>CF!CC34</f>
        <v>-61</v>
      </c>
      <c r="CD126" s="2070">
        <f>CF!CD34</f>
        <v>-57</v>
      </c>
      <c r="CE126" s="2070">
        <f>CF!CE34</f>
        <v>-65</v>
      </c>
      <c r="CF126" s="2070">
        <f>CF!CF34</f>
        <v>-77</v>
      </c>
      <c r="CG126" s="2142">
        <f>CF!CG34</f>
        <v>-260</v>
      </c>
      <c r="CH126" s="579"/>
      <c r="CI126" s="2070">
        <f>CF!CI34</f>
        <v>-92</v>
      </c>
      <c r="CJ126" s="2070">
        <f>CF!CJ34</f>
        <v>-107</v>
      </c>
      <c r="CK126" s="2070">
        <f>CF!CK34</f>
        <v>-101</v>
      </c>
      <c r="CL126" s="2070">
        <f>CF!CL34</f>
        <v>-81</v>
      </c>
      <c r="CM126" s="2142">
        <f>CF!CM34</f>
        <v>-381</v>
      </c>
      <c r="CN126" s="579"/>
      <c r="CO126" s="2070">
        <f>CF!CO34</f>
        <v>-61</v>
      </c>
      <c r="CP126" s="2070">
        <f>CF!CP34</f>
        <v>-50</v>
      </c>
      <c r="CQ126" s="2070">
        <f>CF!CQ34</f>
        <v>-114</v>
      </c>
      <c r="CR126" s="2070">
        <f>CF!CR34</f>
        <v>-47</v>
      </c>
      <c r="CS126" s="2142">
        <f>CF!CS34</f>
        <v>-272</v>
      </c>
      <c r="CT126" s="579"/>
      <c r="CU126" s="2070">
        <f>CF!CU34</f>
        <v>-22</v>
      </c>
      <c r="CV126" s="2070">
        <f>CF!CV34</f>
        <v>-17</v>
      </c>
      <c r="CW126" s="2070">
        <f>CF!CW34</f>
        <v>-18</v>
      </c>
      <c r="CX126" s="2070">
        <f>CF!CX34</f>
        <v>-13</v>
      </c>
      <c r="CY126" s="2142">
        <f>CF!CY34</f>
        <v>-70</v>
      </c>
      <c r="CZ126" s="579"/>
      <c r="DA126" s="2070">
        <f>CF!DA34</f>
        <v>-47</v>
      </c>
      <c r="DB126" s="2070">
        <f>CF!DB34</f>
        <v>-25</v>
      </c>
      <c r="DC126" s="2070">
        <f>CF!DC34</f>
        <v>-33</v>
      </c>
      <c r="DD126" s="2070">
        <f>CF!DD34</f>
        <v>-24.79025007891374</v>
      </c>
      <c r="DE126" s="2142">
        <f>CF!DE34</f>
        <v>-129.79025007891374</v>
      </c>
      <c r="DF126" s="579"/>
      <c r="DG126" s="2070">
        <f>CF!DG34</f>
        <v>-36.783828252012718</v>
      </c>
      <c r="DH126" s="2070">
        <f>CF!DH34</f>
        <v>-36.340293203358108</v>
      </c>
      <c r="DI126" s="2070">
        <f>CF!DI34</f>
        <v>-36.26409628754881</v>
      </c>
      <c r="DJ126" s="2070">
        <f>CF!DJ34</f>
        <v>-36.656897612540831</v>
      </c>
      <c r="DK126" s="2142">
        <f>CF!DK34</f>
        <v>-146.04511535546047</v>
      </c>
      <c r="DL126" s="579"/>
      <c r="DM126" s="2070">
        <f>CF!DM34</f>
        <v>-37.156193271229839</v>
      </c>
      <c r="DN126" s="2070">
        <f>CF!DN34</f>
        <v>-37.742689691314482</v>
      </c>
      <c r="DO126" s="2070">
        <f>CF!DO34</f>
        <v>-38.30678761687934</v>
      </c>
      <c r="DP126" s="2070">
        <f>CF!DP34</f>
        <v>-38.89188402912427</v>
      </c>
      <c r="DQ126" s="2142">
        <f>CF!DQ34</f>
        <v>-152.09755460854794</v>
      </c>
      <c r="DR126" s="579"/>
      <c r="DS126" s="2070">
        <f>CF!DS34</f>
        <v>-39.444042452233781</v>
      </c>
      <c r="DT126" s="2070">
        <f>CF!DT34</f>
        <v>-39.99704738920336</v>
      </c>
      <c r="DU126" s="2070">
        <f>CF!DU34</f>
        <v>-40.542562523909787</v>
      </c>
      <c r="DV126" s="2070">
        <f>CF!DV34</f>
        <v>-41.072176683892209</v>
      </c>
      <c r="DW126" s="2142">
        <f>CF!DW34</f>
        <v>-161.05582904923915</v>
      </c>
    </row>
    <row r="127" spans="1:127" hidden="1" outlineLevel="1">
      <c r="A127" s="579" t="s">
        <v>116</v>
      </c>
      <c r="B127" s="579"/>
      <c r="C127" s="579"/>
      <c r="D127" s="579"/>
      <c r="E127" s="579"/>
      <c r="F127" s="579"/>
      <c r="G127" s="2141"/>
      <c r="H127" s="2070"/>
      <c r="I127" s="2070">
        <v>0</v>
      </c>
      <c r="J127" s="2070">
        <v>0</v>
      </c>
      <c r="K127" s="2070">
        <v>0</v>
      </c>
      <c r="L127" s="2070">
        <v>0</v>
      </c>
      <c r="M127" s="2142">
        <f>SUM(I127:L127)</f>
        <v>0</v>
      </c>
      <c r="N127" s="2070"/>
      <c r="O127" s="2070">
        <v>0</v>
      </c>
      <c r="P127" s="2070">
        <v>0</v>
      </c>
      <c r="Q127" s="2070">
        <v>0</v>
      </c>
      <c r="R127" s="2070">
        <v>0</v>
      </c>
      <c r="S127" s="2142">
        <f>SUM(O127:R127)</f>
        <v>0</v>
      </c>
      <c r="T127" s="2070"/>
      <c r="U127" s="2070">
        <v>0</v>
      </c>
      <c r="V127" s="2070">
        <v>0</v>
      </c>
      <c r="W127" s="2070">
        <v>0</v>
      </c>
      <c r="X127" s="2070">
        <v>0</v>
      </c>
      <c r="Y127" s="2142">
        <f>SUM(U127:X127)</f>
        <v>0</v>
      </c>
      <c r="Z127" s="2073"/>
      <c r="AA127" s="2070">
        <v>0</v>
      </c>
      <c r="AB127" s="2070">
        <v>0</v>
      </c>
      <c r="AC127" s="2070">
        <v>0</v>
      </c>
      <c r="AD127" s="2070">
        <v>0</v>
      </c>
      <c r="AE127" s="2142">
        <f>SUM(AA127:AD127)</f>
        <v>0</v>
      </c>
      <c r="AF127" s="2070"/>
      <c r="AG127" s="2070">
        <v>0</v>
      </c>
      <c r="AH127" s="2070">
        <v>0</v>
      </c>
      <c r="AI127" s="2070">
        <v>0</v>
      </c>
      <c r="AJ127" s="2070">
        <v>0</v>
      </c>
      <c r="AK127" s="2142">
        <f>SUM(AG127:AJ127)</f>
        <v>0</v>
      </c>
      <c r="AL127" s="2070"/>
      <c r="AM127" s="2070">
        <v>0</v>
      </c>
      <c r="AN127" s="2070">
        <v>0</v>
      </c>
      <c r="AO127" s="2070">
        <v>0</v>
      </c>
      <c r="AP127" s="2070">
        <v>0</v>
      </c>
      <c r="AQ127" s="2142">
        <f>SUM(AM127:AP127)</f>
        <v>0</v>
      </c>
      <c r="AR127" s="2070"/>
      <c r="AS127" s="2070">
        <v>0</v>
      </c>
      <c r="AT127" s="2070">
        <v>0</v>
      </c>
      <c r="AU127" s="2070">
        <v>0</v>
      </c>
      <c r="AV127" s="2070">
        <v>0</v>
      </c>
      <c r="AW127" s="2142">
        <f>SUM(AS127:AV127)</f>
        <v>0</v>
      </c>
      <c r="AX127" s="579"/>
      <c r="AY127" s="2070">
        <v>0</v>
      </c>
      <c r="AZ127" s="2070">
        <v>0</v>
      </c>
      <c r="BA127" s="2070">
        <v>0</v>
      </c>
      <c r="BB127" s="2070">
        <v>0</v>
      </c>
      <c r="BC127" s="2142">
        <f>SUM(AY127:BB127)</f>
        <v>0</v>
      </c>
      <c r="BD127" s="579"/>
      <c r="BE127" s="2070">
        <v>0</v>
      </c>
      <c r="BF127" s="2070">
        <v>0</v>
      </c>
      <c r="BG127" s="2070">
        <v>0</v>
      </c>
      <c r="BH127" s="2070">
        <v>0</v>
      </c>
      <c r="BI127" s="2142">
        <f>SUM(BE127:BH127)</f>
        <v>0</v>
      </c>
      <c r="BJ127" s="579"/>
      <c r="BK127" s="2070">
        <v>0</v>
      </c>
      <c r="BL127" s="2070">
        <v>0</v>
      </c>
      <c r="BM127" s="2070">
        <v>0</v>
      </c>
      <c r="BN127" s="2070">
        <v>0</v>
      </c>
      <c r="BO127" s="2142">
        <f>SUM(BK127:BN127)</f>
        <v>0</v>
      </c>
      <c r="BP127" s="579"/>
      <c r="BQ127" s="2070">
        <v>0</v>
      </c>
      <c r="BR127" s="2070">
        <v>0</v>
      </c>
      <c r="BS127" s="2070">
        <v>0</v>
      </c>
      <c r="BT127" s="2070">
        <v>0</v>
      </c>
      <c r="BU127" s="2142">
        <f>SUM(BQ127:BT127)</f>
        <v>0</v>
      </c>
      <c r="BV127" s="579"/>
      <c r="BW127" s="2070">
        <v>0</v>
      </c>
      <c r="BX127" s="2070">
        <v>0</v>
      </c>
      <c r="BY127" s="2070">
        <v>0</v>
      </c>
      <c r="BZ127" s="2070">
        <v>0</v>
      </c>
      <c r="CA127" s="2142">
        <f>SUM(BW127:BZ127)</f>
        <v>0</v>
      </c>
      <c r="CB127" s="579"/>
      <c r="CC127" s="2070">
        <v>0</v>
      </c>
      <c r="CD127" s="2070">
        <v>0</v>
      </c>
      <c r="CE127" s="2070">
        <v>0</v>
      </c>
      <c r="CF127" s="2070">
        <v>0</v>
      </c>
      <c r="CG127" s="2142">
        <f>SUM(CC127:CF127)</f>
        <v>0</v>
      </c>
      <c r="CH127" s="579"/>
      <c r="CI127" s="2070">
        <v>0</v>
      </c>
      <c r="CJ127" s="2070">
        <v>0</v>
      </c>
      <c r="CK127" s="2070">
        <v>0</v>
      </c>
      <c r="CL127" s="2070">
        <v>0</v>
      </c>
      <c r="CM127" s="2142">
        <f>SUM(CI127:CL127)</f>
        <v>0</v>
      </c>
      <c r="CN127" s="579"/>
      <c r="CO127" s="2070">
        <v>0</v>
      </c>
      <c r="CP127" s="2070">
        <v>0</v>
      </c>
      <c r="CQ127" s="2070">
        <v>0</v>
      </c>
      <c r="CR127" s="2070">
        <v>0</v>
      </c>
      <c r="CS127" s="2142">
        <f>SUM(CO127:CR127)</f>
        <v>0</v>
      </c>
      <c r="CT127" s="579"/>
      <c r="CU127" s="2070">
        <v>0</v>
      </c>
      <c r="CV127" s="2070">
        <v>0</v>
      </c>
      <c r="CW127" s="2070">
        <v>0</v>
      </c>
      <c r="CX127" s="2070">
        <v>0</v>
      </c>
      <c r="CY127" s="2142">
        <f>SUM(CU127:CX127)</f>
        <v>0</v>
      </c>
      <c r="CZ127" s="579"/>
      <c r="DA127" s="2070">
        <v>0</v>
      </c>
      <c r="DB127" s="2070">
        <v>0</v>
      </c>
      <c r="DC127" s="2070">
        <v>0</v>
      </c>
      <c r="DD127" s="2070">
        <v>0</v>
      </c>
      <c r="DE127" s="2142">
        <f>SUM(DA127:DD127)</f>
        <v>0</v>
      </c>
      <c r="DF127" s="579"/>
      <c r="DG127" s="2070">
        <v>0</v>
      </c>
      <c r="DH127" s="2070">
        <v>0</v>
      </c>
      <c r="DI127" s="2070">
        <v>0</v>
      </c>
      <c r="DJ127" s="2070">
        <v>0</v>
      </c>
      <c r="DK127" s="2142">
        <f>SUM(DG127:DJ127)</f>
        <v>0</v>
      </c>
      <c r="DL127" s="579"/>
      <c r="DM127" s="2070">
        <v>0</v>
      </c>
      <c r="DN127" s="2070">
        <v>0</v>
      </c>
      <c r="DO127" s="2070">
        <v>0</v>
      </c>
      <c r="DP127" s="2070">
        <v>0</v>
      </c>
      <c r="DQ127" s="2142">
        <f>SUM(DM127:DP127)</f>
        <v>0</v>
      </c>
      <c r="DR127" s="579"/>
      <c r="DS127" s="2070">
        <v>0</v>
      </c>
      <c r="DT127" s="2070">
        <v>0</v>
      </c>
      <c r="DU127" s="2070">
        <v>0</v>
      </c>
      <c r="DV127" s="2070">
        <v>0</v>
      </c>
      <c r="DW127" s="2142">
        <f>SUM(DS127:DV127)</f>
        <v>0</v>
      </c>
    </row>
    <row r="128" spans="1:127" hidden="1" outlineLevel="1">
      <c r="A128" s="116" t="s">
        <v>207</v>
      </c>
      <c r="B128" s="116"/>
      <c r="C128" s="210"/>
      <c r="D128" s="210"/>
      <c r="E128" s="210"/>
      <c r="F128" s="210"/>
      <c r="G128" s="1057"/>
      <c r="H128" s="2057"/>
      <c r="I128" s="2069"/>
      <c r="J128" s="2069"/>
      <c r="K128" s="2069"/>
      <c r="L128" s="2069"/>
      <c r="M128" s="2149"/>
      <c r="N128" s="2057"/>
      <c r="O128" s="2069"/>
      <c r="P128" s="2069"/>
      <c r="Q128" s="2069"/>
      <c r="R128" s="2069"/>
      <c r="S128" s="2149">
        <f>CF!S30/Model!S64</f>
        <v>0.87752609052632979</v>
      </c>
      <c r="T128" s="2057"/>
      <c r="U128" s="2069"/>
      <c r="V128" s="2069"/>
      <c r="W128" s="2069"/>
      <c r="X128" s="2069"/>
      <c r="Y128" s="2149">
        <f>CF!Y30/Model!Y64</f>
        <v>1.2508262807871875</v>
      </c>
      <c r="Z128" s="2057"/>
      <c r="AA128" s="2069"/>
      <c r="AB128" s="2069"/>
      <c r="AC128" s="2069"/>
      <c r="AD128" s="2069"/>
      <c r="AE128" s="2149">
        <f>CF!AE30/Model!AE64</f>
        <v>1.6354313503534583</v>
      </c>
      <c r="AF128" s="2057"/>
      <c r="AG128" s="2069"/>
      <c r="AH128" s="2069"/>
      <c r="AI128" s="2069"/>
      <c r="AJ128" s="2069"/>
      <c r="AK128" s="2149">
        <f>CF!AK30/Model!AK64</f>
        <v>1.510372722218305</v>
      </c>
      <c r="AL128" s="2057"/>
      <c r="AM128" s="2069"/>
      <c r="AN128" s="2069"/>
      <c r="AO128" s="2069"/>
      <c r="AP128" s="2069"/>
      <c r="AQ128" s="2149">
        <f>CF!AQ30/Model!AQ64</f>
        <v>1.694600924881593</v>
      </c>
      <c r="AR128" s="2057"/>
      <c r="AS128" s="2069"/>
      <c r="AT128" s="2069"/>
      <c r="AU128" s="2069"/>
      <c r="AV128" s="2069"/>
      <c r="AW128" s="2149">
        <f>CF!AW30/Model!AW64</f>
        <v>2.0569833147841505</v>
      </c>
      <c r="AX128" s="116"/>
      <c r="AY128" s="210"/>
      <c r="AZ128" s="210"/>
      <c r="BA128" s="210"/>
      <c r="BB128" s="210"/>
      <c r="BC128" s="2149">
        <f>CF!BC30/Model!BC64</f>
        <v>1.9836873402931481</v>
      </c>
      <c r="BD128" s="116"/>
      <c r="BE128" s="210"/>
      <c r="BF128" s="210"/>
      <c r="BG128" s="210"/>
      <c r="BH128" s="210"/>
      <c r="BI128" s="2149">
        <f>CF!BI30/Model!BI64</f>
        <v>2.0665242599938969</v>
      </c>
      <c r="BJ128" s="116"/>
      <c r="BK128" s="210"/>
      <c r="BL128" s="210"/>
      <c r="BM128" s="210"/>
      <c r="BN128" s="210"/>
      <c r="BO128" s="2149">
        <f>CF!BO30/Model!BO64</f>
        <v>2.2838956078930619</v>
      </c>
      <c r="BP128" s="116"/>
      <c r="BQ128" s="210"/>
      <c r="BR128" s="210"/>
      <c r="BS128" s="210"/>
      <c r="BT128" s="210"/>
      <c r="BU128" s="2149">
        <f>CF!BU30/Model!BU64</f>
        <v>2.5328442814271424</v>
      </c>
      <c r="BV128" s="116"/>
      <c r="BW128" s="210"/>
      <c r="BX128" s="210"/>
      <c r="BY128" s="210"/>
      <c r="BZ128" s="210"/>
      <c r="CA128" s="2149">
        <f>CF!CA30/Model!CA64</f>
        <v>2.240506329113924</v>
      </c>
      <c r="CB128" s="116"/>
      <c r="CC128" s="210"/>
      <c r="CD128" s="210"/>
      <c r="CE128" s="210"/>
      <c r="CF128" s="210"/>
      <c r="CG128" s="2149">
        <f>CF!CG30/Model!CG64</f>
        <v>1.8196022727272727</v>
      </c>
      <c r="CH128" s="116"/>
      <c r="CI128" s="210"/>
      <c r="CJ128" s="210"/>
      <c r="CK128" s="210"/>
      <c r="CL128" s="210"/>
      <c r="CM128" s="2149">
        <f>CF!CM30/Model!CM64</f>
        <v>1.8857348185411427</v>
      </c>
      <c r="CN128" s="116"/>
      <c r="CO128" s="210"/>
      <c r="CP128" s="210"/>
      <c r="CQ128" s="210"/>
      <c r="CR128" s="210"/>
      <c r="CS128" s="2149">
        <f>CF!CS30/Model!CS64</f>
        <v>1.177079482439926</v>
      </c>
      <c r="CT128" s="116"/>
      <c r="CU128" s="210"/>
      <c r="CV128" s="210"/>
      <c r="CW128" s="210"/>
      <c r="CX128" s="210"/>
      <c r="CY128" s="2149">
        <f>CF!CY30/Model!CY64</f>
        <v>-0.34095311894614488</v>
      </c>
      <c r="CZ128" s="116"/>
      <c r="DA128" s="210"/>
      <c r="DB128" s="210"/>
      <c r="DC128" s="210"/>
      <c r="DD128" s="210"/>
      <c r="DE128" s="2149">
        <f>CF!DE30/Model!DE64</f>
        <v>1.3646199623243986</v>
      </c>
      <c r="DF128" s="116"/>
      <c r="DG128" s="210"/>
      <c r="DH128" s="210"/>
      <c r="DI128" s="210"/>
      <c r="DJ128" s="210"/>
      <c r="DK128" s="2149">
        <f>CF!DK30/Model!DK64</f>
        <v>2.4376726725095192</v>
      </c>
      <c r="DL128" s="116"/>
      <c r="DM128" s="210"/>
      <c r="DN128" s="210"/>
      <c r="DO128" s="210"/>
      <c r="DP128" s="210"/>
      <c r="DQ128" s="2149">
        <f>CF!DQ30/Model!DQ64</f>
        <v>2.6151896996718933</v>
      </c>
      <c r="DR128" s="116"/>
      <c r="DS128" s="210"/>
      <c r="DT128" s="210"/>
      <c r="DU128" s="210"/>
      <c r="DV128" s="210"/>
      <c r="DW128" s="2149">
        <f>CF!DW30/Model!DW64</f>
        <v>2.7559935197103966</v>
      </c>
    </row>
    <row r="129" spans="1:127" hidden="1" outlineLevel="1">
      <c r="A129" s="116"/>
      <c r="B129" s="116"/>
      <c r="C129" s="210"/>
      <c r="D129" s="210"/>
      <c r="E129" s="210"/>
      <c r="F129" s="210"/>
      <c r="G129" s="343"/>
      <c r="H129" s="2057"/>
      <c r="I129" s="2069"/>
      <c r="J129" s="2069"/>
      <c r="K129" s="2069"/>
      <c r="L129" s="2069"/>
      <c r="M129" s="2140"/>
      <c r="N129" s="2057"/>
      <c r="O129" s="2069"/>
      <c r="P129" s="2069"/>
      <c r="Q129" s="2069"/>
      <c r="R129" s="2069"/>
      <c r="S129" s="2140"/>
      <c r="T129" s="2057"/>
      <c r="U129" s="2069"/>
      <c r="V129" s="2069"/>
      <c r="W129" s="2069"/>
      <c r="X129" s="2069"/>
      <c r="Y129" s="2140"/>
      <c r="Z129" s="2057"/>
      <c r="AA129" s="2069"/>
      <c r="AB129" s="2069"/>
      <c r="AC129" s="2069"/>
      <c r="AD129" s="2069"/>
      <c r="AE129" s="2140"/>
      <c r="AF129" s="2057"/>
      <c r="AG129" s="2069"/>
      <c r="AH129" s="2069"/>
      <c r="AI129" s="2069"/>
      <c r="AJ129" s="2069"/>
      <c r="AK129" s="2140"/>
      <c r="AL129" s="2057"/>
      <c r="AM129" s="2069"/>
      <c r="AN129" s="2069"/>
      <c r="AO129" s="2069"/>
      <c r="AP129" s="2069"/>
      <c r="AQ129" s="2140"/>
      <c r="AR129" s="2057"/>
      <c r="AS129" s="2069"/>
      <c r="AT129" s="2069"/>
      <c r="AU129" s="2069"/>
      <c r="AV129" s="2069"/>
      <c r="AW129" s="343"/>
      <c r="AX129" s="116"/>
      <c r="AY129" s="210"/>
      <c r="AZ129" s="210"/>
      <c r="BA129" s="210"/>
      <c r="BB129" s="210"/>
      <c r="BC129" s="343"/>
      <c r="BD129" s="116"/>
      <c r="BE129" s="210"/>
      <c r="BF129" s="210"/>
      <c r="BG129" s="210"/>
      <c r="BH129" s="210"/>
      <c r="BI129" s="343"/>
      <c r="BJ129" s="116"/>
      <c r="BK129" s="210"/>
      <c r="BL129" s="210"/>
      <c r="BM129" s="210"/>
      <c r="BN129" s="210"/>
      <c r="BO129" s="343"/>
      <c r="BP129" s="116"/>
      <c r="BQ129" s="210"/>
      <c r="BR129" s="210"/>
      <c r="BS129" s="210"/>
      <c r="BT129" s="210"/>
      <c r="BU129" s="343"/>
      <c r="BV129" s="116"/>
      <c r="BW129" s="210"/>
      <c r="BX129" s="210"/>
      <c r="BY129" s="210"/>
      <c r="BZ129" s="210"/>
      <c r="CA129" s="343"/>
      <c r="CB129" s="116"/>
      <c r="CC129" s="210"/>
      <c r="CD129" s="210"/>
      <c r="CE129" s="210"/>
      <c r="CF129" s="210"/>
      <c r="CG129" s="343"/>
      <c r="CH129" s="116"/>
      <c r="CI129" s="210"/>
      <c r="CJ129" s="210"/>
      <c r="CK129" s="210"/>
      <c r="CL129" s="210"/>
      <c r="CM129" s="343"/>
      <c r="CN129" s="116"/>
      <c r="CO129" s="210"/>
      <c r="CP129" s="210"/>
      <c r="CQ129" s="210"/>
      <c r="CR129" s="210"/>
      <c r="CS129" s="343"/>
      <c r="CT129" s="116"/>
      <c r="CU129" s="210"/>
      <c r="CV129" s="210"/>
      <c r="CW129" s="210"/>
      <c r="CX129" s="210"/>
      <c r="CY129" s="343"/>
      <c r="CZ129" s="116"/>
      <c r="DA129" s="210"/>
      <c r="DB129" s="210"/>
      <c r="DC129" s="210"/>
      <c r="DD129" s="210"/>
      <c r="DE129" s="343"/>
      <c r="DF129" s="116"/>
      <c r="DG129" s="210"/>
      <c r="DH129" s="210"/>
      <c r="DI129" s="210"/>
      <c r="DJ129" s="210"/>
      <c r="DK129" s="343"/>
      <c r="DL129" s="116"/>
      <c r="DM129" s="210"/>
      <c r="DN129" s="210"/>
      <c r="DO129" s="210"/>
      <c r="DP129" s="210"/>
      <c r="DQ129" s="343"/>
      <c r="DR129" s="116"/>
      <c r="DS129" s="210"/>
      <c r="DT129" s="210"/>
      <c r="DU129" s="210"/>
      <c r="DV129" s="210"/>
      <c r="DW129" s="343"/>
    </row>
    <row r="130" spans="1:127" hidden="1" outlineLevel="1">
      <c r="A130" s="2053" t="s">
        <v>208</v>
      </c>
      <c r="B130" s="2053"/>
      <c r="C130" s="2053"/>
      <c r="D130" s="2053"/>
      <c r="E130" s="2053"/>
      <c r="F130" s="2053"/>
      <c r="G130" s="2054"/>
      <c r="H130" s="2055"/>
      <c r="I130" s="2055"/>
      <c r="J130" s="2055"/>
      <c r="K130" s="2055"/>
      <c r="L130" s="2055"/>
      <c r="M130" s="2056"/>
      <c r="N130" s="2055"/>
      <c r="O130" s="2055"/>
      <c r="P130" s="2055"/>
      <c r="Q130" s="2055"/>
      <c r="R130" s="2055"/>
      <c r="S130" s="2056"/>
      <c r="T130" s="2055"/>
      <c r="U130" s="2055"/>
      <c r="V130" s="2055"/>
      <c r="W130" s="2055"/>
      <c r="X130" s="2055"/>
      <c r="Y130" s="2056"/>
      <c r="Z130" s="2055"/>
      <c r="AA130" s="2055"/>
      <c r="AB130" s="2055"/>
      <c r="AC130" s="2055"/>
      <c r="AD130" s="2055"/>
      <c r="AE130" s="2056"/>
      <c r="AF130" s="2055"/>
      <c r="AG130" s="2055"/>
      <c r="AH130" s="2055"/>
      <c r="AI130" s="2055"/>
      <c r="AJ130" s="2055"/>
      <c r="AK130" s="2056"/>
      <c r="AL130" s="2055"/>
      <c r="AM130" s="2055"/>
      <c r="AN130" s="2055"/>
      <c r="AO130" s="2055"/>
      <c r="AP130" s="2055"/>
      <c r="AQ130" s="2056"/>
      <c r="AR130" s="2055"/>
      <c r="AS130" s="2055"/>
      <c r="AT130" s="2055"/>
      <c r="AU130" s="2055"/>
      <c r="AV130" s="2055"/>
      <c r="AW130" s="2054"/>
      <c r="AX130" s="2053"/>
      <c r="AY130" s="2053"/>
      <c r="AZ130" s="2053"/>
      <c r="BA130" s="2053"/>
      <c r="BB130" s="2053"/>
      <c r="BC130" s="2054"/>
      <c r="BD130" s="2053"/>
      <c r="BE130" s="2053"/>
      <c r="BF130" s="2053"/>
      <c r="BG130" s="2053"/>
      <c r="BH130" s="2053"/>
      <c r="BI130" s="2054"/>
      <c r="BJ130" s="2053"/>
      <c r="BK130" s="2053"/>
      <c r="BL130" s="2053"/>
      <c r="BM130" s="2053"/>
      <c r="BN130" s="2053"/>
      <c r="BO130" s="2054"/>
      <c r="BP130" s="2053"/>
      <c r="BQ130" s="2053"/>
      <c r="BR130" s="2053"/>
      <c r="BS130" s="2053"/>
      <c r="BT130" s="2053"/>
      <c r="BU130" s="2054"/>
      <c r="BV130" s="2053"/>
      <c r="BW130" s="2053"/>
      <c r="BX130" s="2053"/>
      <c r="BY130" s="2053"/>
      <c r="BZ130" s="2053"/>
      <c r="CA130" s="2054"/>
      <c r="CB130" s="2053"/>
      <c r="CC130" s="2053"/>
      <c r="CD130" s="2053"/>
      <c r="CE130" s="2053"/>
      <c r="CF130" s="2053"/>
      <c r="CG130" s="2054"/>
      <c r="CH130" s="2053"/>
      <c r="CI130" s="2053"/>
      <c r="CJ130" s="2053"/>
      <c r="CK130" s="2053"/>
      <c r="CL130" s="2053"/>
      <c r="CM130" s="2054"/>
      <c r="CN130" s="2053"/>
      <c r="CO130" s="2053"/>
      <c r="CP130" s="2053"/>
      <c r="CQ130" s="2053"/>
      <c r="CR130" s="2053"/>
      <c r="CS130" s="2054"/>
      <c r="CT130" s="2053"/>
      <c r="CU130" s="2053"/>
      <c r="CV130" s="2053"/>
      <c r="CW130" s="2053"/>
      <c r="CX130" s="2053"/>
      <c r="CY130" s="2054"/>
      <c r="CZ130" s="2053"/>
      <c r="DA130" s="2053"/>
      <c r="DB130" s="2053"/>
      <c r="DC130" s="2053"/>
      <c r="DD130" s="2053"/>
      <c r="DE130" s="2054"/>
      <c r="DF130" s="2053"/>
      <c r="DG130" s="2053"/>
      <c r="DH130" s="2053"/>
      <c r="DI130" s="2053"/>
      <c r="DJ130" s="2053"/>
      <c r="DK130" s="2054"/>
      <c r="DL130" s="2053"/>
      <c r="DM130" s="2053"/>
      <c r="DN130" s="2053"/>
      <c r="DO130" s="2053"/>
      <c r="DP130" s="2053"/>
      <c r="DQ130" s="2054"/>
      <c r="DR130" s="2053"/>
      <c r="DS130" s="2053"/>
      <c r="DT130" s="2053"/>
      <c r="DU130" s="2053"/>
      <c r="DV130" s="2053"/>
      <c r="DW130" s="2054"/>
    </row>
    <row r="131" spans="1:127" hidden="1" outlineLevel="1">
      <c r="A131" s="579" t="s">
        <v>209</v>
      </c>
      <c r="B131" s="579"/>
      <c r="C131" s="579"/>
      <c r="D131" s="579"/>
      <c r="E131" s="579"/>
      <c r="F131" s="579"/>
      <c r="G131" s="2141"/>
      <c r="H131" s="2070"/>
      <c r="I131" s="2070">
        <f>(BS!I31+BS!I35+BS!I47)</f>
        <v>1434.4270000000001</v>
      </c>
      <c r="J131" s="2070">
        <f>(BS!J31+BS!J35+BS!J47)</f>
        <v>1235.6859999999999</v>
      </c>
      <c r="K131" s="2070">
        <f>(BS!K31+BS!K35+BS!K47)</f>
        <v>1854.8990000000001</v>
      </c>
      <c r="L131" s="2070">
        <f>(BS!L31+BS!L35+BS!L47)</f>
        <v>1919.876</v>
      </c>
      <c r="M131" s="2142">
        <f>(BS!M31+BS!M35+BS!M47)</f>
        <v>1919.876</v>
      </c>
      <c r="N131" s="2070"/>
      <c r="O131" s="2070">
        <f>(BS!O31+BS!O35+BS!O47)</f>
        <v>2044.5600000000002</v>
      </c>
      <c r="P131" s="2070">
        <f>(BS!P31+BS!P35+BS!P47)</f>
        <v>2036.8619999999999</v>
      </c>
      <c r="Q131" s="2070">
        <f>(BS!Q31+BS!Q35+BS!Q47)</f>
        <v>2207.2089999999998</v>
      </c>
      <c r="R131" s="2070">
        <f>(BS!R31+BS!R35+BS!R47)</f>
        <v>2364.3770000000004</v>
      </c>
      <c r="S131" s="2142">
        <f>(BS!S31+BS!S35+BS!S47)</f>
        <v>2364.3770000000004</v>
      </c>
      <c r="T131" s="2070"/>
      <c r="U131" s="2070">
        <f>(BS!U31+BS!U35+BS!U47)</f>
        <v>2551.6309999999999</v>
      </c>
      <c r="V131" s="2070">
        <f>(BS!V31+BS!V35+BS!V47)</f>
        <v>2724.1120000000001</v>
      </c>
      <c r="W131" s="2070">
        <f>(BS!W31+BS!W35+BS!W47)</f>
        <v>2951.7130000000002</v>
      </c>
      <c r="X131" s="2070">
        <f>(BS!X31+BS!X35+BS!X47)</f>
        <v>3026.1949999999997</v>
      </c>
      <c r="Y131" s="2142">
        <f>(BS!Y31+BS!Y35+BS!Y47)</f>
        <v>3026.1949999999997</v>
      </c>
      <c r="Z131" s="2070"/>
      <c r="AA131" s="2070">
        <f>(BS!AA31+BS!AA35+BS!AA47)</f>
        <v>3170.1529999999998</v>
      </c>
      <c r="AB131" s="2070">
        <f>(BS!AB31+BS!AB35+BS!AB47)</f>
        <v>3350.3530000000001</v>
      </c>
      <c r="AC131" s="2070">
        <f>(BS!AC31+BS!AC35+BS!AC47)</f>
        <v>3614.6769999999997</v>
      </c>
      <c r="AD131" s="2070">
        <f>(BS!AD31+BS!AD35+BS!AD47)</f>
        <v>3705.453</v>
      </c>
      <c r="AE131" s="2142">
        <f>(BS!AE31+BS!AE35+BS!AE47)</f>
        <v>3705.453</v>
      </c>
      <c r="AF131" s="2070"/>
      <c r="AG131" s="2070">
        <f>(BS!AG31+BS!AG35+BS!AG47)</f>
        <v>3918.6849999999995</v>
      </c>
      <c r="AH131" s="2070">
        <f>(BS!AH31+BS!AH35+BS!AH47)</f>
        <v>15590.414999999999</v>
      </c>
      <c r="AI131" s="2070">
        <f>(BS!AI31+BS!AI35+BS!AI47)</f>
        <v>14109.319</v>
      </c>
      <c r="AJ131" s="2070">
        <f>(BS!AJ31+BS!AJ35+BS!AJ47)</f>
        <v>14181.270999999999</v>
      </c>
      <c r="AK131" s="2142">
        <f>(BS!AK31+BS!AK35+BS!AK47)</f>
        <v>14181.270999999999</v>
      </c>
      <c r="AL131" s="2070"/>
      <c r="AM131" s="2070">
        <f>(BS!AM31+BS!AM35+BS!AM47)</f>
        <v>15555.968000000001</v>
      </c>
      <c r="AN131" s="2070">
        <f>(BS!AN31+BS!AN35+BS!AN47)</f>
        <v>14321.3</v>
      </c>
      <c r="AO131" s="2070">
        <f>(BS!AO31+BS!AO35+BS!AO47)</f>
        <v>14154.731</v>
      </c>
      <c r="AP131" s="2070">
        <f>(BS!AP31+BS!AP35+BS!AP47)</f>
        <v>13701.512999999999</v>
      </c>
      <c r="AQ131" s="2142">
        <f>(BS!AQ31+BS!AQ35+BS!AQ47)</f>
        <v>13701.512999999999</v>
      </c>
      <c r="AR131" s="2070"/>
      <c r="AS131" s="2070">
        <f>(BS!AS31+BS!AS35+BS!AS47)</f>
        <v>13435.466</v>
      </c>
      <c r="AT131" s="2070">
        <f>(BS!AT31+BS!AT35+BS!AT47)</f>
        <v>13205.419</v>
      </c>
      <c r="AU131" s="2070">
        <f>(BS!AU31+BS!AU35+BS!AU47)</f>
        <v>13229.080999999998</v>
      </c>
      <c r="AV131" s="2070">
        <f>(BS!AV31+BS!AV35+BS!AV47)</f>
        <v>13273.183000000001</v>
      </c>
      <c r="AW131" s="2142">
        <f>(BS!AW31+BS!AW35+BS!AW47)</f>
        <v>13273.183000000001</v>
      </c>
      <c r="AX131" s="579"/>
      <c r="AY131" s="2070">
        <f>(BS!AY31+BS!AY35+BS!AY47)</f>
        <v>13165.968000000001</v>
      </c>
      <c r="AZ131" s="2070">
        <f>(BS!AZ31+BS!AZ35+BS!AZ47)</f>
        <v>13293.291999999999</v>
      </c>
      <c r="BA131" s="2070">
        <f>(BS!BA31+BS!BA35+BS!BA47)</f>
        <v>6290.6929999999984</v>
      </c>
      <c r="BB131" s="2070">
        <f>(BS!BB31+BS!BB35+BS!BB47)</f>
        <v>6047.9879999999994</v>
      </c>
      <c r="BC131" s="2142">
        <f>(BS!BC31+BS!BC35+BS!BC47)</f>
        <v>6047.9879999999994</v>
      </c>
      <c r="BD131" s="579"/>
      <c r="BE131" s="2070">
        <f>(BS!BE31+BS!BE35+BS!BE47)</f>
        <v>5904.1689999999999</v>
      </c>
      <c r="BF131" s="2070">
        <f>(BS!BF31+BS!BF35+BS!BF47)</f>
        <v>6019</v>
      </c>
      <c r="BG131" s="2070">
        <f>(BS!BG31+BS!BG35+BS!BG47)</f>
        <v>6264</v>
      </c>
      <c r="BH131" s="2070">
        <f>(BS!BH31+BS!BH35+BS!BH47)</f>
        <v>6419</v>
      </c>
      <c r="BI131" s="2142">
        <f>(BS!BI31+BS!BI35+BS!BI47)</f>
        <v>6419</v>
      </c>
      <c r="BJ131" s="579"/>
      <c r="BK131" s="2070">
        <f>(BS!BK31+BS!BK35+BS!BK47)</f>
        <v>6435</v>
      </c>
      <c r="BL131" s="2070">
        <f>(BS!BL31+BS!BL35+BS!BL47)</f>
        <v>6029</v>
      </c>
      <c r="BM131" s="2070">
        <f>(BS!BM31+BS!BM35+BS!BM47)</f>
        <v>6002</v>
      </c>
      <c r="BN131" s="2070">
        <f>(BS!BN31+BS!BN35+BS!BN47)</f>
        <v>6088</v>
      </c>
      <c r="BO131" s="2142">
        <f>(BS!BO31+BS!BO35+BS!BO47)</f>
        <v>6088</v>
      </c>
      <c r="BP131" s="579"/>
      <c r="BQ131" s="2070">
        <f>(BS!BQ31+BS!BQ35+BS!BQ47)</f>
        <v>5543</v>
      </c>
      <c r="BR131" s="2070">
        <f>(BS!BR31+BS!BR35+BS!BR47)</f>
        <v>5550</v>
      </c>
      <c r="BS131" s="2070">
        <f>(BS!BS31+BS!BS35+BS!BS47)</f>
        <v>5660</v>
      </c>
      <c r="BT131" s="2070">
        <f>(BS!BT31+BS!BT35+BS!BT47)</f>
        <v>6111</v>
      </c>
      <c r="BU131" s="2142">
        <f>(BS!BU31+BS!BU35+BS!BU47)</f>
        <v>6111</v>
      </c>
      <c r="BV131" s="579"/>
      <c r="BW131" s="2070">
        <f>(BS!BW31+BS!BW35+BS!BW47)</f>
        <v>7030</v>
      </c>
      <c r="BX131" s="2070">
        <f>(BS!BX31+BS!BX35+BS!BX47)</f>
        <v>7064</v>
      </c>
      <c r="BY131" s="2070">
        <f>(BS!BY31+BS!BY35+BS!BY47)</f>
        <v>7132</v>
      </c>
      <c r="BZ131" s="2070">
        <f>(BS!BZ31+BS!BZ35+BS!BZ47)</f>
        <v>7513</v>
      </c>
      <c r="CA131" s="2142">
        <f>(BS!CA31+BS!CA35+BS!CA47)</f>
        <v>7513</v>
      </c>
      <c r="CB131" s="579"/>
      <c r="CC131" s="2070">
        <f>(BS!CC31+BS!CC35+BS!CC47)</f>
        <v>5497</v>
      </c>
      <c r="CD131" s="2070">
        <f>(BS!CD31+BS!CD35+BS!CD47)</f>
        <v>5657</v>
      </c>
      <c r="CE131" s="2070">
        <f>(BS!CE31+BS!CE35+BS!CE47)</f>
        <v>5758</v>
      </c>
      <c r="CF131" s="2070">
        <f>(BS!CF31+BS!CF35+BS!CF47)</f>
        <v>5797</v>
      </c>
      <c r="CG131" s="2142">
        <f>(BS!CG31+BS!CG35+BS!CG47)</f>
        <v>5797</v>
      </c>
      <c r="CH131" s="579"/>
      <c r="CI131" s="2070">
        <f>(BS!CI31+BS!CI35+BS!CI47)</f>
        <v>5838</v>
      </c>
      <c r="CJ131" s="2070">
        <f>(BS!CJ31+BS!CJ35+BS!CJ47)</f>
        <v>6247</v>
      </c>
      <c r="CK131" s="2070">
        <f>(BS!CK31+BS!CK35+BS!CK47)</f>
        <v>6260</v>
      </c>
      <c r="CL131" s="2070">
        <f>(BS!CL31+BS!CL35+BS!CL47)</f>
        <v>6285</v>
      </c>
      <c r="CM131" s="2142">
        <f>(BS!CM31+BS!CM35+BS!CM47)</f>
        <v>6285</v>
      </c>
      <c r="CN131" s="579"/>
      <c r="CO131" s="2070">
        <f>(BS!CO31+BS!CO35+BS!CO47)</f>
        <v>6244</v>
      </c>
      <c r="CP131" s="2070">
        <f>(BS!CP31+BS!CP35+BS!CP47)</f>
        <v>5892</v>
      </c>
      <c r="CQ131" s="2070">
        <f>(BS!CQ31+BS!CQ35+BS!CQ47)</f>
        <v>5394</v>
      </c>
      <c r="CR131" s="2070">
        <f>(BS!CR31+BS!CR35+BS!CR47)</f>
        <v>3676</v>
      </c>
      <c r="CS131" s="2142">
        <f>(BS!CS31+BS!CS35+BS!CS47)</f>
        <v>3676</v>
      </c>
      <c r="CT131" s="579"/>
      <c r="CU131" s="2070">
        <f>(BS!CU31+BS!CU35+BS!CU47)</f>
        <v>4365</v>
      </c>
      <c r="CV131" s="2070">
        <f>(BS!CV31+BS!CV35+BS!CV47)</f>
        <v>4462</v>
      </c>
      <c r="CW131" s="2070">
        <f>(BS!CW31+BS!CW35+BS!CW47)</f>
        <v>4729</v>
      </c>
      <c r="CX131" s="2070">
        <f>(BS!CX31+BS!CX35+BS!CX47)</f>
        <v>4797</v>
      </c>
      <c r="CY131" s="2142">
        <f>(BS!CY31+BS!CY35+BS!CY47)</f>
        <v>4797</v>
      </c>
      <c r="CZ131" s="579"/>
      <c r="DA131" s="2070">
        <f>(BS!DA31+BS!DA35+BS!DA47)</f>
        <v>3389</v>
      </c>
      <c r="DB131" s="2070">
        <f>(BS!DB31+BS!DB35+BS!DB47)</f>
        <v>3665</v>
      </c>
      <c r="DC131" s="2070">
        <f>(BS!DC31+BS!DC35+BS!DC47)</f>
        <v>4958</v>
      </c>
      <c r="DD131" s="2070">
        <f>(BS!DD31+BS!DD35+BS!DD47)</f>
        <v>5120.4393919426311</v>
      </c>
      <c r="DE131" s="2142">
        <f>(BS!DE31+BS!DE35+BS!DE47)</f>
        <v>5120.4393919426311</v>
      </c>
      <c r="DF131" s="579"/>
      <c r="DG131" s="2070">
        <f>(BS!DG31+BS!DG35+BS!DG47)</f>
        <v>5399.7870379923597</v>
      </c>
      <c r="DH131" s="2070">
        <f>(BS!DH31+BS!DH35+BS!DH47)</f>
        <v>5689.0016225880236</v>
      </c>
      <c r="DI131" s="2070">
        <f>(BS!DI31+BS!DI35+BS!DI47)</f>
        <v>6003.2796635137784</v>
      </c>
      <c r="DJ131" s="2070">
        <f>(BS!DJ31+BS!DJ35+BS!DJ47)</f>
        <v>6318.8828948060764</v>
      </c>
      <c r="DK131" s="2142">
        <f>(BS!DK31+BS!DK35+BS!DK47)</f>
        <v>6318.8828948060764</v>
      </c>
      <c r="DL131" s="579"/>
      <c r="DM131" s="2070">
        <f>(BS!DM31+BS!DM35+BS!DM47)</f>
        <v>6631.5421415988676</v>
      </c>
      <c r="DN131" s="2070">
        <f>(BS!DN31+BS!DN35+BS!DN47)</f>
        <v>6972.705413859394</v>
      </c>
      <c r="DO131" s="2070">
        <f>(BS!DO31+BS!DO35+BS!DO47)</f>
        <v>7343.693619936058</v>
      </c>
      <c r="DP131" s="2070">
        <f>(BS!DP31+BS!DP35+BS!DP47)</f>
        <v>7713.0991029447578</v>
      </c>
      <c r="DQ131" s="2142">
        <f>(BS!DQ31+BS!DQ35+BS!DQ47)</f>
        <v>7713.0991029447578</v>
      </c>
      <c r="DR131" s="579"/>
      <c r="DS131" s="2070">
        <f>(BS!DS31+BS!DS35+BS!DS47)</f>
        <v>8073.8493695378738</v>
      </c>
      <c r="DT131" s="2070">
        <f>(BS!DT31+BS!DT35+BS!DT47)</f>
        <v>8472.2820453387922</v>
      </c>
      <c r="DU131" s="2070">
        <f>(BS!DU31+BS!DU35+BS!DU47)</f>
        <v>8902.720380830182</v>
      </c>
      <c r="DV131" s="2070">
        <f>(BS!DV31+BS!DV35+BS!DV47)</f>
        <v>9324.3317349821536</v>
      </c>
      <c r="DW131" s="2142">
        <f>(BS!DW31+BS!DW35+BS!DW47)</f>
        <v>9324.3317349821536</v>
      </c>
    </row>
    <row r="132" spans="1:127" hidden="1" outlineLevel="1">
      <c r="A132" s="579" t="s">
        <v>210</v>
      </c>
      <c r="B132" s="579"/>
      <c r="C132" s="579"/>
      <c r="D132" s="579"/>
      <c r="E132" s="579"/>
      <c r="F132" s="579"/>
      <c r="G132" s="2141"/>
      <c r="H132" s="2070"/>
      <c r="I132" s="2070"/>
      <c r="J132" s="2070"/>
      <c r="K132" s="2070"/>
      <c r="L132" s="2070"/>
      <c r="M132" s="2142"/>
      <c r="N132" s="2070"/>
      <c r="O132" s="2070"/>
      <c r="P132" s="2070"/>
      <c r="Q132" s="2070"/>
      <c r="R132" s="2070"/>
      <c r="S132" s="2142">
        <f>Model!S261</f>
        <v>390.48800000000006</v>
      </c>
      <c r="T132" s="2070"/>
      <c r="U132" s="2070">
        <f>Model!U261</f>
        <v>103.63200000000006</v>
      </c>
      <c r="V132" s="2070">
        <f>Model!V261</f>
        <v>127.77999999999997</v>
      </c>
      <c r="W132" s="2070">
        <f>Model!W261</f>
        <v>166.38599999999997</v>
      </c>
      <c r="X132" s="2070">
        <f>Model!X261</f>
        <v>179.63800000000003</v>
      </c>
      <c r="Y132" s="2142">
        <f>Model!Y261</f>
        <v>577.43599999999992</v>
      </c>
      <c r="Z132" s="2070"/>
      <c r="AA132" s="2070">
        <f>Model!AA261</f>
        <v>182.52200000000005</v>
      </c>
      <c r="AB132" s="2070">
        <f>Model!AB261</f>
        <v>209.01800000000003</v>
      </c>
      <c r="AC132" s="2070">
        <f>Model!AC261</f>
        <v>245.28500000000003</v>
      </c>
      <c r="AD132" s="2070">
        <f>Model!AD261</f>
        <v>251.40000000000003</v>
      </c>
      <c r="AE132" s="2142">
        <f>Model!AE261</f>
        <v>888.22500000000014</v>
      </c>
      <c r="AF132" s="2070"/>
      <c r="AG132" s="2070">
        <f>Model!AG261</f>
        <v>261.43</v>
      </c>
      <c r="AH132" s="2070">
        <f>Model!AH261</f>
        <v>362.8599999999999</v>
      </c>
      <c r="AI132" s="2070">
        <f>Model!AI261</f>
        <v>389.58400000000006</v>
      </c>
      <c r="AJ132" s="2070">
        <f>Model!AJ261</f>
        <v>401.56899999999996</v>
      </c>
      <c r="AK132" s="2142">
        <f>Model!AK261</f>
        <v>1415.4429999999998</v>
      </c>
      <c r="AL132" s="2070"/>
      <c r="AM132" s="2070">
        <f>Model!AM261</f>
        <v>356.66899999999987</v>
      </c>
      <c r="AN132" s="2070">
        <f>Model!AN261</f>
        <v>342.30700000000013</v>
      </c>
      <c r="AO132" s="2070">
        <f>Model!AO261</f>
        <v>341.50799999999981</v>
      </c>
      <c r="AP132" s="2070">
        <f>Model!AP261</f>
        <v>305.20600000000013</v>
      </c>
      <c r="AQ132" s="2142">
        <f>Model!AQ261</f>
        <v>1345.6899999999996</v>
      </c>
      <c r="AR132" s="2070"/>
      <c r="AS132" s="2070">
        <f>Model!AS261</f>
        <v>364.97399999999993</v>
      </c>
      <c r="AT132" s="2070">
        <f>Model!AT261</f>
        <v>361.54700000000014</v>
      </c>
      <c r="AU132" s="2070">
        <f>Model!AU261</f>
        <v>419.53800000000012</v>
      </c>
      <c r="AV132" s="2070">
        <f>Model!AV261</f>
        <v>430.75100000000009</v>
      </c>
      <c r="AW132" s="2142">
        <f>Model!AW261</f>
        <v>1576.81</v>
      </c>
      <c r="AX132" s="579"/>
      <c r="AY132" s="2070">
        <f>Model!AY261</f>
        <v>485.89900000000011</v>
      </c>
      <c r="AZ132" s="2070">
        <f>Model!AZ261</f>
        <v>443.02500000000009</v>
      </c>
      <c r="BA132" s="2070">
        <f>Model!BA261</f>
        <v>494.72800000000007</v>
      </c>
      <c r="BB132" s="2070">
        <f>Model!BB261</f>
        <v>453.9369999999999</v>
      </c>
      <c r="BC132" s="2142">
        <f>Model!BC261</f>
        <v>1877.5889999999999</v>
      </c>
      <c r="BD132" s="579"/>
      <c r="BE132" s="2070">
        <f>Model!BE261</f>
        <v>411</v>
      </c>
      <c r="BF132" s="2070">
        <f>Model!BF261</f>
        <v>432</v>
      </c>
      <c r="BG132" s="2070">
        <f>Model!BG261</f>
        <v>436</v>
      </c>
      <c r="BH132" s="2070">
        <f>Model!BH261</f>
        <v>430</v>
      </c>
      <c r="BI132" s="2142">
        <f>Model!BI261</f>
        <v>1709</v>
      </c>
      <c r="BJ132" s="579"/>
      <c r="BK132" s="2070">
        <f>Model!BK261</f>
        <v>380</v>
      </c>
      <c r="BL132" s="2070">
        <f>Model!BL261</f>
        <v>382</v>
      </c>
      <c r="BM132" s="2070">
        <f>Model!BM261</f>
        <v>379</v>
      </c>
      <c r="BN132" s="2070">
        <f>Model!BN261</f>
        <v>404</v>
      </c>
      <c r="BO132" s="2142">
        <f>Model!BO261</f>
        <v>1545</v>
      </c>
      <c r="BP132" s="579"/>
      <c r="BQ132" s="2070">
        <f>Model!BQ261</f>
        <v>438</v>
      </c>
      <c r="BR132" s="2070">
        <f>Model!BR261</f>
        <v>420</v>
      </c>
      <c r="BS132" s="2070">
        <f>Model!BS261</f>
        <v>463</v>
      </c>
      <c r="BT132" s="2070">
        <f>Model!BT261</f>
        <v>401</v>
      </c>
      <c r="BU132" s="2142">
        <f>Model!BU261</f>
        <v>1722</v>
      </c>
      <c r="BV132" s="579"/>
      <c r="BW132" s="2070">
        <f>Model!BW261</f>
        <v>416</v>
      </c>
      <c r="BX132" s="2070">
        <f>Model!BX261</f>
        <v>459</v>
      </c>
      <c r="BY132" s="2070">
        <f>Model!BY261</f>
        <v>464</v>
      </c>
      <c r="BZ132" s="2070">
        <f>Model!BZ261</f>
        <v>421</v>
      </c>
      <c r="CA132" s="2142">
        <f>Model!CA261</f>
        <v>1760</v>
      </c>
      <c r="CB132" s="579"/>
      <c r="CC132" s="2070">
        <f>Model!CC261</f>
        <v>430</v>
      </c>
      <c r="CD132" s="2070">
        <f>Model!CD261</f>
        <v>450</v>
      </c>
      <c r="CE132" s="2070">
        <f>Model!CE261</f>
        <v>509</v>
      </c>
      <c r="CF132" s="2070">
        <f>Model!CF261</f>
        <v>449</v>
      </c>
      <c r="CG132" s="2142">
        <f>Model!CG261</f>
        <v>1838</v>
      </c>
      <c r="CH132" s="579"/>
      <c r="CI132" s="2070">
        <f>Model!CI261</f>
        <v>427</v>
      </c>
      <c r="CJ132" s="2070">
        <f>Model!CJ261</f>
        <v>464</v>
      </c>
      <c r="CK132" s="2070">
        <f>Model!CK261</f>
        <v>498</v>
      </c>
      <c r="CL132" s="2070">
        <f>Model!CL261</f>
        <v>396</v>
      </c>
      <c r="CM132" s="2142">
        <f>Model!CM261</f>
        <v>1785</v>
      </c>
      <c r="CN132" s="579"/>
      <c r="CO132" s="2070">
        <f>Model!CO261</f>
        <v>410</v>
      </c>
      <c r="CP132" s="2070">
        <f>Model!CP261</f>
        <v>421</v>
      </c>
      <c r="CQ132" s="2070">
        <f>Model!CQ261</f>
        <v>254</v>
      </c>
      <c r="CR132" s="2070">
        <f>Model!CR261</f>
        <v>205.22546511627911</v>
      </c>
      <c r="CS132" s="2142">
        <f>Model!CS261</f>
        <v>1290.2254651162793</v>
      </c>
      <c r="CT132" s="579"/>
      <c r="CU132" s="2070">
        <f>Model!CU261</f>
        <v>253.82454969979995</v>
      </c>
      <c r="CV132" s="2070">
        <f>Model!CV261</f>
        <v>288.31775700934577</v>
      </c>
      <c r="CW132" s="2070">
        <f>Model!CW261</f>
        <v>328.43124312431246</v>
      </c>
      <c r="CX132" s="2070">
        <f>Model!CX261</f>
        <v>314.28310077519382</v>
      </c>
      <c r="CY132" s="2142">
        <f>Model!CY261</f>
        <v>1184.8566506086518</v>
      </c>
      <c r="CZ132" s="579"/>
      <c r="DA132" s="2070">
        <f>Model!DA261</f>
        <v>379.66577718478982</v>
      </c>
      <c r="DB132" s="2070">
        <f>Model!DB261</f>
        <v>417.45660881174899</v>
      </c>
      <c r="DC132" s="2070">
        <f>Model!DC261</f>
        <v>460.00933399660869</v>
      </c>
      <c r="DD132" s="2070">
        <f>Model!DD261</f>
        <v>366.58412965418086</v>
      </c>
      <c r="DE132" s="2142">
        <f>Model!DE261</f>
        <v>1623.7158496473285</v>
      </c>
      <c r="DF132" s="579"/>
      <c r="DG132" s="2070">
        <f>Model!DG261</f>
        <v>384.60204592031005</v>
      </c>
      <c r="DH132" s="2070">
        <f>Model!DH261</f>
        <v>401.35127696707377</v>
      </c>
      <c r="DI132" s="2070">
        <f>Model!DI261</f>
        <v>436.93017223213587</v>
      </c>
      <c r="DJ132" s="2070">
        <f>Model!DJ261</f>
        <v>411.85406169703981</v>
      </c>
      <c r="DK132" s="2142">
        <f>Model!DK261</f>
        <v>1634.7375568165589</v>
      </c>
      <c r="DL132" s="579"/>
      <c r="DM132" s="2070">
        <f>Model!DM261</f>
        <v>412.45509565748989</v>
      </c>
      <c r="DN132" s="2070">
        <f>Model!DN261</f>
        <v>433.5446153759267</v>
      </c>
      <c r="DO132" s="2070">
        <f>Model!DO261</f>
        <v>476.56869108759429</v>
      </c>
      <c r="DP132" s="2070">
        <f>Model!DP261</f>
        <v>450.8617190170138</v>
      </c>
      <c r="DQ132" s="2142">
        <f>Model!DQ261</f>
        <v>1773.4301211380248</v>
      </c>
      <c r="DR132" s="579"/>
      <c r="DS132" s="2070">
        <f>Model!DS261</f>
        <v>449.93655896872747</v>
      </c>
      <c r="DT132" s="2070">
        <f>Model!DT261</f>
        <v>471.84736475055763</v>
      </c>
      <c r="DU132" s="2070">
        <f>Model!DU261</f>
        <v>516.7836583368636</v>
      </c>
      <c r="DV132" s="2070">
        <f>Model!DV261</f>
        <v>488.82945085860479</v>
      </c>
      <c r="DW132" s="2142">
        <f>Model!DW261</f>
        <v>1927.3970329147537</v>
      </c>
    </row>
    <row r="133" spans="1:127" hidden="1" outlineLevel="1">
      <c r="A133" s="116" t="s">
        <v>211</v>
      </c>
      <c r="B133" s="116"/>
      <c r="C133" s="210"/>
      <c r="D133" s="210"/>
      <c r="E133" s="210"/>
      <c r="F133" s="210"/>
      <c r="G133" s="343"/>
      <c r="H133" s="2057"/>
      <c r="I133" s="2069"/>
      <c r="J133" s="2069"/>
      <c r="K133" s="2069"/>
      <c r="L133" s="2069"/>
      <c r="M133" s="2140"/>
      <c r="N133" s="2057"/>
      <c r="O133" s="2069"/>
      <c r="P133" s="2069"/>
      <c r="Q133" s="2069"/>
      <c r="R133" s="2069"/>
      <c r="S133" s="2140">
        <f>S132*(1-Model!S278)</f>
        <v>265.78096825308353</v>
      </c>
      <c r="T133" s="2057"/>
      <c r="U133" s="2069"/>
      <c r="V133" s="2069"/>
      <c r="W133" s="2069"/>
      <c r="X133" s="2069"/>
      <c r="Y133" s="2140">
        <f>Y132*(1-Model!Y278)</f>
        <v>401.24491073517532</v>
      </c>
      <c r="Z133" s="2057"/>
      <c r="AA133" s="2069"/>
      <c r="AB133" s="2069"/>
      <c r="AC133" s="2069"/>
      <c r="AD133" s="2069"/>
      <c r="AE133" s="2140">
        <f>AE132*(1-Model!AE278)</f>
        <v>607.89415499839834</v>
      </c>
      <c r="AF133" s="2057"/>
      <c r="AG133" s="2069"/>
      <c r="AH133" s="2069"/>
      <c r="AI133" s="2069"/>
      <c r="AJ133" s="2069"/>
      <c r="AK133" s="2140">
        <f>AK132*(1-Model!AK278)</f>
        <v>971.90112277415028</v>
      </c>
      <c r="AL133" s="2057"/>
      <c r="AM133" s="2069"/>
      <c r="AN133" s="2069"/>
      <c r="AO133" s="2069"/>
      <c r="AP133" s="2069"/>
      <c r="AQ133" s="2140">
        <f>AQ132*(1-Model!AQ278)</f>
        <v>929.03649943828975</v>
      </c>
      <c r="AR133" s="2057"/>
      <c r="AS133" s="2069"/>
      <c r="AT133" s="2069"/>
      <c r="AU133" s="2069"/>
      <c r="AV133" s="2069"/>
      <c r="AW133" s="2140">
        <f>AW132*(1-Model!AW278)</f>
        <v>1092.9182550594483</v>
      </c>
      <c r="AX133" s="116"/>
      <c r="AY133" s="210"/>
      <c r="AZ133" s="210"/>
      <c r="BA133" s="210"/>
      <c r="BB133" s="210"/>
      <c r="BC133" s="2140">
        <f>BC132*(1-Model!BC278)</f>
        <v>1351.463200026433</v>
      </c>
      <c r="BD133" s="116"/>
      <c r="BE133" s="210"/>
      <c r="BF133" s="210"/>
      <c r="BG133" s="210"/>
      <c r="BH133" s="210"/>
      <c r="BI133" s="2140">
        <f>BI132*(1-Model!BI278)</f>
        <v>1270.4337845791642</v>
      </c>
      <c r="BJ133" s="116"/>
      <c r="BK133" s="210"/>
      <c r="BL133" s="210"/>
      <c r="BM133" s="210"/>
      <c r="BN133" s="210"/>
      <c r="BO133" s="2140">
        <f>BO132*(1-Model!BO278)</f>
        <v>1170.485468956407</v>
      </c>
      <c r="BP133" s="116"/>
      <c r="BQ133" s="210"/>
      <c r="BR133" s="210"/>
      <c r="BS133" s="210"/>
      <c r="BT133" s="210"/>
      <c r="BU133" s="2140">
        <f>BU132*(1-Model!BU278)</f>
        <v>1276.8150807899463</v>
      </c>
      <c r="BV133" s="116"/>
      <c r="BW133" s="210"/>
      <c r="BX133" s="210"/>
      <c r="BY133" s="210"/>
      <c r="BZ133" s="210"/>
      <c r="CA133" s="2140">
        <f>CA132*(1-Model!CA278)</f>
        <v>1292.8075338434373</v>
      </c>
      <c r="CB133" s="116"/>
      <c r="CC133" s="210"/>
      <c r="CD133" s="210"/>
      <c r="CE133" s="210"/>
      <c r="CF133" s="210"/>
      <c r="CG133" s="2140">
        <f>CG132*(1-Model!CG278)</f>
        <v>1390.4251794588624</v>
      </c>
      <c r="CH133" s="116"/>
      <c r="CI133" s="210"/>
      <c r="CJ133" s="210"/>
      <c r="CK133" s="210"/>
      <c r="CL133" s="210"/>
      <c r="CM133" s="2140">
        <f>CM132*(1-Model!CM278)</f>
        <v>1354.2090069284066</v>
      </c>
      <c r="CN133" s="116"/>
      <c r="CO133" s="210"/>
      <c r="CP133" s="210"/>
      <c r="CQ133" s="210"/>
      <c r="CR133" s="210"/>
      <c r="CS133" s="2140">
        <f>CS132*(1-Model!CS278)</f>
        <v>939.55932886931043</v>
      </c>
      <c r="CT133" s="116"/>
      <c r="CU133" s="210"/>
      <c r="CV133" s="210"/>
      <c r="CW133" s="210"/>
      <c r="CX133" s="210"/>
      <c r="CY133" s="2140">
        <f>CY132*(1-Model!CY278)</f>
        <v>845.41228162809057</v>
      </c>
      <c r="CZ133" s="116"/>
      <c r="DA133" s="210"/>
      <c r="DB133" s="210"/>
      <c r="DC133" s="210"/>
      <c r="DD133" s="210"/>
      <c r="DE133" s="2140">
        <f>DE132*(1-Model!DE278)</f>
        <v>1188.1275586650988</v>
      </c>
      <c r="DF133" s="116"/>
      <c r="DG133" s="210"/>
      <c r="DH133" s="210"/>
      <c r="DI133" s="210"/>
      <c r="DJ133" s="210"/>
      <c r="DK133" s="2140">
        <f>DK132*(1-Model!DK278)</f>
        <v>1275.0952943169159</v>
      </c>
      <c r="DL133" s="116"/>
      <c r="DM133" s="210"/>
      <c r="DN133" s="210"/>
      <c r="DO133" s="210"/>
      <c r="DP133" s="210"/>
      <c r="DQ133" s="2140">
        <f>DQ132*(1-Model!DQ278)</f>
        <v>1383.2754944876594</v>
      </c>
      <c r="DR133" s="116"/>
      <c r="DS133" s="210"/>
      <c r="DT133" s="210"/>
      <c r="DU133" s="210"/>
      <c r="DV133" s="210"/>
      <c r="DW133" s="2140">
        <f>DW132*(1-Model!DW278)</f>
        <v>1503.369685673508</v>
      </c>
    </row>
    <row r="134" spans="1:127" hidden="1" outlineLevel="1">
      <c r="A134" s="116" t="s">
        <v>212</v>
      </c>
      <c r="B134" s="116"/>
      <c r="C134" s="210"/>
      <c r="D134" s="210"/>
      <c r="E134" s="210"/>
      <c r="F134" s="210"/>
      <c r="G134" s="176"/>
      <c r="H134" s="2057"/>
      <c r="I134" s="2069"/>
      <c r="J134" s="2069"/>
      <c r="K134" s="2069"/>
      <c r="L134" s="2069"/>
      <c r="M134" s="2059"/>
      <c r="N134" s="2057"/>
      <c r="O134" s="2069"/>
      <c r="P134" s="2069"/>
      <c r="Q134" s="2069"/>
      <c r="R134" s="2069"/>
      <c r="S134" s="2059">
        <f>S133/S131</f>
        <v>0.11241057084089529</v>
      </c>
      <c r="T134" s="2057"/>
      <c r="U134" s="2069"/>
      <c r="V134" s="2069"/>
      <c r="W134" s="2069"/>
      <c r="X134" s="2069"/>
      <c r="Y134" s="2059">
        <f>Y133/Y131</f>
        <v>0.13259056694468643</v>
      </c>
      <c r="Z134" s="2057"/>
      <c r="AA134" s="2069"/>
      <c r="AB134" s="2069"/>
      <c r="AC134" s="2069"/>
      <c r="AD134" s="2069"/>
      <c r="AE134" s="2059">
        <f>AE133/AE131</f>
        <v>0.1640539375343307</v>
      </c>
      <c r="AF134" s="2057"/>
      <c r="AG134" s="2069"/>
      <c r="AH134" s="2069"/>
      <c r="AI134" s="2069"/>
      <c r="AJ134" s="2069"/>
      <c r="AK134" s="2059">
        <f>AK133/AK131</f>
        <v>6.8534133701707717E-2</v>
      </c>
      <c r="AL134" s="2057"/>
      <c r="AM134" s="2069"/>
      <c r="AN134" s="2069"/>
      <c r="AO134" s="2069"/>
      <c r="AP134" s="2069"/>
      <c r="AQ134" s="2059">
        <f>AQ133/AQ131</f>
        <v>6.7805394881447753E-2</v>
      </c>
      <c r="AR134" s="2057"/>
      <c r="AS134" s="2069"/>
      <c r="AT134" s="2069"/>
      <c r="AU134" s="2069"/>
      <c r="AV134" s="2069"/>
      <c r="AW134" s="2059">
        <f>AW133/AW131</f>
        <v>8.2340328997155252E-2</v>
      </c>
      <c r="AX134" s="116"/>
      <c r="AY134" s="210"/>
      <c r="AZ134" s="210"/>
      <c r="BA134" s="210"/>
      <c r="BB134" s="210"/>
      <c r="BC134" s="2059">
        <f>BC133/BC131</f>
        <v>0.22345666030197697</v>
      </c>
      <c r="BD134" s="116"/>
      <c r="BE134" s="210"/>
      <c r="BF134" s="210"/>
      <c r="BG134" s="210"/>
      <c r="BH134" s="210"/>
      <c r="BI134" s="2059">
        <f>BI133/BI131</f>
        <v>0.19791771063704069</v>
      </c>
      <c r="BJ134" s="116"/>
      <c r="BK134" s="210"/>
      <c r="BL134" s="210"/>
      <c r="BM134" s="210"/>
      <c r="BN134" s="210"/>
      <c r="BO134" s="2059">
        <f>BO133/BO131</f>
        <v>0.19226108228587499</v>
      </c>
      <c r="BP134" s="116"/>
      <c r="BQ134" s="210"/>
      <c r="BR134" s="210"/>
      <c r="BS134" s="210"/>
      <c r="BT134" s="210"/>
      <c r="BU134" s="2059">
        <f>BU133/BU131</f>
        <v>0.20893717571427692</v>
      </c>
      <c r="BV134" s="116"/>
      <c r="BW134" s="210"/>
      <c r="BX134" s="210"/>
      <c r="BY134" s="210"/>
      <c r="BZ134" s="210"/>
      <c r="CA134" s="2059">
        <f>CA133/CA131</f>
        <v>0.17207607265319277</v>
      </c>
      <c r="CB134" s="116"/>
      <c r="CC134" s="210"/>
      <c r="CD134" s="210"/>
      <c r="CE134" s="210"/>
      <c r="CF134" s="210"/>
      <c r="CG134" s="2059">
        <f>CG133/CG131</f>
        <v>0.2398525408761191</v>
      </c>
      <c r="CH134" s="116"/>
      <c r="CI134" s="210"/>
      <c r="CJ134" s="210"/>
      <c r="CK134" s="210"/>
      <c r="CL134" s="210"/>
      <c r="CM134" s="2059">
        <f>CM133/CM131</f>
        <v>0.21546682687802809</v>
      </c>
      <c r="CN134" s="116"/>
      <c r="CO134" s="210"/>
      <c r="CP134" s="210"/>
      <c r="CQ134" s="210"/>
      <c r="CR134" s="210"/>
      <c r="CS134" s="2059">
        <f>CS133/CS131</f>
        <v>0.25559285333767967</v>
      </c>
      <c r="CT134" s="116"/>
      <c r="CU134" s="210"/>
      <c r="CV134" s="210"/>
      <c r="CW134" s="210"/>
      <c r="CX134" s="210"/>
      <c r="CY134" s="2059">
        <f>CY133/CY131</f>
        <v>0.17623770723954357</v>
      </c>
      <c r="CZ134" s="116"/>
      <c r="DA134" s="210"/>
      <c r="DB134" s="210"/>
      <c r="DC134" s="210"/>
      <c r="DD134" s="210"/>
      <c r="DE134" s="2059">
        <f>DE133/DE131</f>
        <v>0.23203625074338358</v>
      </c>
      <c r="DF134" s="116"/>
      <c r="DG134" s="210"/>
      <c r="DH134" s="210"/>
      <c r="DI134" s="210"/>
      <c r="DJ134" s="210"/>
      <c r="DK134" s="2059">
        <f>DK133/DK131</f>
        <v>0.20179125259070779</v>
      </c>
      <c r="DL134" s="116"/>
      <c r="DM134" s="210"/>
      <c r="DN134" s="210"/>
      <c r="DO134" s="210"/>
      <c r="DP134" s="210"/>
      <c r="DQ134" s="2059">
        <f>DQ133/DQ131</f>
        <v>0.17934107626849283</v>
      </c>
      <c r="DR134" s="116"/>
      <c r="DS134" s="210"/>
      <c r="DT134" s="210"/>
      <c r="DU134" s="210"/>
      <c r="DV134" s="210"/>
      <c r="DW134" s="2059">
        <f>DW133/DW131</f>
        <v>0.16123082365605962</v>
      </c>
    </row>
    <row r="135" spans="1:127" hidden="1" outlineLevel="1">
      <c r="A135" s="116" t="s">
        <v>213</v>
      </c>
      <c r="B135" s="116"/>
      <c r="C135" s="210"/>
      <c r="D135" s="210"/>
      <c r="E135" s="210"/>
      <c r="F135" s="210"/>
      <c r="G135" s="176"/>
      <c r="H135" s="2057"/>
      <c r="I135" s="2069"/>
      <c r="J135" s="2069"/>
      <c r="K135" s="2069"/>
      <c r="L135" s="2069"/>
      <c r="M135" s="2059"/>
      <c r="N135" s="2057"/>
      <c r="O135" s="2069"/>
      <c r="P135" s="2069"/>
      <c r="Q135" s="2069"/>
      <c r="R135" s="2069"/>
      <c r="S135" s="2059">
        <f>S133/(S131-S113)</f>
        <v>0.40348155777058703</v>
      </c>
      <c r="T135" s="2057"/>
      <c r="U135" s="2069"/>
      <c r="V135" s="2069"/>
      <c r="W135" s="2069"/>
      <c r="X135" s="2069"/>
      <c r="Y135" s="2059">
        <f>Y133/(Y131-Y113)</f>
        <v>0.65151544940957029</v>
      </c>
      <c r="Z135" s="2057"/>
      <c r="AA135" s="2069"/>
      <c r="AB135" s="2069"/>
      <c r="AC135" s="2069"/>
      <c r="AD135" s="2069"/>
      <c r="AE135" s="2059">
        <f>AE133/(AE131-AE113)</f>
        <v>1.2185519859008198</v>
      </c>
      <c r="AF135" s="2057"/>
      <c r="AG135" s="2069"/>
      <c r="AH135" s="2069"/>
      <c r="AI135" s="2069"/>
      <c r="AJ135" s="2069"/>
      <c r="AK135" s="2059">
        <f>AK133/(AK131-AK113)</f>
        <v>8.5891368954671726E-2</v>
      </c>
      <c r="AL135" s="2057"/>
      <c r="AM135" s="2069"/>
      <c r="AN135" s="2069"/>
      <c r="AO135" s="2069"/>
      <c r="AP135" s="2069"/>
      <c r="AQ135" s="2059">
        <f>AQ133/(AQ131-AQ113)</f>
        <v>8.6713518698049996E-2</v>
      </c>
      <c r="AR135" s="2057"/>
      <c r="AS135" s="2069"/>
      <c r="AT135" s="2069"/>
      <c r="AU135" s="2069"/>
      <c r="AV135" s="2069"/>
      <c r="AW135" s="2059">
        <f>AW133/(AW131-AW113)</f>
        <v>0.10076480538025176</v>
      </c>
      <c r="AX135" s="116"/>
      <c r="AY135" s="210"/>
      <c r="AZ135" s="210"/>
      <c r="BA135" s="210"/>
      <c r="BB135" s="210"/>
      <c r="BC135" s="2059">
        <f>BC133/(BC131-BC113)</f>
        <v>0.33313371881428111</v>
      </c>
      <c r="BD135" s="116"/>
      <c r="BE135" s="210"/>
      <c r="BF135" s="210"/>
      <c r="BG135" s="210"/>
      <c r="BH135" s="210"/>
      <c r="BI135" s="2059">
        <f>BI133/(BI131-BI113)</f>
        <v>0.3763692896808602</v>
      </c>
      <c r="BJ135" s="116"/>
      <c r="BK135" s="210"/>
      <c r="BL135" s="210"/>
      <c r="BM135" s="210"/>
      <c r="BN135" s="210"/>
      <c r="BO135" s="2059">
        <f>BO133/(BO131-BO113)</f>
        <v>0.37395701883591276</v>
      </c>
      <c r="BP135" s="116"/>
      <c r="BQ135" s="210"/>
      <c r="BR135" s="210"/>
      <c r="BS135" s="210"/>
      <c r="BT135" s="210"/>
      <c r="BU135" s="2059">
        <f>BU133/(BU131-BU113)</f>
        <v>0.44028106234136077</v>
      </c>
      <c r="BV135" s="116"/>
      <c r="BW135" s="210"/>
      <c r="BX135" s="210"/>
      <c r="BY135" s="210"/>
      <c r="BZ135" s="210"/>
      <c r="CA135" s="2059">
        <f>CA133/(CA131-CA113)</f>
        <v>0.46739245619791658</v>
      </c>
      <c r="CB135" s="116"/>
      <c r="CC135" s="210"/>
      <c r="CD135" s="210"/>
      <c r="CE135" s="210"/>
      <c r="CF135" s="210"/>
      <c r="CG135" s="2059">
        <f>CG133/(CG131-CG113)</f>
        <v>0.81169012227604342</v>
      </c>
      <c r="CH135" s="116"/>
      <c r="CI135" s="210"/>
      <c r="CJ135" s="210"/>
      <c r="CK135" s="210"/>
      <c r="CL135" s="210"/>
      <c r="CM135" s="2059">
        <f>CM133/(CM131-CM113)</f>
        <v>0.56566792269357002</v>
      </c>
      <c r="CN135" s="116"/>
      <c r="CO135" s="210"/>
      <c r="CP135" s="210"/>
      <c r="CQ135" s="210"/>
      <c r="CR135" s="210"/>
      <c r="CS135" s="2059">
        <f>CS133/(CS131-CS113)</f>
        <v>-0.39998268576811852</v>
      </c>
      <c r="CT135" s="116"/>
      <c r="CU135" s="210"/>
      <c r="CV135" s="210"/>
      <c r="CW135" s="210"/>
      <c r="CX135" s="210"/>
      <c r="CY135" s="2059">
        <f>CY133/(CY131-CY113)</f>
        <v>1.537113239323801</v>
      </c>
      <c r="CZ135" s="116"/>
      <c r="DA135" s="210"/>
      <c r="DB135" s="210"/>
      <c r="DC135" s="210"/>
      <c r="DD135" s="210"/>
      <c r="DE135" s="2059">
        <f>DE133/(DE131-DE113)</f>
        <v>0.47518169644485131</v>
      </c>
      <c r="DF135" s="116"/>
      <c r="DG135" s="210"/>
      <c r="DH135" s="210"/>
      <c r="DI135" s="210"/>
      <c r="DJ135" s="210"/>
      <c r="DK135" s="2059">
        <f>DK133/(DK131-DK113)</f>
        <v>0.54726153757032092</v>
      </c>
      <c r="DL135" s="116"/>
      <c r="DM135" s="210"/>
      <c r="DN135" s="210"/>
      <c r="DO135" s="210"/>
      <c r="DP135" s="210"/>
      <c r="DQ135" s="2059">
        <f>DQ133/(DQ131-DQ113)</f>
        <v>0.66614550924985949</v>
      </c>
      <c r="DR135" s="116"/>
      <c r="DS135" s="210"/>
      <c r="DT135" s="210"/>
      <c r="DU135" s="210"/>
      <c r="DV135" s="210"/>
      <c r="DW135" s="2059">
        <f>DW133/(DW131-DW113)</f>
        <v>0.5591385402062915</v>
      </c>
    </row>
    <row r="136" spans="1:127" ht="6" hidden="1" customHeight="1" outlineLevel="1">
      <c r="A136" s="116"/>
      <c r="B136" s="116"/>
      <c r="C136" s="210"/>
      <c r="D136" s="210"/>
      <c r="E136" s="210"/>
      <c r="F136" s="210"/>
      <c r="G136" s="176"/>
      <c r="H136" s="2057"/>
      <c r="I136" s="2069"/>
      <c r="J136" s="2069"/>
      <c r="K136" s="2069"/>
      <c r="L136" s="2069"/>
      <c r="M136" s="2059"/>
      <c r="N136" s="2057"/>
      <c r="O136" s="2069"/>
      <c r="P136" s="2069"/>
      <c r="Q136" s="2069"/>
      <c r="R136" s="2069"/>
      <c r="S136" s="2059"/>
      <c r="T136" s="2057"/>
      <c r="U136" s="2069"/>
      <c r="V136" s="2069"/>
      <c r="W136" s="2069"/>
      <c r="X136" s="2069"/>
      <c r="Y136" s="2059"/>
      <c r="Z136" s="2057"/>
      <c r="AA136" s="2069"/>
      <c r="AB136" s="2069"/>
      <c r="AC136" s="2069"/>
      <c r="AD136" s="2069"/>
      <c r="AE136" s="2059"/>
      <c r="AF136" s="2057"/>
      <c r="AG136" s="2069"/>
      <c r="AH136" s="2069"/>
      <c r="AI136" s="2069"/>
      <c r="AJ136" s="2069"/>
      <c r="AK136" s="2059"/>
      <c r="AL136" s="2057"/>
      <c r="AM136" s="2069"/>
      <c r="AN136" s="2069"/>
      <c r="AO136" s="2069"/>
      <c r="AP136" s="2069"/>
      <c r="AQ136" s="2059"/>
      <c r="AR136" s="2057"/>
      <c r="AS136" s="2069"/>
      <c r="AT136" s="2069"/>
      <c r="AU136" s="2069"/>
      <c r="AV136" s="2069"/>
      <c r="AW136" s="176"/>
      <c r="AX136" s="116"/>
      <c r="AY136" s="210"/>
      <c r="AZ136" s="210"/>
      <c r="BA136" s="210"/>
      <c r="BB136" s="210"/>
      <c r="BC136" s="176"/>
      <c r="BD136" s="116"/>
      <c r="BE136" s="210"/>
      <c r="BF136" s="210"/>
      <c r="BG136" s="210"/>
      <c r="BH136" s="210"/>
      <c r="BI136" s="176"/>
      <c r="BJ136" s="116"/>
      <c r="BK136" s="210"/>
      <c r="BL136" s="210"/>
      <c r="BM136" s="210"/>
      <c r="BN136" s="210"/>
      <c r="BO136" s="176"/>
      <c r="BP136" s="116"/>
      <c r="BQ136" s="210"/>
      <c r="BR136" s="210"/>
      <c r="BS136" s="210"/>
      <c r="BT136" s="210"/>
      <c r="BU136" s="176"/>
      <c r="BV136" s="116"/>
      <c r="BW136" s="210"/>
      <c r="BX136" s="210"/>
      <c r="BY136" s="210"/>
      <c r="BZ136" s="210"/>
      <c r="CA136" s="176"/>
      <c r="CB136" s="116"/>
      <c r="CC136" s="210"/>
      <c r="CD136" s="210"/>
      <c r="CE136" s="210"/>
      <c r="CF136" s="210"/>
      <c r="CG136" s="176"/>
      <c r="CH136" s="116"/>
      <c r="CI136" s="210"/>
      <c r="CJ136" s="210"/>
      <c r="CK136" s="210"/>
      <c r="CL136" s="210"/>
      <c r="CM136" s="176"/>
      <c r="CN136" s="116"/>
      <c r="CO136" s="210"/>
      <c r="CP136" s="210"/>
      <c r="CQ136" s="210"/>
      <c r="CR136" s="210"/>
      <c r="CS136" s="176"/>
      <c r="CT136" s="116"/>
      <c r="CU136" s="210"/>
      <c r="CV136" s="210"/>
      <c r="CW136" s="210"/>
      <c r="CX136" s="210"/>
      <c r="CY136" s="176"/>
      <c r="CZ136" s="116"/>
      <c r="DA136" s="210"/>
      <c r="DB136" s="210"/>
      <c r="DC136" s="210"/>
      <c r="DD136" s="210"/>
      <c r="DE136" s="176"/>
      <c r="DF136" s="116"/>
      <c r="DG136" s="210"/>
      <c r="DH136" s="210"/>
      <c r="DI136" s="210"/>
      <c r="DJ136" s="210"/>
      <c r="DK136" s="176"/>
      <c r="DL136" s="116"/>
      <c r="DM136" s="210"/>
      <c r="DN136" s="210"/>
      <c r="DO136" s="210"/>
      <c r="DP136" s="210"/>
      <c r="DQ136" s="176"/>
      <c r="DR136" s="116"/>
      <c r="DS136" s="210"/>
      <c r="DT136" s="210"/>
      <c r="DU136" s="210"/>
      <c r="DV136" s="210"/>
      <c r="DW136" s="176"/>
    </row>
    <row r="137" spans="1:127" hidden="1" outlineLevel="1">
      <c r="A137" s="116" t="s">
        <v>214</v>
      </c>
      <c r="B137" s="116"/>
      <c r="C137" s="210"/>
      <c r="D137" s="210"/>
      <c r="E137" s="210"/>
      <c r="F137" s="210"/>
      <c r="G137" s="176"/>
      <c r="H137" s="2057"/>
      <c r="I137" s="2069"/>
      <c r="J137" s="2069"/>
      <c r="K137" s="2069"/>
      <c r="L137" s="2069"/>
      <c r="M137" s="2059"/>
      <c r="N137" s="2057"/>
      <c r="O137" s="2069"/>
      <c r="P137" s="2069"/>
      <c r="Q137" s="2069"/>
      <c r="R137" s="2069"/>
      <c r="S137" s="2059">
        <f>(BS!R31+BS!R35)/(BS!R31+BS!R35+BS!R47)</f>
        <v>0.25376579115767067</v>
      </c>
      <c r="T137" s="2057"/>
      <c r="U137" s="2069"/>
      <c r="V137" s="2069"/>
      <c r="W137" s="2069"/>
      <c r="X137" s="2069"/>
      <c r="Y137" s="2059">
        <f>(BS!X31+BS!X35)/(BS!X31+BS!X35+BS!X47)</f>
        <v>0.19826448725214338</v>
      </c>
      <c r="Z137" s="2057"/>
      <c r="AA137" s="2069"/>
      <c r="AB137" s="2069"/>
      <c r="AC137" s="2069"/>
      <c r="AD137" s="2069"/>
      <c r="AE137" s="2059">
        <f>(BS!AD31+BS!AD35)/(BS!AD31+BS!AD35+BS!AD47)</f>
        <v>0</v>
      </c>
      <c r="AF137" s="2057"/>
      <c r="AG137" s="2069"/>
      <c r="AH137" s="2069"/>
      <c r="AI137" s="2069"/>
      <c r="AJ137" s="2069"/>
      <c r="AK137" s="2059">
        <f>(BS!AJ31+BS!AJ35)/(BS!AJ31+BS!AJ35+BS!AJ47)</f>
        <v>3.6160369546566033E-2</v>
      </c>
      <c r="AL137" s="2057"/>
      <c r="AM137" s="2069"/>
      <c r="AN137" s="2069"/>
      <c r="AO137" s="2069"/>
      <c r="AP137" s="2069"/>
      <c r="AQ137" s="2059">
        <f>(BS!AP31+BS!AP35)/(BS!AP31+BS!AP35+BS!AP47)</f>
        <v>0.15326774495634168</v>
      </c>
      <c r="AR137" s="2057"/>
      <c r="AS137" s="2069"/>
      <c r="AT137" s="2069"/>
      <c r="AU137" s="2069"/>
      <c r="AV137" s="2069"/>
      <c r="AW137" s="2059">
        <f>(BS!AV31+BS!AV35)/(BS!AV31+BS!AV35+BS!AV47)</f>
        <v>0.17328172149815158</v>
      </c>
      <c r="AX137" s="116"/>
      <c r="AY137" s="210"/>
      <c r="AZ137" s="210"/>
      <c r="BA137" s="210"/>
      <c r="BB137" s="210"/>
      <c r="BC137" s="2059">
        <f>(BS!BB31+BS!BB35)/(BS!BB31+BS!BB35+BS!BB47)</f>
        <v>0.34722291115656978</v>
      </c>
      <c r="BD137" s="116"/>
      <c r="BE137" s="210"/>
      <c r="BF137" s="210"/>
      <c r="BG137" s="210"/>
      <c r="BH137" s="210"/>
      <c r="BI137" s="2059">
        <f>(BS!BH31+BS!BH35)/(BS!BH31+BS!BH35+BS!BH47)</f>
        <v>0.29147842343044089</v>
      </c>
      <c r="BJ137" s="116"/>
      <c r="BK137" s="210"/>
      <c r="BL137" s="210"/>
      <c r="BM137" s="210"/>
      <c r="BN137" s="210"/>
      <c r="BO137" s="2059">
        <f>(BS!BN31+BS!BN35)/(BS!BN31+BS!BN35+BS!BN47)</f>
        <v>0.24359395532194481</v>
      </c>
      <c r="BP137" s="116"/>
      <c r="BQ137" s="210"/>
      <c r="BR137" s="210"/>
      <c r="BS137" s="210"/>
      <c r="BT137" s="210"/>
      <c r="BU137" s="2059">
        <f>(BS!BT31+BS!BT35)/(BS!BT31+BS!BT35+BS!BT47)</f>
        <v>0.15365733922434954</v>
      </c>
      <c r="BV137" s="116"/>
      <c r="BW137" s="210"/>
      <c r="BX137" s="210"/>
      <c r="BY137" s="210"/>
      <c r="BZ137" s="210"/>
      <c r="CA137" s="2059">
        <f>(BS!BZ31+BS!BZ35)/(BS!BZ31+BS!BZ35+BS!BZ47)</f>
        <v>0.26500732064421667</v>
      </c>
      <c r="CB137" s="116"/>
      <c r="CC137" s="210"/>
      <c r="CD137" s="210"/>
      <c r="CE137" s="210"/>
      <c r="CF137" s="210"/>
      <c r="CG137" s="2059">
        <f>(BS!CF31+BS!CF35)/(BS!CF31+BS!CF35+BS!CF47)</f>
        <v>0</v>
      </c>
      <c r="CH137" s="116"/>
      <c r="CI137" s="210"/>
      <c r="CJ137" s="210"/>
      <c r="CK137" s="210"/>
      <c r="CL137" s="210"/>
      <c r="CM137" s="2059">
        <f>(BS!CL31+BS!CL35)/(BS!CL31+BS!CL35+BS!CL47)</f>
        <v>5.5688146380270483E-2</v>
      </c>
      <c r="CN137" s="116"/>
      <c r="CO137" s="210"/>
      <c r="CP137" s="210"/>
      <c r="CQ137" s="210"/>
      <c r="CR137" s="210"/>
      <c r="CS137" s="2059">
        <f>(BS!CR31+BS!CR35)/(BS!CR31+BS!CR35+BS!CR47)</f>
        <v>0</v>
      </c>
      <c r="CT137" s="116"/>
      <c r="CU137" s="210"/>
      <c r="CV137" s="210"/>
      <c r="CW137" s="210"/>
      <c r="CX137" s="210"/>
      <c r="CY137" s="2059">
        <f>(BS!CX31+BS!CX35)/(BS!CX31+BS!CX35+BS!CX47)</f>
        <v>0.27308734625807796</v>
      </c>
      <c r="CZ137" s="116"/>
      <c r="DA137" s="210"/>
      <c r="DB137" s="210"/>
      <c r="DC137" s="210"/>
      <c r="DD137" s="210"/>
      <c r="DE137" s="2059">
        <f>(BS!DD31+BS!DD35)/(BS!DD31+BS!DD35+BS!DD47)</f>
        <v>0</v>
      </c>
      <c r="DF137" s="116"/>
      <c r="DG137" s="210"/>
      <c r="DH137" s="210"/>
      <c r="DI137" s="210"/>
      <c r="DJ137" s="210"/>
      <c r="DK137" s="2059">
        <f>(BS!DJ31+BS!DJ35)/(BS!DJ31+BS!DJ35+BS!DJ47)</f>
        <v>0</v>
      </c>
      <c r="DL137" s="116"/>
      <c r="DM137" s="210"/>
      <c r="DN137" s="210"/>
      <c r="DO137" s="210"/>
      <c r="DP137" s="210"/>
      <c r="DQ137" s="2059">
        <f>(BS!DP31+BS!DP35)/(BS!DP31+BS!DP35+BS!DP47)</f>
        <v>0</v>
      </c>
      <c r="DR137" s="116"/>
      <c r="DS137" s="210"/>
      <c r="DT137" s="210"/>
      <c r="DU137" s="210"/>
      <c r="DV137" s="210"/>
      <c r="DW137" s="2059">
        <f>(BS!DV31+BS!DV35)/(BS!DV31+BS!DV35+BS!DV47)</f>
        <v>0</v>
      </c>
    </row>
    <row r="138" spans="1:127" hidden="1" outlineLevel="1">
      <c r="A138" s="116" t="s">
        <v>203</v>
      </c>
      <c r="B138" s="116"/>
      <c r="C138" s="210"/>
      <c r="D138" s="210"/>
      <c r="E138" s="210"/>
      <c r="F138" s="210"/>
      <c r="G138" s="176"/>
      <c r="H138" s="2057"/>
      <c r="I138" s="2069"/>
      <c r="J138" s="2069"/>
      <c r="K138" s="2069"/>
      <c r="L138" s="2069"/>
      <c r="M138" s="2059"/>
      <c r="N138" s="2057"/>
      <c r="O138" s="2069"/>
      <c r="P138" s="2069"/>
      <c r="Q138" s="2069"/>
      <c r="R138" s="2069"/>
      <c r="S138" s="2059">
        <f>(S137*'Intrinsic Value'!$F$21)+('Intrinsic Value'!$F$18*(1-Metrics!S137))</f>
        <v>6.506547645997969E-2</v>
      </c>
      <c r="T138" s="2057"/>
      <c r="U138" s="2069"/>
      <c r="V138" s="2069"/>
      <c r="W138" s="2069"/>
      <c r="X138" s="2069"/>
      <c r="Y138" s="2059">
        <f>(Y137*'Intrinsic Value'!$F$21)+('Intrinsic Value'!$F$18*(1-Metrics!Y137))</f>
        <v>6.7115663744584927E-2</v>
      </c>
      <c r="Z138" s="2057"/>
      <c r="AA138" s="2069"/>
      <c r="AB138" s="2069"/>
      <c r="AC138" s="2069"/>
      <c r="AD138" s="2069"/>
      <c r="AE138" s="2059">
        <f>(AE137*'Intrinsic Value'!$F$21)+('Intrinsic Value'!$F$18*(1-Metrics!AE137))</f>
        <v>7.4439443586676896E-2</v>
      </c>
      <c r="AF138" s="2057"/>
      <c r="AG138" s="2069"/>
      <c r="AH138" s="2069"/>
      <c r="AI138" s="2069"/>
      <c r="AJ138" s="2069"/>
      <c r="AK138" s="2059">
        <f>(AK137*'Intrinsic Value'!$F$21)+('Intrinsic Value'!$F$18*(1-Metrics!AK137))</f>
        <v>7.3103699655738139E-2</v>
      </c>
      <c r="AL138" s="2057"/>
      <c r="AM138" s="2069"/>
      <c r="AN138" s="2069"/>
      <c r="AO138" s="2069"/>
      <c r="AP138" s="2069"/>
      <c r="AQ138" s="2059">
        <f>(AQ137*'Intrinsic Value'!$F$21)+('Intrinsic Value'!$F$18*(1-Metrics!AQ137))</f>
        <v>6.8777818368204929E-2</v>
      </c>
      <c r="AR138" s="2057"/>
      <c r="AS138" s="2069"/>
      <c r="AT138" s="2069"/>
      <c r="AU138" s="2069"/>
      <c r="AV138" s="2069"/>
      <c r="AW138" s="2059">
        <f>(AW137*'Intrinsic Value'!$F$21)+('Intrinsic Value'!$F$18*(1-Metrics!AW137))</f>
        <v>6.8038513210793669E-2</v>
      </c>
      <c r="AX138" s="116"/>
      <c r="AY138" s="210"/>
      <c r="AZ138" s="210"/>
      <c r="BA138" s="210"/>
      <c r="BB138" s="210"/>
      <c r="BC138" s="2059">
        <f>(BC137*'Intrinsic Value'!$F$21)+('Intrinsic Value'!$F$18*(1-Metrics!BC137))</f>
        <v>6.1613222448007064E-2</v>
      </c>
      <c r="BD138" s="116"/>
      <c r="BE138" s="210"/>
      <c r="BF138" s="210"/>
      <c r="BG138" s="210"/>
      <c r="BH138" s="210"/>
      <c r="BI138" s="2059">
        <f>(BI137*'Intrinsic Value'!$F$21)+('Intrinsic Value'!$F$18*(1-Metrics!BI137))</f>
        <v>6.3672392807634606E-2</v>
      </c>
      <c r="BJ138" s="116"/>
      <c r="BK138" s="210"/>
      <c r="BL138" s="210"/>
      <c r="BM138" s="210"/>
      <c r="BN138" s="210"/>
      <c r="BO138" s="2059">
        <f>(BO137*'Intrinsic Value'!$F$21)+('Intrinsic Value'!$F$18*(1-Metrics!BO137))</f>
        <v>6.5441218416006419E-2</v>
      </c>
      <c r="BP138" s="116"/>
      <c r="BQ138" s="210"/>
      <c r="BR138" s="210"/>
      <c r="BS138" s="210"/>
      <c r="BT138" s="210"/>
      <c r="BU138" s="2059">
        <f>(BU137*'Intrinsic Value'!$F$21)+('Intrinsic Value'!$F$18*(1-Metrics!BU137))</f>
        <v>6.8763426972720171E-2</v>
      </c>
      <c r="BV138" s="116"/>
      <c r="BW138" s="210"/>
      <c r="BX138" s="210"/>
      <c r="BY138" s="210"/>
      <c r="BZ138" s="210"/>
      <c r="CA138" s="2059">
        <f>(CA137*'Intrinsic Value'!$F$21)+('Intrinsic Value'!$F$18*(1-Metrics!CA137))</f>
        <v>6.4650220615683457E-2</v>
      </c>
      <c r="CB138" s="116"/>
      <c r="CC138" s="210"/>
      <c r="CD138" s="210"/>
      <c r="CE138" s="210"/>
      <c r="CF138" s="210"/>
      <c r="CG138" s="2059">
        <f>(CG137*'Intrinsic Value'!$F$21)+('Intrinsic Value'!$F$18*(1-Metrics!CG137))</f>
        <v>7.4439443586676896E-2</v>
      </c>
      <c r="CH138" s="116"/>
      <c r="CI138" s="210"/>
      <c r="CJ138" s="210"/>
      <c r="CK138" s="210"/>
      <c r="CL138" s="210"/>
      <c r="CM138" s="2059">
        <f>(CM137*'Intrinsic Value'!$F$21)+('Intrinsic Value'!$F$18*(1-Metrics!CM137))</f>
        <v>7.2382354445016284E-2</v>
      </c>
      <c r="CN138" s="116"/>
      <c r="CO138" s="210"/>
      <c r="CP138" s="210"/>
      <c r="CQ138" s="210"/>
      <c r="CR138" s="210"/>
      <c r="CS138" s="2059">
        <f>(CS137*'Intrinsic Value'!$F$21)+('Intrinsic Value'!$F$18*(1-Metrics!CS137))</f>
        <v>7.4439443586676896E-2</v>
      </c>
      <c r="CT138" s="116"/>
      <c r="CU138" s="210"/>
      <c r="CV138" s="210"/>
      <c r="CW138" s="210"/>
      <c r="CX138" s="210"/>
      <c r="CY138" s="2059">
        <f>(CY137*'Intrinsic Value'!$F$21)+('Intrinsic Value'!$F$18*(1-Metrics!CY137))</f>
        <v>6.4351748965341335E-2</v>
      </c>
      <c r="CZ138" s="116"/>
      <c r="DA138" s="210"/>
      <c r="DB138" s="210"/>
      <c r="DC138" s="210"/>
      <c r="DD138" s="210"/>
      <c r="DE138" s="2059">
        <f>(DE137*'Intrinsic Value'!$F$21)+('Intrinsic Value'!$F$18*(1-Metrics!DE137))</f>
        <v>7.4439443586676896E-2</v>
      </c>
      <c r="DF138" s="116"/>
      <c r="DG138" s="210"/>
      <c r="DH138" s="210"/>
      <c r="DI138" s="210"/>
      <c r="DJ138" s="210"/>
      <c r="DK138" s="2059">
        <f>(DK137*'Intrinsic Value'!$F$21)+('Intrinsic Value'!$F$18*(1-Metrics!DK137))</f>
        <v>7.4439443586676896E-2</v>
      </c>
      <c r="DL138" s="116"/>
      <c r="DM138" s="210"/>
      <c r="DN138" s="210"/>
      <c r="DO138" s="210"/>
      <c r="DP138" s="210"/>
      <c r="DQ138" s="2059">
        <f>(DQ137*'Intrinsic Value'!$F$21)+('Intrinsic Value'!$F$18*(1-Metrics!DQ137))</f>
        <v>7.4439443586676896E-2</v>
      </c>
      <c r="DR138" s="116"/>
      <c r="DS138" s="210"/>
      <c r="DT138" s="210"/>
      <c r="DU138" s="210"/>
      <c r="DV138" s="210"/>
      <c r="DW138" s="2059">
        <f>(DW137*'Intrinsic Value'!$F$21)+('Intrinsic Value'!$F$18*(1-Metrics!DW137))</f>
        <v>7.4439443586676896E-2</v>
      </c>
    </row>
    <row r="139" spans="1:127" hidden="1" outlineLevel="1">
      <c r="A139" s="116" t="s">
        <v>452</v>
      </c>
      <c r="B139" s="116"/>
      <c r="C139" s="210"/>
      <c r="D139" s="210"/>
      <c r="E139" s="210"/>
      <c r="F139" s="210"/>
      <c r="G139" s="176"/>
      <c r="H139" s="2057"/>
      <c r="I139" s="2069"/>
      <c r="J139" s="2069"/>
      <c r="K139" s="2069"/>
      <c r="L139" s="2069"/>
      <c r="M139" s="2059"/>
      <c r="N139" s="2057"/>
      <c r="O139" s="2069"/>
      <c r="P139" s="2069"/>
      <c r="Q139" s="2069"/>
      <c r="R139" s="2069"/>
      <c r="S139" s="2059">
        <f>S134-S138</f>
        <v>4.7345094380915595E-2</v>
      </c>
      <c r="T139" s="2057"/>
      <c r="U139" s="2069"/>
      <c r="V139" s="2069"/>
      <c r="W139" s="2069"/>
      <c r="X139" s="2069"/>
      <c r="Y139" s="2059">
        <f>Y134-Y138</f>
        <v>6.5474903200101506E-2</v>
      </c>
      <c r="Z139" s="2057"/>
      <c r="AA139" s="2069"/>
      <c r="AB139" s="2069"/>
      <c r="AC139" s="2069"/>
      <c r="AD139" s="2069"/>
      <c r="AE139" s="2059">
        <f>AE134-AE138</f>
        <v>8.9614493947653806E-2</v>
      </c>
      <c r="AF139" s="2057"/>
      <c r="AG139" s="2069"/>
      <c r="AH139" s="2069"/>
      <c r="AI139" s="2069"/>
      <c r="AJ139" s="2069"/>
      <c r="AK139" s="2059">
        <f>AK134-AK138</f>
        <v>-4.5695659540304218E-3</v>
      </c>
      <c r="AL139" s="2057"/>
      <c r="AM139" s="2069"/>
      <c r="AN139" s="2069"/>
      <c r="AO139" s="2069"/>
      <c r="AP139" s="2069"/>
      <c r="AQ139" s="2059">
        <f>AQ134-AQ138</f>
        <v>-9.7242348675717627E-4</v>
      </c>
      <c r="AR139" s="2057"/>
      <c r="AS139" s="2069"/>
      <c r="AT139" s="2069"/>
      <c r="AU139" s="2069"/>
      <c r="AV139" s="2069"/>
      <c r="AW139" s="2059">
        <f>AW134-AW138</f>
        <v>1.4301815786361582E-2</v>
      </c>
      <c r="AX139" s="116"/>
      <c r="AY139" s="210"/>
      <c r="AZ139" s="210"/>
      <c r="BA139" s="210"/>
      <c r="BB139" s="210"/>
      <c r="BC139" s="2059">
        <f>BC134-BC138</f>
        <v>0.1618434378539699</v>
      </c>
      <c r="BD139" s="116"/>
      <c r="BE139" s="210"/>
      <c r="BF139" s="210"/>
      <c r="BG139" s="210"/>
      <c r="BH139" s="210"/>
      <c r="BI139" s="2059">
        <f>BI134-BI138</f>
        <v>0.13424531782940607</v>
      </c>
      <c r="BJ139" s="116"/>
      <c r="BK139" s="210"/>
      <c r="BL139" s="210"/>
      <c r="BM139" s="210"/>
      <c r="BN139" s="210"/>
      <c r="BO139" s="2059">
        <f>BO134-BO138</f>
        <v>0.12681986386986857</v>
      </c>
      <c r="BP139" s="116"/>
      <c r="BQ139" s="210"/>
      <c r="BR139" s="210"/>
      <c r="BS139" s="210"/>
      <c r="BT139" s="210"/>
      <c r="BU139" s="2059">
        <f>BU134-BU138</f>
        <v>0.14017374874155675</v>
      </c>
      <c r="BV139" s="116"/>
      <c r="BW139" s="210"/>
      <c r="BX139" s="210"/>
      <c r="BY139" s="210"/>
      <c r="BZ139" s="210"/>
      <c r="CA139" s="2059">
        <f>CA134-CA138</f>
        <v>0.10742585203750932</v>
      </c>
      <c r="CB139" s="116"/>
      <c r="CC139" s="210"/>
      <c r="CD139" s="210"/>
      <c r="CE139" s="210"/>
      <c r="CF139" s="210"/>
      <c r="CG139" s="2059">
        <f>CG134-CG138</f>
        <v>0.1654130972894422</v>
      </c>
      <c r="CH139" s="116"/>
      <c r="CI139" s="210"/>
      <c r="CJ139" s="210"/>
      <c r="CK139" s="210"/>
      <c r="CL139" s="210"/>
      <c r="CM139" s="2059">
        <f>CM134-CM138</f>
        <v>0.14308447243301181</v>
      </c>
      <c r="CN139" s="116"/>
      <c r="CO139" s="210"/>
      <c r="CP139" s="210"/>
      <c r="CQ139" s="210"/>
      <c r="CR139" s="210"/>
      <c r="CS139" s="2059">
        <f>CS134-CS138</f>
        <v>0.18115340975100278</v>
      </c>
      <c r="CT139" s="116"/>
      <c r="CU139" s="210"/>
      <c r="CV139" s="210"/>
      <c r="CW139" s="210"/>
      <c r="CX139" s="210"/>
      <c r="CY139" s="2059">
        <f>CY134-CY138</f>
        <v>0.11188595827420224</v>
      </c>
      <c r="CZ139" s="116"/>
      <c r="DA139" s="210"/>
      <c r="DB139" s="210"/>
      <c r="DC139" s="210"/>
      <c r="DD139" s="210"/>
      <c r="DE139" s="2059">
        <f>DE134-DE138</f>
        <v>0.15759680715670668</v>
      </c>
      <c r="DF139" s="116"/>
      <c r="DG139" s="210"/>
      <c r="DH139" s="210"/>
      <c r="DI139" s="210"/>
      <c r="DJ139" s="210"/>
      <c r="DK139" s="2059">
        <f>DK134-DK138</f>
        <v>0.1273518090040309</v>
      </c>
      <c r="DL139" s="116"/>
      <c r="DM139" s="210"/>
      <c r="DN139" s="210"/>
      <c r="DO139" s="210"/>
      <c r="DP139" s="210"/>
      <c r="DQ139" s="2059">
        <f>DQ134-DQ138</f>
        <v>0.10490163268181593</v>
      </c>
      <c r="DR139" s="116"/>
      <c r="DS139" s="210"/>
      <c r="DT139" s="210"/>
      <c r="DU139" s="210"/>
      <c r="DV139" s="210"/>
      <c r="DW139" s="2059">
        <f>DW134-DW138</f>
        <v>8.6791380069382723E-2</v>
      </c>
    </row>
    <row r="140" spans="1:127" hidden="1" outlineLevel="1">
      <c r="A140" s="116" t="s">
        <v>453</v>
      </c>
      <c r="B140" s="116"/>
      <c r="C140" s="210"/>
      <c r="D140" s="210"/>
      <c r="E140" s="210"/>
      <c r="F140" s="210"/>
      <c r="G140" s="343"/>
      <c r="H140" s="2057"/>
      <c r="I140" s="2069"/>
      <c r="J140" s="2069"/>
      <c r="K140" s="2069"/>
      <c r="L140" s="2069"/>
      <c r="M140" s="2140"/>
      <c r="N140" s="2057"/>
      <c r="O140" s="2069"/>
      <c r="P140" s="2069"/>
      <c r="Q140" s="2069"/>
      <c r="R140" s="2069"/>
      <c r="S140" s="2140">
        <f>S131*S139</f>
        <v>111.94165221706609</v>
      </c>
      <c r="T140" s="2057"/>
      <c r="U140" s="2069"/>
      <c r="V140" s="2069"/>
      <c r="W140" s="2069"/>
      <c r="X140" s="2069"/>
      <c r="Y140" s="2140">
        <f>Y131*Y139</f>
        <v>198.13982468963115</v>
      </c>
      <c r="Z140" s="2057"/>
      <c r="AA140" s="2069"/>
      <c r="AB140" s="2069"/>
      <c r="AC140" s="2069"/>
      <c r="AD140" s="2069"/>
      <c r="AE140" s="2140">
        <f>AE131*AE139</f>
        <v>332.06229544181565</v>
      </c>
      <c r="AF140" s="2057"/>
      <c r="AG140" s="2069"/>
      <c r="AH140" s="2069"/>
      <c r="AI140" s="2069"/>
      <c r="AJ140" s="2069"/>
      <c r="AK140" s="2140">
        <f>AK131*AK139</f>
        <v>-64.802253146478947</v>
      </c>
      <c r="AL140" s="2057"/>
      <c r="AM140" s="2069"/>
      <c r="AN140" s="2069"/>
      <c r="AO140" s="2069"/>
      <c r="AP140" s="2069"/>
      <c r="AQ140" s="2140">
        <f>AQ131*AQ139</f>
        <v>-13.323673045308778</v>
      </c>
      <c r="AR140" s="2057"/>
      <c r="AS140" s="2069"/>
      <c r="AT140" s="2069"/>
      <c r="AU140" s="2069"/>
      <c r="AV140" s="2069"/>
      <c r="AW140" s="2140">
        <f>AW131*AW139</f>
        <v>189.83061816466619</v>
      </c>
      <c r="AX140" s="116"/>
      <c r="AY140" s="210"/>
      <c r="AZ140" s="210"/>
      <c r="BA140" s="210"/>
      <c r="BB140" s="210"/>
      <c r="BC140" s="2140">
        <f>BC131*BC139</f>
        <v>978.82717001955564</v>
      </c>
      <c r="BD140" s="116"/>
      <c r="BE140" s="210"/>
      <c r="BF140" s="210"/>
      <c r="BG140" s="210"/>
      <c r="BH140" s="210"/>
      <c r="BI140" s="2140">
        <f>BI131*BI139</f>
        <v>861.72069514695761</v>
      </c>
      <c r="BJ140" s="116"/>
      <c r="BK140" s="210"/>
      <c r="BL140" s="210"/>
      <c r="BM140" s="210"/>
      <c r="BN140" s="210"/>
      <c r="BO140" s="2140">
        <f>BO131*BO139</f>
        <v>772.07933123975988</v>
      </c>
      <c r="BP140" s="116"/>
      <c r="BQ140" s="210"/>
      <c r="BR140" s="210"/>
      <c r="BS140" s="210"/>
      <c r="BT140" s="210"/>
      <c r="BU140" s="2140">
        <f>BU131*BU139</f>
        <v>856.60177855965333</v>
      </c>
      <c r="BV140" s="116"/>
      <c r="BW140" s="210"/>
      <c r="BX140" s="210"/>
      <c r="BY140" s="210"/>
      <c r="BZ140" s="210"/>
      <c r="CA140" s="2140">
        <f>CA131*CA139</f>
        <v>807.09042635780747</v>
      </c>
      <c r="CB140" s="116"/>
      <c r="CC140" s="210"/>
      <c r="CD140" s="210"/>
      <c r="CE140" s="210"/>
      <c r="CF140" s="210"/>
      <c r="CG140" s="2140">
        <f>CG131*CG139</f>
        <v>958.89972498689644</v>
      </c>
      <c r="CH140" s="116"/>
      <c r="CI140" s="210"/>
      <c r="CJ140" s="210"/>
      <c r="CK140" s="210"/>
      <c r="CL140" s="210"/>
      <c r="CM140" s="2140">
        <f>CM131*CM139</f>
        <v>899.2859092414792</v>
      </c>
      <c r="CN140" s="116"/>
      <c r="CO140" s="210"/>
      <c r="CP140" s="210"/>
      <c r="CQ140" s="210"/>
      <c r="CR140" s="210"/>
      <c r="CS140" s="2140">
        <f>CS131*CS139</f>
        <v>665.91993424468615</v>
      </c>
      <c r="CT140" s="116"/>
      <c r="CU140" s="210"/>
      <c r="CV140" s="210"/>
      <c r="CW140" s="210"/>
      <c r="CX140" s="210"/>
      <c r="CY140" s="2140">
        <f>CY131*CY139</f>
        <v>536.7169418413481</v>
      </c>
      <c r="CZ140" s="116"/>
      <c r="DA140" s="210"/>
      <c r="DB140" s="210"/>
      <c r="DC140" s="210"/>
      <c r="DD140" s="210"/>
      <c r="DE140" s="2140">
        <f>DE131*DE139</f>
        <v>806.96489940958725</v>
      </c>
      <c r="DF140" s="116"/>
      <c r="DG140" s="210"/>
      <c r="DH140" s="210"/>
      <c r="DI140" s="210"/>
      <c r="DJ140" s="210"/>
      <c r="DK140" s="2140">
        <f>DK131*DK139</f>
        <v>804.72116753818125</v>
      </c>
      <c r="DL140" s="116"/>
      <c r="DM140" s="210"/>
      <c r="DN140" s="210"/>
      <c r="DO140" s="210"/>
      <c r="DP140" s="210"/>
      <c r="DQ140" s="2140">
        <f>DQ131*DQ139</f>
        <v>809.11668893555498</v>
      </c>
      <c r="DR140" s="116"/>
      <c r="DS140" s="210"/>
      <c r="DT140" s="210"/>
      <c r="DU140" s="210"/>
      <c r="DV140" s="210"/>
      <c r="DW140" s="2140">
        <f>DW131*DW139</f>
        <v>809.27161950384289</v>
      </c>
    </row>
    <row r="141" spans="1:127" hidden="1" outlineLevel="1">
      <c r="A141" s="116"/>
      <c r="B141" s="116"/>
      <c r="C141" s="116"/>
      <c r="D141" s="116"/>
      <c r="E141" s="116"/>
      <c r="F141" s="116"/>
      <c r="G141" s="326"/>
      <c r="H141" s="2057"/>
      <c r="I141" s="2057"/>
      <c r="J141" s="2057"/>
      <c r="K141" s="2057"/>
      <c r="L141" s="2057"/>
      <c r="M141" s="2150"/>
      <c r="N141" s="2057"/>
      <c r="O141" s="2057"/>
      <c r="P141" s="2057"/>
      <c r="Q141" s="2057"/>
      <c r="R141" s="2057"/>
      <c r="S141" s="2150"/>
      <c r="T141" s="2057"/>
      <c r="U141" s="2057"/>
      <c r="V141" s="2057"/>
      <c r="W141" s="2057"/>
      <c r="X141" s="2057"/>
      <c r="Y141" s="2150"/>
      <c r="Z141" s="2057"/>
      <c r="AA141" s="2057"/>
      <c r="AB141" s="2057"/>
      <c r="AC141" s="2057"/>
      <c r="AD141" s="2057"/>
      <c r="AE141" s="2150"/>
      <c r="AF141" s="2057"/>
      <c r="AG141" s="2057"/>
      <c r="AH141" s="2057"/>
      <c r="AI141" s="2057"/>
      <c r="AJ141" s="2057"/>
      <c r="AK141" s="2150"/>
      <c r="AL141" s="2057"/>
      <c r="AM141" s="2057"/>
      <c r="AN141" s="2057"/>
      <c r="AO141" s="2057"/>
      <c r="AP141" s="2057"/>
      <c r="AQ141" s="2150"/>
      <c r="AR141" s="2057"/>
      <c r="AS141" s="2057"/>
      <c r="AT141" s="2057"/>
      <c r="AU141" s="2057"/>
      <c r="AV141" s="2057"/>
      <c r="AW141" s="326"/>
      <c r="AX141" s="116"/>
      <c r="AY141" s="116"/>
      <c r="AZ141" s="116"/>
      <c r="BA141" s="116"/>
      <c r="BB141" s="116"/>
      <c r="BC141" s="326"/>
      <c r="BD141" s="116"/>
      <c r="BE141" s="116"/>
      <c r="BF141" s="116"/>
      <c r="BG141" s="116"/>
      <c r="BH141" s="116"/>
      <c r="BI141" s="326"/>
      <c r="BJ141" s="116"/>
      <c r="BK141" s="116"/>
      <c r="BL141" s="116"/>
      <c r="BM141" s="116"/>
      <c r="BN141" s="116"/>
      <c r="BO141" s="326"/>
      <c r="BP141" s="116"/>
      <c r="BQ141" s="116"/>
      <c r="BR141" s="116"/>
      <c r="BS141" s="116"/>
      <c r="BT141" s="116"/>
      <c r="BU141" s="326"/>
      <c r="BV141" s="116"/>
      <c r="BW141" s="116"/>
      <c r="BX141" s="116"/>
      <c r="BY141" s="116"/>
      <c r="BZ141" s="116"/>
      <c r="CA141" s="326"/>
      <c r="CB141" s="116"/>
      <c r="CC141" s="116"/>
      <c r="CD141" s="116"/>
      <c r="CE141" s="116"/>
      <c r="CF141" s="116"/>
      <c r="CG141" s="326"/>
      <c r="CH141" s="116"/>
      <c r="CI141" s="116"/>
      <c r="CJ141" s="116"/>
      <c r="CK141" s="116"/>
      <c r="CL141" s="116"/>
      <c r="CM141" s="326"/>
      <c r="CN141" s="116"/>
      <c r="CO141" s="116"/>
      <c r="CP141" s="116"/>
      <c r="CQ141" s="116"/>
      <c r="CR141" s="116"/>
      <c r="CS141" s="326"/>
      <c r="CT141" s="116"/>
      <c r="CU141" s="116"/>
      <c r="CV141" s="116"/>
      <c r="CW141" s="116"/>
      <c r="CX141" s="116"/>
      <c r="CY141" s="326"/>
      <c r="CZ141" s="116"/>
      <c r="DA141" s="116"/>
      <c r="DB141" s="116"/>
      <c r="DC141" s="116"/>
      <c r="DD141" s="116"/>
      <c r="DE141" s="326"/>
      <c r="DF141" s="116"/>
      <c r="DG141" s="116"/>
      <c r="DH141" s="116"/>
      <c r="DI141" s="116"/>
      <c r="DJ141" s="116"/>
      <c r="DK141" s="326"/>
      <c r="DL141" s="116"/>
      <c r="DM141" s="116"/>
      <c r="DN141" s="116"/>
      <c r="DO141" s="116"/>
      <c r="DP141" s="116"/>
      <c r="DQ141" s="326"/>
      <c r="DR141" s="116"/>
      <c r="DS141" s="116"/>
      <c r="DT141" s="116"/>
      <c r="DU141" s="116"/>
      <c r="DV141" s="116"/>
      <c r="DW141" s="326"/>
    </row>
    <row r="142" spans="1:127" hidden="1" outlineLevel="1">
      <c r="A142" s="2053" t="s">
        <v>387</v>
      </c>
      <c r="B142" s="2053"/>
      <c r="C142" s="2053"/>
      <c r="D142" s="2053"/>
      <c r="E142" s="2053"/>
      <c r="F142" s="2053"/>
      <c r="G142" s="2054"/>
      <c r="H142" s="2055"/>
      <c r="I142" s="2055"/>
      <c r="J142" s="2055"/>
      <c r="K142" s="2055"/>
      <c r="L142" s="2055"/>
      <c r="M142" s="2056"/>
      <c r="N142" s="2055"/>
      <c r="O142" s="2055"/>
      <c r="P142" s="2055"/>
      <c r="Q142" s="2055"/>
      <c r="R142" s="2055"/>
      <c r="S142" s="2056"/>
      <c r="T142" s="2055"/>
      <c r="U142" s="2055"/>
      <c r="V142" s="2055"/>
      <c r="W142" s="2055"/>
      <c r="X142" s="2055"/>
      <c r="Y142" s="2056"/>
      <c r="Z142" s="2055"/>
      <c r="AA142" s="2055"/>
      <c r="AB142" s="2055"/>
      <c r="AC142" s="2055"/>
      <c r="AD142" s="2055"/>
      <c r="AE142" s="2056"/>
      <c r="AF142" s="2055"/>
      <c r="AG142" s="2055"/>
      <c r="AH142" s="2055"/>
      <c r="AI142" s="2055"/>
      <c r="AJ142" s="2055"/>
      <c r="AK142" s="2056"/>
      <c r="AL142" s="2055"/>
      <c r="AM142" s="2055"/>
      <c r="AN142" s="2055"/>
      <c r="AO142" s="2055"/>
      <c r="AP142" s="2055"/>
      <c r="AQ142" s="2056"/>
      <c r="AR142" s="2055"/>
      <c r="AS142" s="2055"/>
      <c r="AT142" s="2055"/>
      <c r="AU142" s="2055"/>
      <c r="AV142" s="2055"/>
      <c r="AW142" s="2054"/>
      <c r="AX142" s="2053"/>
      <c r="AY142" s="2053"/>
      <c r="AZ142" s="2053"/>
      <c r="BA142" s="2053"/>
      <c r="BB142" s="2053"/>
      <c r="BC142" s="2054"/>
      <c r="BD142" s="2053"/>
      <c r="BE142" s="2053"/>
      <c r="BF142" s="2053"/>
      <c r="BG142" s="2053"/>
      <c r="BH142" s="2053"/>
      <c r="BI142" s="2054"/>
      <c r="BJ142" s="2053"/>
      <c r="BK142" s="2053"/>
      <c r="BL142" s="2053"/>
      <c r="BM142" s="2053"/>
      <c r="BN142" s="2053"/>
      <c r="BO142" s="2054"/>
      <c r="BP142" s="2053"/>
      <c r="BQ142" s="2053"/>
      <c r="BR142" s="2053"/>
      <c r="BS142" s="2053"/>
      <c r="BT142" s="2053"/>
      <c r="BU142" s="2054"/>
      <c r="BV142" s="2053"/>
      <c r="BW142" s="2053"/>
      <c r="BX142" s="2053"/>
      <c r="BY142" s="2053"/>
      <c r="BZ142" s="2053"/>
      <c r="CA142" s="2054"/>
      <c r="CB142" s="2053"/>
      <c r="CC142" s="2053"/>
      <c r="CD142" s="2053"/>
      <c r="CE142" s="2053"/>
      <c r="CF142" s="2053"/>
      <c r="CG142" s="2054"/>
      <c r="CH142" s="2053"/>
      <c r="CI142" s="2053"/>
      <c r="CJ142" s="2053"/>
      <c r="CK142" s="2053"/>
      <c r="CL142" s="2053"/>
      <c r="CM142" s="2054"/>
      <c r="CN142" s="2053"/>
      <c r="CO142" s="2053"/>
      <c r="CP142" s="2053"/>
      <c r="CQ142" s="2053"/>
      <c r="CR142" s="2053"/>
      <c r="CS142" s="2054"/>
      <c r="CT142" s="2053"/>
      <c r="CU142" s="2053"/>
      <c r="CV142" s="2053"/>
      <c r="CW142" s="2053"/>
      <c r="CX142" s="2053"/>
      <c r="CY142" s="2054"/>
      <c r="CZ142" s="2053"/>
      <c r="DA142" s="2053"/>
      <c r="DB142" s="2053"/>
      <c r="DC142" s="2053"/>
      <c r="DD142" s="2053"/>
      <c r="DE142" s="2054"/>
      <c r="DF142" s="2053"/>
      <c r="DG142" s="2053"/>
      <c r="DH142" s="2053"/>
      <c r="DI142" s="2053"/>
      <c r="DJ142" s="2053"/>
      <c r="DK142" s="2054"/>
      <c r="DL142" s="2053"/>
      <c r="DM142" s="2053"/>
      <c r="DN142" s="2053"/>
      <c r="DO142" s="2053"/>
      <c r="DP142" s="2053"/>
      <c r="DQ142" s="2054"/>
      <c r="DR142" s="2053"/>
      <c r="DS142" s="2053"/>
      <c r="DT142" s="2053"/>
      <c r="DU142" s="2053"/>
      <c r="DV142" s="2053"/>
      <c r="DW142" s="2054"/>
    </row>
    <row r="143" spans="1:127" hidden="1" outlineLevel="1">
      <c r="A143" s="1285" t="s">
        <v>598</v>
      </c>
      <c r="B143" s="579"/>
      <c r="C143" s="579"/>
      <c r="D143" s="579"/>
      <c r="E143" s="579"/>
      <c r="F143" s="579"/>
      <c r="G143" s="2141"/>
      <c r="H143" s="2070"/>
      <c r="I143" s="2070"/>
      <c r="J143" s="2070"/>
      <c r="K143" s="2070"/>
      <c r="L143" s="2070"/>
      <c r="M143" s="2142"/>
      <c r="N143" s="2070"/>
      <c r="O143" s="2070">
        <f>Model!O230</f>
        <v>316.041</v>
      </c>
      <c r="P143" s="2070">
        <f>Model!P230</f>
        <v>325.23099999999999</v>
      </c>
      <c r="Q143" s="2070">
        <f>Model!Q230</f>
        <v>375.63499999999999</v>
      </c>
      <c r="R143" s="2070">
        <f>Model!R230</f>
        <v>390.0390000000001</v>
      </c>
      <c r="S143" s="2142">
        <f>Model!S230</f>
        <v>1406.9459999999999</v>
      </c>
      <c r="T143" s="2070"/>
      <c r="U143" s="2070">
        <f>Model!U230</f>
        <v>391.12400000000002</v>
      </c>
      <c r="V143" s="2070">
        <f>Model!V230</f>
        <v>428.66500000000002</v>
      </c>
      <c r="W143" s="2070">
        <f>Model!W230</f>
        <v>493.90499999999997</v>
      </c>
      <c r="X143" s="2070">
        <f>Model!X230</f>
        <v>556.43499999999995</v>
      </c>
      <c r="Y143" s="2142">
        <f>Model!Y230</f>
        <v>1870.1289999999999</v>
      </c>
      <c r="Z143" s="2070"/>
      <c r="AA143" s="2070">
        <f>Model!AA230</f>
        <v>556.63400000000001</v>
      </c>
      <c r="AB143" s="2070">
        <f>Model!AB230</f>
        <v>618.31299999999999</v>
      </c>
      <c r="AC143" s="2070">
        <f>Model!AC230</f>
        <v>695.22400000000005</v>
      </c>
      <c r="AD143" s="2070">
        <f>Model!AD230</f>
        <v>712.678</v>
      </c>
      <c r="AE143" s="2142">
        <f>Model!AE230</f>
        <v>2582.8490000000002</v>
      </c>
      <c r="AF143" s="2070"/>
      <c r="AG143" s="2070">
        <f>Model!AG230</f>
        <v>699.94200000000001</v>
      </c>
      <c r="AH143" s="2070">
        <f>Model!AH230</f>
        <v>1192.144</v>
      </c>
      <c r="AI143" s="2070">
        <f>Model!AI230</f>
        <v>1253.2270000000001</v>
      </c>
      <c r="AJ143" s="2070">
        <f>Model!AJ230</f>
        <v>1299.867</v>
      </c>
      <c r="AK143" s="2142">
        <f>Model!AK230</f>
        <v>4445.18</v>
      </c>
      <c r="AL143" s="2070"/>
      <c r="AM143" s="2070">
        <f>Model!AM230</f>
        <v>1288.1489999999999</v>
      </c>
      <c r="AN143" s="2070">
        <f>Model!AN230</f>
        <v>1273.3920000000001</v>
      </c>
      <c r="AO143" s="2070">
        <f>Model!AO230</f>
        <v>1326.3409999999999</v>
      </c>
      <c r="AP143" s="2070">
        <f>Model!AP230</f>
        <v>1364.7820000000002</v>
      </c>
      <c r="AQ143" s="2142">
        <f>Model!AQ230</f>
        <v>5252.6640000000007</v>
      </c>
      <c r="AR143" s="2070"/>
      <c r="AS143" s="2070">
        <f>Model!AS230</f>
        <v>1422.8440000000001</v>
      </c>
      <c r="AT143" s="2070">
        <f>Model!AT230</f>
        <v>1437.3320000000001</v>
      </c>
      <c r="AU143" s="2070">
        <f>Model!AU230</f>
        <v>1529.0260000000001</v>
      </c>
      <c r="AV143" s="2070">
        <f>Model!AV230</f>
        <v>1547.9870000000001</v>
      </c>
      <c r="AW143" s="2142">
        <f>Model!AW230</f>
        <v>5937.1890000000003</v>
      </c>
      <c r="AX143" s="579"/>
      <c r="AY143" s="2070">
        <f>Model!AY230</f>
        <v>1655.0930000000001</v>
      </c>
      <c r="AZ143" s="2070">
        <f>Model!AZ230</f>
        <v>1522.979</v>
      </c>
      <c r="BA143" s="2070">
        <f>Model!BA230</f>
        <v>1538.6369999999999</v>
      </c>
      <c r="BB143" s="2070">
        <f>Model!BB230</f>
        <v>1487.674</v>
      </c>
      <c r="BC143" s="2142">
        <f>Model!BC230</f>
        <v>6204.3829999999998</v>
      </c>
      <c r="BD143" s="579"/>
      <c r="BE143" s="2070">
        <f>Model!BE230</f>
        <v>1444</v>
      </c>
      <c r="BF143" s="2070">
        <f>Model!BF230</f>
        <v>1479</v>
      </c>
      <c r="BG143" s="2070">
        <f>Model!BG230</f>
        <v>1548</v>
      </c>
      <c r="BH143" s="2070">
        <f>Model!BH230</f>
        <v>1531</v>
      </c>
      <c r="BI143" s="2142">
        <f>Model!BI230</f>
        <v>6002</v>
      </c>
      <c r="BJ143" s="579"/>
      <c r="BK143" s="2070">
        <f>Model!BK230</f>
        <v>1433</v>
      </c>
      <c r="BL143" s="2070">
        <f>Model!BL230</f>
        <v>1490</v>
      </c>
      <c r="BM143" s="2070">
        <f>Model!BM230</f>
        <v>1604</v>
      </c>
      <c r="BN143" s="2070">
        <f>Model!BN230</f>
        <v>1673</v>
      </c>
      <c r="BO143" s="2142">
        <f>Model!BO230</f>
        <v>6200</v>
      </c>
      <c r="BP143" s="579"/>
      <c r="BQ143" s="2070">
        <f>Model!BQ230</f>
        <v>1653</v>
      </c>
      <c r="BR143" s="2070">
        <f>Model!BR230</f>
        <v>1681</v>
      </c>
      <c r="BS143" s="2070">
        <f>Model!BS230</f>
        <v>1715</v>
      </c>
      <c r="BT143" s="2070">
        <f>Model!BT230</f>
        <v>1681</v>
      </c>
      <c r="BU143" s="2142">
        <f>Model!BU230</f>
        <v>6730</v>
      </c>
      <c r="BV143" s="579"/>
      <c r="BW143" s="2070">
        <f>Model!BW230</f>
        <v>1668</v>
      </c>
      <c r="BX143" s="2070">
        <f>Model!BX230</f>
        <v>1699</v>
      </c>
      <c r="BY143" s="2070">
        <f>Model!BY230</f>
        <v>1791</v>
      </c>
      <c r="BZ143" s="2070">
        <f>Model!BZ230</f>
        <v>1748</v>
      </c>
      <c r="CA143" s="2142">
        <f>Model!CA230</f>
        <v>6906</v>
      </c>
      <c r="CB143" s="579"/>
      <c r="CC143" s="2070">
        <f>Model!CC230</f>
        <v>1709</v>
      </c>
      <c r="CD143" s="2070">
        <f>Model!CD230</f>
        <v>1637</v>
      </c>
      <c r="CE143" s="2070">
        <f>Model!CE230</f>
        <v>1705</v>
      </c>
      <c r="CF143" s="2070">
        <f>Model!CF230</f>
        <v>1650</v>
      </c>
      <c r="CG143" s="2142">
        <f>Model!CG230</f>
        <v>6701</v>
      </c>
      <c r="CH143" s="579"/>
      <c r="CI143" s="2070">
        <f>Model!CI230</f>
        <v>1735</v>
      </c>
      <c r="CJ143" s="2070">
        <f>Model!CJ230</f>
        <v>1617</v>
      </c>
      <c r="CK143" s="2070">
        <f>Model!CK230</f>
        <v>1638</v>
      </c>
      <c r="CL143" s="2070">
        <f>Model!CL230</f>
        <v>1548</v>
      </c>
      <c r="CM143" s="2142">
        <f>Model!CM230</f>
        <v>6538</v>
      </c>
      <c r="CN143" s="579"/>
      <c r="CO143" s="2070">
        <f>Model!CO230</f>
        <v>1499</v>
      </c>
      <c r="CP143" s="2070">
        <f>Model!CP230</f>
        <v>1498</v>
      </c>
      <c r="CQ143" s="2070">
        <f>Model!CQ230</f>
        <v>909</v>
      </c>
      <c r="CR143" s="2070">
        <f>Model!CR230</f>
        <v>873</v>
      </c>
      <c r="CS143" s="2142">
        <f>Model!CS230</f>
        <v>4779</v>
      </c>
      <c r="CT143" s="579"/>
      <c r="CU143" s="2070">
        <f>Model!CU230</f>
        <v>884</v>
      </c>
      <c r="CV143" s="2070">
        <f>Model!CV230</f>
        <v>1015</v>
      </c>
      <c r="CW143" s="2070">
        <f>Model!CW230</f>
        <v>1088</v>
      </c>
      <c r="CX143" s="2070">
        <f>Model!CX230</f>
        <v>1176</v>
      </c>
      <c r="CY143" s="2142">
        <f>Model!CY230</f>
        <v>4163</v>
      </c>
      <c r="CZ143" s="579"/>
      <c r="DA143" s="2070">
        <f>Model!DA230</f>
        <v>1228</v>
      </c>
      <c r="DB143" s="2070">
        <f>Model!DB230</f>
        <v>1276</v>
      </c>
      <c r="DC143" s="2070">
        <f>Model!DC230</f>
        <v>1245</v>
      </c>
      <c r="DD143" s="2070">
        <f>Model!DD230</f>
        <v>1188.7670839000002</v>
      </c>
      <c r="DE143" s="2142">
        <f>Model!DE230</f>
        <v>4937.7670839000002</v>
      </c>
      <c r="DF143" s="579"/>
      <c r="DG143" s="2070">
        <f>Model!DG230</f>
        <v>1181.3491473340982</v>
      </c>
      <c r="DH143" s="2070">
        <f>Model!DH230</f>
        <v>1217.0234992200121</v>
      </c>
      <c r="DI143" s="2070">
        <f>Model!DI230</f>
        <v>1234.86815703</v>
      </c>
      <c r="DJ143" s="2070">
        <f>Model!DJ230</f>
        <v>1240.9975620100001</v>
      </c>
      <c r="DK143" s="2142">
        <f>Model!DK230</f>
        <v>4874.2383655941103</v>
      </c>
      <c r="DL143" s="579"/>
      <c r="DM143" s="2070">
        <f>Model!DM230</f>
        <v>1247.7400918455603</v>
      </c>
      <c r="DN143" s="2070">
        <f>Model!DN230</f>
        <v>1295.0094592506875</v>
      </c>
      <c r="DO143" s="2070">
        <f>Model!DO230</f>
        <v>1309.8758071536599</v>
      </c>
      <c r="DP143" s="2070">
        <f>Model!DP230</f>
        <v>1318.79736411764</v>
      </c>
      <c r="DQ143" s="2142">
        <f>Model!DQ230</f>
        <v>5171.422722367548</v>
      </c>
      <c r="DR143" s="579"/>
      <c r="DS143" s="2070">
        <f>Model!DS230</f>
        <v>1321.1601558742618</v>
      </c>
      <c r="DT143" s="2070">
        <f>Model!DT230</f>
        <v>1368.5420835505115</v>
      </c>
      <c r="DU143" s="2070">
        <f>Model!DU230</f>
        <v>1382.4125184352124</v>
      </c>
      <c r="DV143" s="2070">
        <f>Model!DV230</f>
        <v>1389.2197355041671</v>
      </c>
      <c r="DW143" s="2142">
        <f>Model!DW230</f>
        <v>5461.3344933641529</v>
      </c>
    </row>
    <row r="144" spans="1:127" hidden="1" outlineLevel="1">
      <c r="A144" s="2151" t="s">
        <v>30</v>
      </c>
      <c r="B144" s="579"/>
      <c r="C144" s="579"/>
      <c r="D144" s="579"/>
      <c r="E144" s="579"/>
      <c r="F144" s="579"/>
      <c r="G144" s="2141"/>
      <c r="H144" s="2070"/>
      <c r="I144" s="2070"/>
      <c r="J144" s="2070"/>
      <c r="K144" s="2070"/>
      <c r="L144" s="2070"/>
      <c r="M144" s="2142"/>
      <c r="N144" s="2070"/>
      <c r="O144" s="2070">
        <f>Model!O261</f>
        <v>90.908000000000015</v>
      </c>
      <c r="P144" s="2070">
        <f>Model!P261</f>
        <v>81.258999999999986</v>
      </c>
      <c r="Q144" s="2070">
        <f>Model!Q261</f>
        <v>109.62799999999996</v>
      </c>
      <c r="R144" s="2070">
        <f>Model!R261</f>
        <v>108.6930000000001</v>
      </c>
      <c r="S144" s="2142">
        <f>Model!S261</f>
        <v>390.48800000000006</v>
      </c>
      <c r="T144" s="2070"/>
      <c r="U144" s="2070">
        <f>Model!U261</f>
        <v>103.63200000000006</v>
      </c>
      <c r="V144" s="2070">
        <f>Model!V261</f>
        <v>127.77999999999997</v>
      </c>
      <c r="W144" s="2070">
        <f>Model!W261</f>
        <v>166.38599999999997</v>
      </c>
      <c r="X144" s="2070">
        <f>Model!X261</f>
        <v>179.63800000000003</v>
      </c>
      <c r="Y144" s="2142">
        <f>Model!Y261</f>
        <v>577.43599999999992</v>
      </c>
      <c r="Z144" s="2070"/>
      <c r="AA144" s="2070">
        <f>Model!AA261</f>
        <v>182.52200000000005</v>
      </c>
      <c r="AB144" s="2070">
        <f>Model!AB261</f>
        <v>209.01800000000003</v>
      </c>
      <c r="AC144" s="2070">
        <f>Model!AC261</f>
        <v>245.28500000000003</v>
      </c>
      <c r="AD144" s="2070">
        <f>Model!AD261</f>
        <v>251.40000000000003</v>
      </c>
      <c r="AE144" s="2142">
        <f>Model!AE261</f>
        <v>888.22500000000014</v>
      </c>
      <c r="AF144" s="2070"/>
      <c r="AG144" s="2070">
        <f>Model!AG261</f>
        <v>261.43</v>
      </c>
      <c r="AH144" s="2070">
        <f>Model!AH261</f>
        <v>362.8599999999999</v>
      </c>
      <c r="AI144" s="2070">
        <f>Model!AI261</f>
        <v>389.58400000000006</v>
      </c>
      <c r="AJ144" s="2070">
        <f>Model!AJ261</f>
        <v>401.56899999999996</v>
      </c>
      <c r="AK144" s="2142">
        <f>Model!AK261</f>
        <v>1415.4429999999998</v>
      </c>
      <c r="AL144" s="2070"/>
      <c r="AM144" s="2070">
        <f>Model!AM261</f>
        <v>356.66899999999987</v>
      </c>
      <c r="AN144" s="2070">
        <f>Model!AN261</f>
        <v>342.30700000000013</v>
      </c>
      <c r="AO144" s="2070">
        <f>Model!AO261</f>
        <v>341.50799999999981</v>
      </c>
      <c r="AP144" s="2070">
        <f>Model!AP261</f>
        <v>305.20600000000013</v>
      </c>
      <c r="AQ144" s="2142">
        <f>Model!AQ261</f>
        <v>1345.6899999999996</v>
      </c>
      <c r="AR144" s="2070"/>
      <c r="AS144" s="2070">
        <f>Model!AS261</f>
        <v>364.97399999999993</v>
      </c>
      <c r="AT144" s="2070">
        <f>Model!AT261</f>
        <v>361.54700000000014</v>
      </c>
      <c r="AU144" s="2070">
        <f>Model!AU261</f>
        <v>419.53800000000012</v>
      </c>
      <c r="AV144" s="2070">
        <f>Model!AV261</f>
        <v>430.75100000000009</v>
      </c>
      <c r="AW144" s="2142">
        <f>Model!AW261</f>
        <v>1576.81</v>
      </c>
      <c r="AX144" s="579"/>
      <c r="AY144" s="2070">
        <f>Model!AY261</f>
        <v>485.89900000000011</v>
      </c>
      <c r="AZ144" s="2070">
        <f>Model!AZ261</f>
        <v>443.02500000000009</v>
      </c>
      <c r="BA144" s="2070">
        <f>Model!BA261</f>
        <v>494.72800000000007</v>
      </c>
      <c r="BB144" s="2070">
        <f>Model!BB261</f>
        <v>453.9369999999999</v>
      </c>
      <c r="BC144" s="2142">
        <f>Model!BC261</f>
        <v>1877.5889999999999</v>
      </c>
      <c r="BD144" s="579"/>
      <c r="BE144" s="2070">
        <f>Model!BE261</f>
        <v>411</v>
      </c>
      <c r="BF144" s="2070">
        <f>Model!BF261</f>
        <v>432</v>
      </c>
      <c r="BG144" s="2070">
        <f>Model!BG261</f>
        <v>436</v>
      </c>
      <c r="BH144" s="2070">
        <f>Model!BH261</f>
        <v>430</v>
      </c>
      <c r="BI144" s="2142">
        <f>Model!BI261</f>
        <v>1709</v>
      </c>
      <c r="BJ144" s="579"/>
      <c r="BK144" s="2070">
        <f>Model!BK261</f>
        <v>380</v>
      </c>
      <c r="BL144" s="2070">
        <f>Model!BL261</f>
        <v>382</v>
      </c>
      <c r="BM144" s="2070">
        <f>Model!BM261</f>
        <v>379</v>
      </c>
      <c r="BN144" s="2070">
        <f>Model!BN261</f>
        <v>404</v>
      </c>
      <c r="BO144" s="2142">
        <f>Model!BO261</f>
        <v>1545</v>
      </c>
      <c r="BP144" s="579"/>
      <c r="BQ144" s="2070">
        <f>Model!BQ261</f>
        <v>438</v>
      </c>
      <c r="BR144" s="2070">
        <f>Model!BR261</f>
        <v>420</v>
      </c>
      <c r="BS144" s="2070">
        <f>Model!BS261</f>
        <v>463</v>
      </c>
      <c r="BT144" s="2070">
        <f>Model!BT261</f>
        <v>401</v>
      </c>
      <c r="BU144" s="2142">
        <f>Model!BU261</f>
        <v>1722</v>
      </c>
      <c r="BV144" s="579"/>
      <c r="BW144" s="2070">
        <f>Model!BW261</f>
        <v>416</v>
      </c>
      <c r="BX144" s="2070">
        <f>Model!BX261</f>
        <v>459</v>
      </c>
      <c r="BY144" s="2070">
        <f>Model!BY261</f>
        <v>464</v>
      </c>
      <c r="BZ144" s="2070">
        <f>Model!BZ261</f>
        <v>421</v>
      </c>
      <c r="CA144" s="2142">
        <f>Model!CA261</f>
        <v>1760</v>
      </c>
      <c r="CB144" s="579"/>
      <c r="CC144" s="2070">
        <f>Model!CC261</f>
        <v>430</v>
      </c>
      <c r="CD144" s="2070">
        <f>Model!CD261</f>
        <v>450</v>
      </c>
      <c r="CE144" s="2070">
        <f>Model!CE261</f>
        <v>509</v>
      </c>
      <c r="CF144" s="2070">
        <f>Model!CF261</f>
        <v>449</v>
      </c>
      <c r="CG144" s="2142">
        <f>Model!CG261</f>
        <v>1838</v>
      </c>
      <c r="CH144" s="579"/>
      <c r="CI144" s="2070">
        <f>Model!CI261</f>
        <v>427</v>
      </c>
      <c r="CJ144" s="2070">
        <f>Model!CJ261</f>
        <v>464</v>
      </c>
      <c r="CK144" s="2070">
        <f>Model!CK261</f>
        <v>498</v>
      </c>
      <c r="CL144" s="2070">
        <f>Model!CL261</f>
        <v>396</v>
      </c>
      <c r="CM144" s="2142">
        <f>Model!CM261</f>
        <v>1785</v>
      </c>
      <c r="CN144" s="579"/>
      <c r="CO144" s="2070">
        <f>Model!CO261</f>
        <v>410</v>
      </c>
      <c r="CP144" s="2070">
        <f>Model!CP261</f>
        <v>421</v>
      </c>
      <c r="CQ144" s="2070">
        <f>Model!CQ261</f>
        <v>254</v>
      </c>
      <c r="CR144" s="2070">
        <f>Model!CR261</f>
        <v>205.22546511627911</v>
      </c>
      <c r="CS144" s="2142">
        <f>Model!CS261</f>
        <v>1290.2254651162793</v>
      </c>
      <c r="CT144" s="579"/>
      <c r="CU144" s="2070">
        <f>Model!CU261</f>
        <v>253.82454969979995</v>
      </c>
      <c r="CV144" s="2070">
        <f>Model!CV261</f>
        <v>288.31775700934577</v>
      </c>
      <c r="CW144" s="2070">
        <f>Model!CW261</f>
        <v>328.43124312431246</v>
      </c>
      <c r="CX144" s="2070">
        <f>Model!CX261</f>
        <v>314.28310077519382</v>
      </c>
      <c r="CY144" s="2142">
        <f>Model!CY261</f>
        <v>1184.8566506086518</v>
      </c>
      <c r="CZ144" s="579"/>
      <c r="DA144" s="2070">
        <f>Model!DA261</f>
        <v>379.66577718478982</v>
      </c>
      <c r="DB144" s="2070">
        <f>Model!DB261</f>
        <v>417.45660881174899</v>
      </c>
      <c r="DC144" s="2070">
        <f>Model!DC261</f>
        <v>460.00933399660869</v>
      </c>
      <c r="DD144" s="2070">
        <f>Model!DD261</f>
        <v>366.58412965418086</v>
      </c>
      <c r="DE144" s="2142">
        <f>Model!DE261</f>
        <v>1623.7158496473285</v>
      </c>
      <c r="DF144" s="579"/>
      <c r="DG144" s="2070">
        <f>Model!DG261</f>
        <v>384.60204592031005</v>
      </c>
      <c r="DH144" s="2070">
        <f>Model!DH261</f>
        <v>401.35127696707377</v>
      </c>
      <c r="DI144" s="2070">
        <f>Model!DI261</f>
        <v>436.93017223213587</v>
      </c>
      <c r="DJ144" s="2070">
        <f>Model!DJ261</f>
        <v>411.85406169703981</v>
      </c>
      <c r="DK144" s="2142">
        <f>Model!DK261</f>
        <v>1634.7375568165589</v>
      </c>
      <c r="DL144" s="579"/>
      <c r="DM144" s="2070">
        <f>Model!DM261</f>
        <v>412.45509565748989</v>
      </c>
      <c r="DN144" s="2070">
        <f>Model!DN261</f>
        <v>433.5446153759267</v>
      </c>
      <c r="DO144" s="2070">
        <f>Model!DO261</f>
        <v>476.56869108759429</v>
      </c>
      <c r="DP144" s="2070">
        <f>Model!DP261</f>
        <v>450.8617190170138</v>
      </c>
      <c r="DQ144" s="2142">
        <f>Model!DQ261</f>
        <v>1773.4301211380248</v>
      </c>
      <c r="DR144" s="579"/>
      <c r="DS144" s="2070">
        <f>Model!DS261</f>
        <v>449.93655896872747</v>
      </c>
      <c r="DT144" s="2070">
        <f>Model!DT261</f>
        <v>471.84736475055763</v>
      </c>
      <c r="DU144" s="2070">
        <f>Model!DU261</f>
        <v>516.7836583368636</v>
      </c>
      <c r="DV144" s="2070">
        <f>Model!DV261</f>
        <v>488.82945085860479</v>
      </c>
      <c r="DW144" s="2142">
        <f>Model!DW261</f>
        <v>1927.3970329147537</v>
      </c>
    </row>
    <row r="145" spans="1:134" hidden="1" outlineLevel="1">
      <c r="A145" s="2151" t="s">
        <v>31</v>
      </c>
      <c r="B145" s="579"/>
      <c r="C145" s="579"/>
      <c r="D145" s="579"/>
      <c r="E145" s="579"/>
      <c r="F145" s="579"/>
      <c r="G145" s="2141"/>
      <c r="H145" s="2070"/>
      <c r="I145" s="2070"/>
      <c r="J145" s="2070"/>
      <c r="K145" s="2070"/>
      <c r="L145" s="2070"/>
      <c r="M145" s="2142"/>
      <c r="N145" s="2070"/>
      <c r="O145" s="2070">
        <f>O144*(1-O153)</f>
        <v>61.817025531562152</v>
      </c>
      <c r="P145" s="2070">
        <f>P144*(1-P153)</f>
        <v>55.256119999999989</v>
      </c>
      <c r="Q145" s="2070">
        <f>Q144*(1-Q153)</f>
        <v>74.547117737260535</v>
      </c>
      <c r="R145" s="2070">
        <f>R144*(1-R153)</f>
        <v>74.159778122831483</v>
      </c>
      <c r="S145" s="2142">
        <f>S144*(1-S153)</f>
        <v>265.78096825308353</v>
      </c>
      <c r="T145" s="2070"/>
      <c r="U145" s="2070">
        <f>U144*(1-U153)</f>
        <v>74.710849738386699</v>
      </c>
      <c r="V145" s="2070">
        <f>V144*(1-V153)</f>
        <v>86.939596352710481</v>
      </c>
      <c r="W145" s="2070">
        <f>W144*(1-W153)</f>
        <v>113.17917501362766</v>
      </c>
      <c r="X145" s="2070">
        <f>X144*(1-X153)</f>
        <v>126.43031784617537</v>
      </c>
      <c r="Y145" s="2142">
        <f>Y144*(1-Y153)</f>
        <v>401.24491073517532</v>
      </c>
      <c r="Z145" s="2070"/>
      <c r="AA145" s="2070">
        <f>AA144*(1-AA153)</f>
        <v>124.1150378059243</v>
      </c>
      <c r="AB145" s="2070">
        <f>AB144*(1-AB153)</f>
        <v>142.13224000000002</v>
      </c>
      <c r="AC145" s="2070">
        <f>AC144*(1-AC153)</f>
        <v>166.79414372630387</v>
      </c>
      <c r="AD145" s="2070">
        <f>AD144*(1-AD153)</f>
        <v>174.77021897265644</v>
      </c>
      <c r="AE145" s="2142">
        <f>AE144*(1-AE153)</f>
        <v>607.89415499839834</v>
      </c>
      <c r="AF145" s="2070"/>
      <c r="AG145" s="2070">
        <f>AG144*(1-AG153)</f>
        <v>183.00136796768334</v>
      </c>
      <c r="AH145" s="2070">
        <f>AH144*(1-AH153)</f>
        <v>250.37450146716571</v>
      </c>
      <c r="AI145" s="2070">
        <f>AI144*(1-AI153)</f>
        <v>271.435840677481</v>
      </c>
      <c r="AJ145" s="2070">
        <f>AJ144*(1-AJ153)</f>
        <v>266.91034630579333</v>
      </c>
      <c r="AK145" s="2142">
        <f>AK144*(1-AK153)</f>
        <v>971.90112277415028</v>
      </c>
      <c r="AL145" s="2070"/>
      <c r="AM145" s="2070">
        <f>AM144*(1-AM153)</f>
        <v>239.37649262893069</v>
      </c>
      <c r="AN145" s="2070">
        <f>AN144*(1-AN153)</f>
        <v>243.17116363853739</v>
      </c>
      <c r="AO145" s="2070">
        <f>AO144*(1-AO153)</f>
        <v>237.8592147627707</v>
      </c>
      <c r="AP145" s="2070">
        <f>AP144*(1-AP153)</f>
        <v>208.58861566095865</v>
      </c>
      <c r="AQ145" s="2142">
        <f>AQ144*(1-AQ153)</f>
        <v>929.03649943828975</v>
      </c>
      <c r="AR145" s="2070"/>
      <c r="AS145" s="2070">
        <f>AS144*(1-AS153)</f>
        <v>251.80014142920919</v>
      </c>
      <c r="AT145" s="2070">
        <f>AT144*(1-AT153)</f>
        <v>252.48992577258747</v>
      </c>
      <c r="AU145" s="2070">
        <f>AU144*(1-AU153)</f>
        <v>287.03072328830098</v>
      </c>
      <c r="AV145" s="2070">
        <f>AV144*(1-AV153)</f>
        <v>301.55561874574386</v>
      </c>
      <c r="AW145" s="2142">
        <f>AW144*(1-AW153)</f>
        <v>1092.9182550594483</v>
      </c>
      <c r="AX145" s="579"/>
      <c r="AY145" s="2070">
        <f>AY144*(1-AY153)</f>
        <v>341.28730430438759</v>
      </c>
      <c r="AZ145" s="2070">
        <f>AZ144*(1-AZ153)</f>
        <v>320.93405558663085</v>
      </c>
      <c r="BA145" s="2070">
        <f>BA144*(1-BA153)</f>
        <v>353.08955970251554</v>
      </c>
      <c r="BB145" s="2070">
        <f>BB144*(1-BB153)</f>
        <v>336.39839132285442</v>
      </c>
      <c r="BC145" s="2142">
        <f>BC144*(1-BC153)</f>
        <v>1351.463200026433</v>
      </c>
      <c r="BD145" s="579"/>
      <c r="BE145" s="2070">
        <f>BE144*(1-BE153)</f>
        <v>298.1764705882353</v>
      </c>
      <c r="BF145" s="2070">
        <f>BF144*(1-BF153)</f>
        <v>304.40930232558139</v>
      </c>
      <c r="BG145" s="2070">
        <f>BG144*(1-BG153)</f>
        <v>334.06481481481484</v>
      </c>
      <c r="BH145" s="2070">
        <f>BH144*(1-BH153)</f>
        <v>333.77622377622379</v>
      </c>
      <c r="BI145" s="2142">
        <f>BI144*(1-BI153)</f>
        <v>1270.4337845791642</v>
      </c>
      <c r="BJ145" s="579"/>
      <c r="BK145" s="2070">
        <f>BK144*(1-BK153)</f>
        <v>291.29973474801062</v>
      </c>
      <c r="BL145" s="2070">
        <f>BL144*(1-BL153)</f>
        <v>280.40425531914894</v>
      </c>
      <c r="BM145" s="2070">
        <f>BM144*(1-BM153)</f>
        <v>287.58807588075882</v>
      </c>
      <c r="BN145" s="2070">
        <f>BN144*(1-BN153)</f>
        <v>311.24489795918367</v>
      </c>
      <c r="BO145" s="2142">
        <f>BO144*(1-BO153)</f>
        <v>1170.485468956407</v>
      </c>
      <c r="BP145" s="579"/>
      <c r="BQ145" s="2070">
        <f>BQ144*(1-BQ153)</f>
        <v>325.13475177304963</v>
      </c>
      <c r="BR145" s="2070">
        <f>BR144*(1-BR153)</f>
        <v>306.84466019417476</v>
      </c>
      <c r="BS145" s="2070">
        <f>BS144*(1-BS153)</f>
        <v>334.84821428571428</v>
      </c>
      <c r="BT145" s="2070">
        <f>BT144*(1-BT153)</f>
        <v>310.05154639175259</v>
      </c>
      <c r="BU145" s="2142">
        <f>BU144*(1-BU153)</f>
        <v>1276.8150807899463</v>
      </c>
      <c r="BV145" s="579"/>
      <c r="BW145" s="2070">
        <f>BW144*(1-BW153)</f>
        <v>305.8217821782178</v>
      </c>
      <c r="BX145" s="2070">
        <f>BX144*(1-BX153)</f>
        <v>330.23076923076923</v>
      </c>
      <c r="BY145" s="2070">
        <f>BY144*(1-BY153)</f>
        <v>333.5328798185941</v>
      </c>
      <c r="BZ145" s="2070">
        <f>BZ144*(1-BZ153)</f>
        <v>322.90291262135923</v>
      </c>
      <c r="CA145" s="2142">
        <f>CA144*(1-CA153)</f>
        <v>1292.8075338434373</v>
      </c>
      <c r="CB145" s="579"/>
      <c r="CC145" s="2070">
        <f>CC144*(1-CC153)</f>
        <v>313.9201877934272</v>
      </c>
      <c r="CD145" s="2070">
        <f>CD144*(1-CD153)</f>
        <v>356.62251655629143</v>
      </c>
      <c r="CE145" s="2070">
        <f>CE144*(1-CE153)</f>
        <v>380.45417515274949</v>
      </c>
      <c r="CF145" s="2070">
        <f>CF144*(1-CF153)</f>
        <v>339.0408163265306</v>
      </c>
      <c r="CG145" s="2142">
        <f>CG144*(1-CG153)</f>
        <v>1390.4251794588624</v>
      </c>
      <c r="CH145" s="579"/>
      <c r="CI145" s="2070">
        <f>CI144*(1-CI153)</f>
        <v>325.73105134474326</v>
      </c>
      <c r="CJ145" s="2070">
        <f>CJ144*(1-CJ153)</f>
        <v>344.15894039735099</v>
      </c>
      <c r="CK145" s="2070">
        <f>CK144*(1-CK153)</f>
        <v>378.3975155279503</v>
      </c>
      <c r="CL145" s="2070">
        <f>CL144*(1-CL153)</f>
        <v>305.95348837209303</v>
      </c>
      <c r="CM145" s="2142">
        <f>CM144*(1-CM153)</f>
        <v>1354.2090069284066</v>
      </c>
      <c r="CN145" s="579"/>
      <c r="CO145" s="2070">
        <f>CO144*(1-CO153)</f>
        <v>296.64082687338504</v>
      </c>
      <c r="CP145" s="2070">
        <f>CP144*(1-CP153)</f>
        <v>311.62254901960785</v>
      </c>
      <c r="CQ145" s="2070">
        <f>CQ144*(1-CQ153)</f>
        <v>187.37480392156863</v>
      </c>
      <c r="CR145" s="2070">
        <f>CR144*(1-CR153)</f>
        <v>149.34724441630212</v>
      </c>
      <c r="CS145" s="2142">
        <f>CS144*(1-CS153)</f>
        <v>939.55932886931043</v>
      </c>
      <c r="CT145" s="579"/>
      <c r="CU145" s="2070">
        <f>CU144*(1-CU153)</f>
        <v>184.12682498714994</v>
      </c>
      <c r="CV145" s="2070">
        <f>CV144*(1-CV153)</f>
        <v>205.02596053997922</v>
      </c>
      <c r="CW145" s="2070">
        <f>CW144*(1-CW153)</f>
        <v>233.47663201694323</v>
      </c>
      <c r="CX145" s="2070">
        <f>CX144*(1-CX153)</f>
        <v>222.41573285629099</v>
      </c>
      <c r="CY145" s="2142">
        <f>CY144*(1-CY153)</f>
        <v>845.41228162809057</v>
      </c>
      <c r="CZ145" s="579"/>
      <c r="DA145" s="2070">
        <f>DA144*(1-DA153)</f>
        <v>267.21699604407178</v>
      </c>
      <c r="DB145" s="2070">
        <f>DB144*(1-DB153)</f>
        <v>294.41676621460192</v>
      </c>
      <c r="DC145" s="2070">
        <f>DC144*(1-DC153)</f>
        <v>356.69754503755945</v>
      </c>
      <c r="DD145" s="2070">
        <f>DD144*(1-DD153)</f>
        <v>268.33958290686036</v>
      </c>
      <c r="DE145" s="2142">
        <f>DE144*(1-DE153)</f>
        <v>1188.1275586650988</v>
      </c>
      <c r="DF145" s="579"/>
      <c r="DG145" s="2070">
        <f>DG144*(1-DG153)</f>
        <v>299.98959581784186</v>
      </c>
      <c r="DH145" s="2070">
        <f>DH144*(1-DH153)</f>
        <v>313.05399603431755</v>
      </c>
      <c r="DI145" s="2070">
        <f>DI144*(1-DI153)</f>
        <v>340.80553434106599</v>
      </c>
      <c r="DJ145" s="2070">
        <f>DJ144*(1-DJ153)</f>
        <v>321.24616812369106</v>
      </c>
      <c r="DK145" s="2142">
        <f>DK144*(1-DK153)</f>
        <v>1275.0952943169159</v>
      </c>
      <c r="DL145" s="579"/>
      <c r="DM145" s="2070">
        <f>DM144*(1-DM153)</f>
        <v>321.71497461284213</v>
      </c>
      <c r="DN145" s="2070">
        <f>DN144*(1-DN153)</f>
        <v>338.16479999322286</v>
      </c>
      <c r="DO145" s="2070">
        <f>DO144*(1-DO153)</f>
        <v>371.72357904832359</v>
      </c>
      <c r="DP145" s="2070">
        <f>DP144*(1-DP153)</f>
        <v>351.67214083327076</v>
      </c>
      <c r="DQ145" s="2142">
        <f>DQ144*(1-DQ153)</f>
        <v>1383.2754944876594</v>
      </c>
      <c r="DR145" s="579"/>
      <c r="DS145" s="2070">
        <f>DS144*(1-DS153)</f>
        <v>350.95051599560742</v>
      </c>
      <c r="DT145" s="2070">
        <f>DT144*(1-DT153)</f>
        <v>368.04094450543499</v>
      </c>
      <c r="DU145" s="2070">
        <f>DU144*(1-DU153)</f>
        <v>403.0912535027536</v>
      </c>
      <c r="DV145" s="2070">
        <f>DV144*(1-DV153)</f>
        <v>381.28697166971176</v>
      </c>
      <c r="DW145" s="2142">
        <f>DW144*(1-DW153)</f>
        <v>1503.369685673508</v>
      </c>
    </row>
    <row r="146" spans="1:134" hidden="1" outlineLevel="1">
      <c r="A146" s="1208"/>
      <c r="B146" s="579"/>
      <c r="C146" s="579"/>
      <c r="D146" s="579"/>
      <c r="E146" s="579"/>
      <c r="F146" s="579"/>
      <c r="G146" s="2141"/>
      <c r="H146" s="2070"/>
      <c r="I146" s="2070"/>
      <c r="J146" s="2070"/>
      <c r="K146" s="2070"/>
      <c r="L146" s="2070"/>
      <c r="M146" s="2142"/>
      <c r="N146" s="2070"/>
      <c r="O146" s="2070"/>
      <c r="P146" s="2070"/>
      <c r="Q146" s="2070"/>
      <c r="R146" s="2070"/>
      <c r="S146" s="2142"/>
      <c r="T146" s="2070"/>
      <c r="U146" s="2070"/>
      <c r="V146" s="2070"/>
      <c r="W146" s="2070"/>
      <c r="X146" s="2070"/>
      <c r="Y146" s="2142"/>
      <c r="Z146" s="2070"/>
      <c r="AA146" s="2070"/>
      <c r="AB146" s="2070"/>
      <c r="AC146" s="2070"/>
      <c r="AD146" s="2070"/>
      <c r="AE146" s="2142"/>
      <c r="AF146" s="2070"/>
      <c r="AG146" s="2070"/>
      <c r="AH146" s="2070"/>
      <c r="AI146" s="2070"/>
      <c r="AJ146" s="2070"/>
      <c r="AK146" s="2142"/>
      <c r="AL146" s="2070"/>
      <c r="AM146" s="2070"/>
      <c r="AN146" s="2070"/>
      <c r="AO146" s="2070"/>
      <c r="AP146" s="2070"/>
      <c r="AQ146" s="2142"/>
      <c r="AR146" s="2070"/>
      <c r="AS146" s="2070"/>
      <c r="AT146" s="2070"/>
      <c r="AU146" s="2070"/>
      <c r="AV146" s="2070"/>
      <c r="AW146" s="2142"/>
      <c r="AX146" s="579"/>
      <c r="AY146" s="2070"/>
      <c r="AZ146" s="2070"/>
      <c r="BA146" s="2070"/>
      <c r="BB146" s="2070"/>
      <c r="BC146" s="2142"/>
      <c r="BD146" s="579"/>
      <c r="BE146" s="2070"/>
      <c r="BF146" s="2070"/>
      <c r="BG146" s="2070"/>
      <c r="BH146" s="2070"/>
      <c r="BI146" s="2142"/>
      <c r="BJ146" s="579"/>
      <c r="BK146" s="2070"/>
      <c r="BL146" s="2070"/>
      <c r="BM146" s="2070"/>
      <c r="BN146" s="2070"/>
      <c r="BO146" s="2142"/>
      <c r="BP146" s="579"/>
      <c r="BQ146" s="2070"/>
      <c r="BR146" s="2070"/>
      <c r="BS146" s="2070"/>
      <c r="BT146" s="2070"/>
      <c r="BU146" s="2142"/>
      <c r="BV146" s="579"/>
      <c r="BW146" s="2070"/>
      <c r="BX146" s="2070"/>
      <c r="BY146" s="2070"/>
      <c r="BZ146" s="2070"/>
      <c r="CA146" s="2142"/>
      <c r="CB146" s="579"/>
      <c r="CC146" s="2070"/>
      <c r="CD146" s="2070"/>
      <c r="CE146" s="2070"/>
      <c r="CF146" s="2070"/>
      <c r="CG146" s="2142"/>
      <c r="CH146" s="579"/>
      <c r="CI146" s="2070"/>
      <c r="CJ146" s="2070"/>
      <c r="CK146" s="2070"/>
      <c r="CL146" s="2070"/>
      <c r="CM146" s="2142"/>
      <c r="CN146" s="579"/>
      <c r="CO146" s="2070"/>
      <c r="CP146" s="2070"/>
      <c r="CQ146" s="2070"/>
      <c r="CR146" s="2070"/>
      <c r="CS146" s="2142"/>
      <c r="CT146" s="579"/>
      <c r="CU146" s="2070"/>
      <c r="CV146" s="2070"/>
      <c r="CW146" s="2070"/>
      <c r="CX146" s="2070"/>
      <c r="CY146" s="2142"/>
      <c r="CZ146" s="579"/>
      <c r="DA146" s="2070"/>
      <c r="DB146" s="2070"/>
      <c r="DC146" s="2070"/>
      <c r="DD146" s="2070"/>
      <c r="DE146" s="2142"/>
      <c r="DF146" s="579"/>
      <c r="DG146" s="2070"/>
      <c r="DH146" s="2070"/>
      <c r="DI146" s="2070"/>
      <c r="DJ146" s="2070"/>
      <c r="DK146" s="2142"/>
      <c r="DL146" s="579"/>
      <c r="DM146" s="2070"/>
      <c r="DN146" s="2070"/>
      <c r="DO146" s="2070"/>
      <c r="DP146" s="2070"/>
      <c r="DQ146" s="2142"/>
      <c r="DR146" s="579"/>
      <c r="DS146" s="2070"/>
      <c r="DT146" s="2070"/>
      <c r="DU146" s="2070"/>
      <c r="DV146" s="2070"/>
      <c r="DW146" s="2142"/>
    </row>
    <row r="147" spans="1:134" hidden="1" outlineLevel="1">
      <c r="A147" s="2152" t="s">
        <v>388</v>
      </c>
      <c r="B147" s="579"/>
      <c r="C147" s="579"/>
      <c r="D147" s="579"/>
      <c r="E147" s="579"/>
      <c r="F147" s="579"/>
      <c r="G147" s="2141"/>
      <c r="H147" s="2070"/>
      <c r="I147" s="2070"/>
      <c r="J147" s="2070"/>
      <c r="K147" s="2070"/>
      <c r="L147" s="2070"/>
      <c r="M147" s="2142"/>
      <c r="N147" s="2070"/>
      <c r="O147" s="2070">
        <f>O123</f>
        <v>18.905999999999999</v>
      </c>
      <c r="P147" s="2070">
        <f>P123</f>
        <v>21.457000000000001</v>
      </c>
      <c r="Q147" s="2070">
        <f>Q123</f>
        <v>26.439999999999998</v>
      </c>
      <c r="R147" s="2070">
        <f>R123</f>
        <v>24.824999999999999</v>
      </c>
      <c r="S147" s="2142">
        <f>S123</f>
        <v>91.628</v>
      </c>
      <c r="T147" s="2070"/>
      <c r="U147" s="2070">
        <f>U123</f>
        <v>26.326000000000001</v>
      </c>
      <c r="V147" s="2070">
        <f>V123</f>
        <v>30.089000000000006</v>
      </c>
      <c r="W147" s="2070">
        <f>W123</f>
        <v>30.259999999999991</v>
      </c>
      <c r="X147" s="2070">
        <f>X123</f>
        <v>31.573999999999991</v>
      </c>
      <c r="Y147" s="2142">
        <f>Y123</f>
        <v>118.249</v>
      </c>
      <c r="Z147" s="2070"/>
      <c r="AA147" s="2070">
        <f>AA123</f>
        <v>31.497999999999998</v>
      </c>
      <c r="AB147" s="2070">
        <f>AB123</f>
        <v>39.169000000000004</v>
      </c>
      <c r="AC147" s="2070">
        <f>AC123</f>
        <v>35.06600000000001</v>
      </c>
      <c r="AD147" s="2070">
        <f>AD123</f>
        <v>42.499999999999993</v>
      </c>
      <c r="AE147" s="2142">
        <f>AE123</f>
        <v>148.233</v>
      </c>
      <c r="AF147" s="2070"/>
      <c r="AG147" s="2070">
        <f>AG123</f>
        <v>35.393999999999998</v>
      </c>
      <c r="AH147" s="2070">
        <f>AH123</f>
        <v>220.88400000000001</v>
      </c>
      <c r="AI147" s="2070">
        <f>AI123</f>
        <v>183.43099999999998</v>
      </c>
      <c r="AJ147" s="2070">
        <f>AJ123</f>
        <v>200.10700000000003</v>
      </c>
      <c r="AK147" s="2142">
        <f>AK123</f>
        <v>639.81600000000003</v>
      </c>
      <c r="AL147" s="2070"/>
      <c r="AM147" s="2070">
        <f>AM123</f>
        <v>206.876</v>
      </c>
      <c r="AN147" s="2070">
        <f>AN123</f>
        <v>201.61800000000002</v>
      </c>
      <c r="AO147" s="2070">
        <f>AO123</f>
        <v>200.98199999999997</v>
      </c>
      <c r="AP147" s="2070">
        <f>AP123</f>
        <v>201.96699999999998</v>
      </c>
      <c r="AQ147" s="2142">
        <f>AQ123</f>
        <v>811.44299999999998</v>
      </c>
      <c r="AR147" s="2070"/>
      <c r="AS147" s="2070">
        <f>AS123</f>
        <v>213.44499999999999</v>
      </c>
      <c r="AT147" s="2070">
        <f>AT123</f>
        <v>204.048</v>
      </c>
      <c r="AU147" s="2070">
        <f>AU123</f>
        <v>200.911</v>
      </c>
      <c r="AV147" s="2070">
        <f>AV123</f>
        <v>205.70500000000004</v>
      </c>
      <c r="AW147" s="2142">
        <f>AW123</f>
        <v>824.10900000000004</v>
      </c>
      <c r="AX147" s="579"/>
      <c r="AY147" s="2070">
        <f>AY123</f>
        <v>200.05600000000001</v>
      </c>
      <c r="AZ147" s="2070">
        <f>AZ123</f>
        <v>211.511</v>
      </c>
      <c r="BA147" s="2070">
        <f>BA123</f>
        <v>214.83500000000004</v>
      </c>
      <c r="BB147" s="2070">
        <f>BB123</f>
        <v>210.9559999999999</v>
      </c>
      <c r="BC147" s="2142">
        <f>BC123</f>
        <v>837.35799999999995</v>
      </c>
      <c r="BD147" s="579"/>
      <c r="BE147" s="2070">
        <f>BE123</f>
        <v>246</v>
      </c>
      <c r="BF147" s="2070">
        <f>BF123</f>
        <v>200</v>
      </c>
      <c r="BG147" s="2070">
        <f>BG123</f>
        <v>194</v>
      </c>
      <c r="BH147" s="2070">
        <f>BH123</f>
        <v>93</v>
      </c>
      <c r="BI147" s="2142">
        <f>BI123</f>
        <v>733</v>
      </c>
      <c r="BJ147" s="579"/>
      <c r="BK147" s="2070">
        <f>BK123</f>
        <v>194</v>
      </c>
      <c r="BL147" s="2070">
        <f>BL123</f>
        <v>183</v>
      </c>
      <c r="BM147" s="2070">
        <f>BM123</f>
        <v>184</v>
      </c>
      <c r="BN147" s="2070">
        <f>BN123</f>
        <v>182</v>
      </c>
      <c r="BO147" s="2142">
        <f>BO123</f>
        <v>743</v>
      </c>
      <c r="BP147" s="579"/>
      <c r="BQ147" s="2070">
        <f>BQ123</f>
        <v>178</v>
      </c>
      <c r="BR147" s="2070">
        <f>BR123</f>
        <v>177</v>
      </c>
      <c r="BS147" s="2070">
        <f>BS123</f>
        <v>175</v>
      </c>
      <c r="BT147" s="2070">
        <f>BT123</f>
        <v>182</v>
      </c>
      <c r="BU147" s="2142">
        <f>BU123</f>
        <v>712</v>
      </c>
      <c r="BV147" s="579"/>
      <c r="BW147" s="2070">
        <f>BW123</f>
        <v>175</v>
      </c>
      <c r="BX147" s="2070">
        <f>BX123</f>
        <v>176</v>
      </c>
      <c r="BY147" s="2070">
        <f>BY123</f>
        <v>174</v>
      </c>
      <c r="BZ147" s="2070">
        <f>BZ123</f>
        <v>173</v>
      </c>
      <c r="CA147" s="2142">
        <f>CA123</f>
        <v>698</v>
      </c>
      <c r="CB147" s="579"/>
      <c r="CC147" s="2070">
        <f>CC123</f>
        <v>161</v>
      </c>
      <c r="CD147" s="2070">
        <f>CD123</f>
        <v>111</v>
      </c>
      <c r="CE147" s="2070">
        <f>CE123</f>
        <v>79</v>
      </c>
      <c r="CF147" s="2070">
        <f>CF123</f>
        <v>147</v>
      </c>
      <c r="CG147" s="2142">
        <f>CG123</f>
        <v>498</v>
      </c>
      <c r="CH147" s="579"/>
      <c r="CI147" s="2070">
        <f>CI123</f>
        <v>117</v>
      </c>
      <c r="CJ147" s="2070">
        <f>CJ123</f>
        <v>112</v>
      </c>
      <c r="CK147" s="2070">
        <f>CK123</f>
        <v>105</v>
      </c>
      <c r="CL147" s="2070">
        <f>CL123</f>
        <v>105</v>
      </c>
      <c r="CM147" s="2142">
        <f>CM123</f>
        <v>439</v>
      </c>
      <c r="CN147" s="579"/>
      <c r="CO147" s="2070">
        <f>CO123</f>
        <v>53</v>
      </c>
      <c r="CP147" s="2070">
        <f>CP123</f>
        <v>55</v>
      </c>
      <c r="CQ147" s="2070">
        <f>CQ123</f>
        <v>53</v>
      </c>
      <c r="CR147" s="2070">
        <f>CR123</f>
        <v>143</v>
      </c>
      <c r="CS147" s="2142">
        <f>CS123</f>
        <v>304</v>
      </c>
      <c r="CT147" s="579"/>
      <c r="CU147" s="2070">
        <f>CU123</f>
        <v>72</v>
      </c>
      <c r="CV147" s="2070">
        <f>CV123</f>
        <v>133</v>
      </c>
      <c r="CW147" s="2070">
        <f>CW123</f>
        <v>151</v>
      </c>
      <c r="CX147" s="2070">
        <f>CX123</f>
        <v>174</v>
      </c>
      <c r="CY147" s="2142">
        <f>CY123</f>
        <v>530</v>
      </c>
      <c r="CZ147" s="579"/>
      <c r="DA147" s="2070">
        <f>DA123</f>
        <v>191</v>
      </c>
      <c r="DB147" s="2070">
        <f>DB123</f>
        <v>170</v>
      </c>
      <c r="DC147" s="2070">
        <f>DC123</f>
        <v>165</v>
      </c>
      <c r="DD147" s="2070">
        <f>DD123</f>
        <v>102.13364055299539</v>
      </c>
      <c r="DE147" s="2142">
        <f>DE123</f>
        <v>628.13364055299542</v>
      </c>
      <c r="DF147" s="579"/>
      <c r="DG147" s="2070">
        <f>DG123</f>
        <v>87.299346429773465</v>
      </c>
      <c r="DH147" s="2070">
        <f>DH123</f>
        <v>84.124583054922809</v>
      </c>
      <c r="DI147" s="2070">
        <f>DI123</f>
        <v>80.936458507578322</v>
      </c>
      <c r="DJ147" s="2070">
        <f>DJ123</f>
        <v>77.753898104589524</v>
      </c>
      <c r="DK147" s="2142">
        <f>DK123</f>
        <v>330.11428609686413</v>
      </c>
      <c r="DL147" s="579"/>
      <c r="DM147" s="2070">
        <f>DM123</f>
        <v>64.642597088409929</v>
      </c>
      <c r="DN147" s="2070">
        <f>DN123</f>
        <v>61.922192891065563</v>
      </c>
      <c r="DO147" s="2070">
        <f>DO123</f>
        <v>59.213209073839799</v>
      </c>
      <c r="DP147" s="2070">
        <f>DP123</f>
        <v>56.514387169392997</v>
      </c>
      <c r="DQ147" s="2142">
        <f>DQ123</f>
        <v>242.29238622270827</v>
      </c>
      <c r="DR147" s="579"/>
      <c r="DS147" s="2070">
        <f>DS123</f>
        <v>43.471222838483982</v>
      </c>
      <c r="DT147" s="2070">
        <f>DT123</f>
        <v>40.940078807049574</v>
      </c>
      <c r="DU147" s="2070">
        <f>DU123</f>
        <v>38.411014263371236</v>
      </c>
      <c r="DV147" s="2070">
        <f>DV123</f>
        <v>35.883792731330388</v>
      </c>
      <c r="DW147" s="2142">
        <f>DW123</f>
        <v>158.70610864023519</v>
      </c>
    </row>
    <row r="148" spans="1:134" hidden="1" outlineLevel="1">
      <c r="A148" s="2152" t="s">
        <v>33</v>
      </c>
      <c r="B148" s="579"/>
      <c r="C148" s="579"/>
      <c r="D148" s="579"/>
      <c r="E148" s="579"/>
      <c r="F148" s="579"/>
      <c r="G148" s="2141"/>
      <c r="H148" s="2070"/>
      <c r="I148" s="2070"/>
      <c r="J148" s="2070"/>
      <c r="K148" s="2070"/>
      <c r="L148" s="2070"/>
      <c r="M148" s="2142"/>
      <c r="N148" s="2070"/>
      <c r="O148" s="2070">
        <f>-CF!O34-CF!O35</f>
        <v>19.736000000000001</v>
      </c>
      <c r="P148" s="2070">
        <f>-CF!P34-CF!P35</f>
        <v>387.02300000000002</v>
      </c>
      <c r="Q148" s="2070">
        <f>-CF!Q34-CF!Q35</f>
        <v>14.614999999999924</v>
      </c>
      <c r="R148" s="2070">
        <f>-CF!R34-CF!R35</f>
        <v>148.88300000000007</v>
      </c>
      <c r="S148" s="2142">
        <f>-CF!S34-CF!S35</f>
        <v>570.25699999999995</v>
      </c>
      <c r="T148" s="2070"/>
      <c r="U148" s="2070">
        <f>-CF!U34-CF!U35</f>
        <v>35.427999999999997</v>
      </c>
      <c r="V148" s="2070">
        <f>-CF!V34-CF!V35</f>
        <v>111.16900000000001</v>
      </c>
      <c r="W148" s="2070">
        <f>-CF!W34-CF!W35</f>
        <v>178.42699999999999</v>
      </c>
      <c r="X148" s="2070">
        <f>-CF!X34-CF!X35</f>
        <v>134.214</v>
      </c>
      <c r="Y148" s="2142">
        <f>-CF!Y34-CF!Y35</f>
        <v>459.238</v>
      </c>
      <c r="Z148" s="2070"/>
      <c r="AA148" s="2070">
        <f>-CF!AA34-CF!AA35</f>
        <v>314.98099999999999</v>
      </c>
      <c r="AB148" s="2070">
        <f>-CF!AB34-CF!AB35</f>
        <v>52.660999999999987</v>
      </c>
      <c r="AC148" s="2070">
        <f>-CF!AC34-CF!AC35</f>
        <v>122.04000000000002</v>
      </c>
      <c r="AD148" s="2070">
        <f>-CF!AD34-CF!AD35</f>
        <v>26.866000000000014</v>
      </c>
      <c r="AE148" s="2142">
        <f>-CF!AE34-CF!AE35</f>
        <v>516.548</v>
      </c>
      <c r="AF148" s="2070"/>
      <c r="AG148" s="2070">
        <f>-CF!AG34-CF!AG35</f>
        <v>45.533000000000001</v>
      </c>
      <c r="AH148" s="2070">
        <f>-CF!AH34-CF!AH35</f>
        <v>-1086.6540000000002</v>
      </c>
      <c r="AI148" s="2070">
        <f>-CF!AI34-CF!AI35</f>
        <v>358.40999999999997</v>
      </c>
      <c r="AJ148" s="2070">
        <f>-CF!AJ34-CF!AJ35</f>
        <v>415.52799999999996</v>
      </c>
      <c r="AK148" s="2142">
        <f>-CF!AK34-CF!AK35</f>
        <v>-267.18300000000011</v>
      </c>
      <c r="AL148" s="2070"/>
      <c r="AM148" s="2070">
        <f>-CF!AM34-CF!AM35</f>
        <v>148.72</v>
      </c>
      <c r="AN148" s="2070">
        <f>-CF!AN34-CF!AN35</f>
        <v>5.4529999999999887</v>
      </c>
      <c r="AO148" s="2070">
        <f>-CF!AO34-CF!AO35</f>
        <v>146.83300000000003</v>
      </c>
      <c r="AP148" s="2070">
        <f>-CF!AP34-CF!AP35</f>
        <v>43.951999999999984</v>
      </c>
      <c r="AQ148" s="2142">
        <f>-CF!AQ34-CF!AQ35</f>
        <v>344.95800000000003</v>
      </c>
      <c r="AR148" s="2070"/>
      <c r="AS148" s="2070">
        <f>-CF!AS34-CF!AS35</f>
        <v>914.35299999999995</v>
      </c>
      <c r="AT148" s="2070">
        <f>-CF!AT34-CF!AT35</f>
        <v>75.962000000000089</v>
      </c>
      <c r="AU148" s="2070">
        <f>-CF!AU34-CF!AU35</f>
        <v>369.49699999999996</v>
      </c>
      <c r="AV148" s="2070">
        <f>-CF!AV34-CF!AV35</f>
        <v>226.44999999999996</v>
      </c>
      <c r="AW148" s="2142">
        <f>-CF!AW34-CF!AW35</f>
        <v>1586.2619999999999</v>
      </c>
      <c r="AX148" s="579"/>
      <c r="AY148" s="2070">
        <f>-CF!AY34-CF!AY35</f>
        <v>224.05099999999999</v>
      </c>
      <c r="AZ148" s="2070">
        <f>-CF!AZ34-CF!AZ35</f>
        <v>48.567000000000007</v>
      </c>
      <c r="BA148" s="2070">
        <f>-CF!BA34-CF!BA35</f>
        <v>948.30700000000002</v>
      </c>
      <c r="BB148" s="2070">
        <f>-CF!BB34-CF!BB35</f>
        <v>76.969000000000023</v>
      </c>
      <c r="BC148" s="2142">
        <f>-CF!BC34-CF!BC35</f>
        <v>1297.894</v>
      </c>
      <c r="BD148" s="579"/>
      <c r="BE148" s="2070">
        <f>-CF!BE34-CF!BE35</f>
        <v>65</v>
      </c>
      <c r="BF148" s="2070">
        <f>-CF!BF34-CF!BF35</f>
        <v>53</v>
      </c>
      <c r="BG148" s="2070">
        <f>-CF!BG34-CF!BG35</f>
        <v>18</v>
      </c>
      <c r="BH148" s="2070">
        <f>-CF!BH34-CF!BH35</f>
        <v>119</v>
      </c>
      <c r="BI148" s="2142">
        <f>-CF!BI34-CF!BI35</f>
        <v>255</v>
      </c>
      <c r="BJ148" s="579"/>
      <c r="BK148" s="2070">
        <f>-CF!BK34-CF!BK35</f>
        <v>414</v>
      </c>
      <c r="BL148" s="2070">
        <f>-CF!BL34-CF!BL35</f>
        <v>1230</v>
      </c>
      <c r="BM148" s="2070">
        <f>-CF!BM34-CF!BM35</f>
        <v>48</v>
      </c>
      <c r="BN148" s="2070">
        <f>-CF!BN34-CF!BN35</f>
        <v>90</v>
      </c>
      <c r="BO148" s="2142">
        <f>-CF!BO34-CF!BO35</f>
        <v>1782</v>
      </c>
      <c r="BP148" s="579"/>
      <c r="BQ148" s="2070">
        <f>-CF!BQ34-CF!BQ35</f>
        <v>51</v>
      </c>
      <c r="BR148" s="2070">
        <f>-CF!BR34-CF!BR35</f>
        <v>72</v>
      </c>
      <c r="BS148" s="2070">
        <f>-CF!BS34-CF!BS35</f>
        <v>124</v>
      </c>
      <c r="BT148" s="2070">
        <f>-CF!BT34-CF!BT35</f>
        <v>27</v>
      </c>
      <c r="BU148" s="2142">
        <f>-CF!BU34-CF!BU35</f>
        <v>274</v>
      </c>
      <c r="BV148" s="579"/>
      <c r="BW148" s="2070">
        <f>-CF!BW34-CF!BW35</f>
        <v>107</v>
      </c>
      <c r="BX148" s="2070">
        <f>-CF!BX34-CF!BX35</f>
        <v>89</v>
      </c>
      <c r="BY148" s="2070">
        <f>-CF!BY34-CF!BY35</f>
        <v>74</v>
      </c>
      <c r="BZ148" s="2070">
        <f>-CF!BZ34-CF!BZ35</f>
        <v>94</v>
      </c>
      <c r="CA148" s="2142">
        <f>-CF!CA34-CF!CA35</f>
        <v>364</v>
      </c>
      <c r="CB148" s="579"/>
      <c r="CC148" s="2070">
        <f>-CF!CC34-CF!CC35</f>
        <v>61</v>
      </c>
      <c r="CD148" s="2070">
        <f>-CF!CD34-CF!CD35</f>
        <v>74</v>
      </c>
      <c r="CE148" s="2070">
        <f>-CF!CE34-CF!CE35</f>
        <v>65</v>
      </c>
      <c r="CF148" s="2070">
        <f>-CF!CF34-CF!CF35</f>
        <v>77</v>
      </c>
      <c r="CG148" s="2142">
        <f>-CF!CG34-CF!CG35</f>
        <v>277</v>
      </c>
      <c r="CH148" s="579"/>
      <c r="CI148" s="2070">
        <f>-CF!CI34-CF!CI35</f>
        <v>111</v>
      </c>
      <c r="CJ148" s="2070">
        <f>-CF!CJ34-CF!CJ35</f>
        <v>107</v>
      </c>
      <c r="CK148" s="2070">
        <f>-CF!CK34-CF!CK35</f>
        <v>121</v>
      </c>
      <c r="CL148" s="2070">
        <f>-CF!CL34-CF!CL35</f>
        <v>81</v>
      </c>
      <c r="CM148" s="2142">
        <f>-CF!CM34-CF!CM35</f>
        <v>420</v>
      </c>
      <c r="CN148" s="579"/>
      <c r="CO148" s="2070">
        <f>-CF!CO34-CF!CO35</f>
        <v>61</v>
      </c>
      <c r="CP148" s="2070">
        <f>-CF!CP34-CF!CP35</f>
        <v>50</v>
      </c>
      <c r="CQ148" s="2070">
        <f>-CF!CQ34-CF!CQ35</f>
        <v>114</v>
      </c>
      <c r="CR148" s="2070">
        <f>-CF!CR34-CF!CR35</f>
        <v>47</v>
      </c>
      <c r="CS148" s="2142">
        <f>-CF!CS34-CF!CS35</f>
        <v>272</v>
      </c>
      <c r="CT148" s="579"/>
      <c r="CU148" s="2070">
        <f>-CF!CU34-CF!CU35</f>
        <v>22</v>
      </c>
      <c r="CV148" s="2070">
        <f>-CF!CV34-CF!CV35</f>
        <v>17</v>
      </c>
      <c r="CW148" s="2070">
        <f>-CF!CW34-CF!CW35</f>
        <v>18</v>
      </c>
      <c r="CX148" s="2070">
        <f>-CF!CX34-CF!CX35</f>
        <v>13</v>
      </c>
      <c r="CY148" s="2142">
        <f>-CF!CY34-CF!CY35</f>
        <v>70</v>
      </c>
      <c r="CZ148" s="579"/>
      <c r="DA148" s="2070">
        <f>-CF!DA34-CF!DA35</f>
        <v>47</v>
      </c>
      <c r="DB148" s="2070">
        <f>-CF!DB34-CF!DB35</f>
        <v>25</v>
      </c>
      <c r="DC148" s="2070">
        <f>-CF!DC34-CF!DC35</f>
        <v>33</v>
      </c>
      <c r="DD148" s="2070">
        <f>-CF!DD34-CF!DD35</f>
        <v>24.79025007891374</v>
      </c>
      <c r="DE148" s="2142">
        <f>-CF!DE34-CF!DE35</f>
        <v>129.79025007891374</v>
      </c>
      <c r="DF148" s="579"/>
      <c r="DG148" s="2070">
        <f>-CF!DG34-CF!DG35</f>
        <v>36.783828252012718</v>
      </c>
      <c r="DH148" s="2070">
        <f>-CF!DH34-CF!DH35</f>
        <v>36.340293203358108</v>
      </c>
      <c r="DI148" s="2070">
        <f>-CF!DI34-CF!DI35</f>
        <v>36.26409628754881</v>
      </c>
      <c r="DJ148" s="2070">
        <f>-CF!DJ34-CF!DJ35</f>
        <v>36.656897612540831</v>
      </c>
      <c r="DK148" s="2142">
        <f>-CF!DK34-CF!DK35</f>
        <v>146.04511535546047</v>
      </c>
      <c r="DL148" s="579"/>
      <c r="DM148" s="2070">
        <f>-CF!DM34-CF!DM35</f>
        <v>37.156193271229839</v>
      </c>
      <c r="DN148" s="2070">
        <f>-CF!DN34-CF!DN35</f>
        <v>37.742689691314482</v>
      </c>
      <c r="DO148" s="2070">
        <f>-CF!DO34-CF!DO35</f>
        <v>38.30678761687934</v>
      </c>
      <c r="DP148" s="2070">
        <f>-CF!DP34-CF!DP35</f>
        <v>38.89188402912427</v>
      </c>
      <c r="DQ148" s="2142">
        <f>-CF!DQ34-CF!DQ35</f>
        <v>152.09755460854794</v>
      </c>
      <c r="DR148" s="579"/>
      <c r="DS148" s="2070">
        <f>-CF!DS34-CF!DS35</f>
        <v>39.444042452233781</v>
      </c>
      <c r="DT148" s="2070">
        <f>-CF!DT34-CF!DT35</f>
        <v>39.99704738920336</v>
      </c>
      <c r="DU148" s="2070">
        <f>-CF!DU34-CF!DU35</f>
        <v>40.542562523909787</v>
      </c>
      <c r="DV148" s="2070">
        <f>-CF!DV34-CF!DV35</f>
        <v>41.072176683892209</v>
      </c>
      <c r="DW148" s="2142">
        <f>-CF!DW34-CF!DW35</f>
        <v>161.05582904923915</v>
      </c>
    </row>
    <row r="149" spans="1:134" hidden="1" outlineLevel="1">
      <c r="A149" s="2152" t="s">
        <v>389</v>
      </c>
      <c r="B149" s="579"/>
      <c r="C149" s="579"/>
      <c r="D149" s="579"/>
      <c r="E149" s="579"/>
      <c r="F149" s="579"/>
      <c r="G149" s="2141"/>
      <c r="H149" s="2070"/>
      <c r="I149" s="2070"/>
      <c r="J149" s="2070"/>
      <c r="K149" s="2070"/>
      <c r="L149" s="2070"/>
      <c r="M149" s="2142"/>
      <c r="N149" s="2070"/>
      <c r="O149" s="2070">
        <f>SUM(CF!O22:O28)</f>
        <v>-2.4609999999999954</v>
      </c>
      <c r="P149" s="2070">
        <f>SUM(CF!P22:P28)</f>
        <v>22.664000000000009</v>
      </c>
      <c r="Q149" s="2070">
        <f>SUM(CF!Q22:Q28)</f>
        <v>63.742999999999995</v>
      </c>
      <c r="R149" s="2070">
        <f>SUM(CF!R22:R28)</f>
        <v>102.04800000000002</v>
      </c>
      <c r="S149" s="2142">
        <f>SUM(CF!S22:S28)</f>
        <v>185.994</v>
      </c>
      <c r="T149" s="2070"/>
      <c r="U149" s="2070">
        <f>SUM(CF!U22:U28)</f>
        <v>3.7900000000000014</v>
      </c>
      <c r="V149" s="2070">
        <f>SUM(CF!V22:V28)</f>
        <v>17.514000000000024</v>
      </c>
      <c r="W149" s="2070">
        <f>SUM(CF!W22:W28)</f>
        <v>120.044</v>
      </c>
      <c r="X149" s="2070">
        <f>SUM(CF!X22:X28)</f>
        <v>117.83600000000001</v>
      </c>
      <c r="Y149" s="2142">
        <f>SUM(CF!Y22:Y28)</f>
        <v>259.18400000000003</v>
      </c>
      <c r="Z149" s="2070"/>
      <c r="AA149" s="2070">
        <f>SUM(CF!AA22:AA28)</f>
        <v>46.613000000000007</v>
      </c>
      <c r="AB149" s="2070">
        <f>SUM(CF!AB22:AB28)</f>
        <v>32.474999999999987</v>
      </c>
      <c r="AC149" s="2070">
        <f>SUM(CF!AC22:AC28)</f>
        <v>125.886</v>
      </c>
      <c r="AD149" s="2070">
        <f>SUM(CF!AD22:AD28)</f>
        <v>102.48099999999999</v>
      </c>
      <c r="AE149" s="2142">
        <f>SUM(CF!AE22:AE28)</f>
        <v>307.45499999999998</v>
      </c>
      <c r="AF149" s="2070"/>
      <c r="AG149" s="2070">
        <f>SUM(CF!AG22:AG28)</f>
        <v>-14.873999999999995</v>
      </c>
      <c r="AH149" s="2070">
        <f>SUM(CF!AH22:AH28)</f>
        <v>98.465000000000003</v>
      </c>
      <c r="AI149" s="2070">
        <f>SUM(CF!AI22:AI28)</f>
        <v>261.24699999999996</v>
      </c>
      <c r="AJ149" s="2070">
        <f>SUM(CF!AJ22:AJ28)</f>
        <v>236.76800000000003</v>
      </c>
      <c r="AK149" s="2142">
        <f>SUM(CF!AK22:AK28)</f>
        <v>581.60599999999999</v>
      </c>
      <c r="AL149" s="2070"/>
      <c r="AM149" s="2070">
        <f>SUM(CF!AM22:AM28)</f>
        <v>115.803</v>
      </c>
      <c r="AN149" s="2070">
        <f>SUM(CF!AN22:AN28)</f>
        <v>-5.1229999999999976</v>
      </c>
      <c r="AO149" s="2070">
        <f>SUM(CF!AO22:AO28)</f>
        <v>108.88599999999997</v>
      </c>
      <c r="AP149" s="2070">
        <f>SUM(CF!AP22:AP28)</f>
        <v>221.535</v>
      </c>
      <c r="AQ149" s="2142">
        <f>SUM(CF!AQ22:AQ28)</f>
        <v>441.10099999999994</v>
      </c>
      <c r="AR149" s="2070"/>
      <c r="AS149" s="2070">
        <f>SUM(CF!AS22:AS28)</f>
        <v>35.294999999999973</v>
      </c>
      <c r="AT149" s="2070">
        <f>SUM(CF!AT22:AT28)</f>
        <v>-127.59599999999999</v>
      </c>
      <c r="AU149" s="2070">
        <f>SUM(CF!AU22:AU28)</f>
        <v>16.143999999999977</v>
      </c>
      <c r="AV149" s="2070">
        <f>SUM(CF!AV22:AV28)</f>
        <v>385.577</v>
      </c>
      <c r="AW149" s="2142">
        <f>SUM(CF!AW22:AW28)</f>
        <v>309.42</v>
      </c>
      <c r="AX149" s="579"/>
      <c r="AY149" s="2070">
        <f>SUM(CF!AY22:AY28)</f>
        <v>35.545000000000002</v>
      </c>
      <c r="AZ149" s="2070">
        <f>SUM(CF!AZ22:AZ28)</f>
        <v>-168.55599999999998</v>
      </c>
      <c r="BA149" s="2070">
        <f>SUM(CF!BA22:BA28)</f>
        <v>-64.394000000000005</v>
      </c>
      <c r="BB149" s="2070">
        <f>SUM(CF!BB22:BB28)</f>
        <v>221.21899999999999</v>
      </c>
      <c r="BC149" s="2142">
        <f>SUM(CF!BC22:BC28)</f>
        <v>23.814000000000064</v>
      </c>
      <c r="BD149" s="579"/>
      <c r="BE149" s="2070">
        <f>SUM(CF!BE22:BE28)</f>
        <v>-5</v>
      </c>
      <c r="BF149" s="2070">
        <f>SUM(CF!BF22:BF28)</f>
        <v>-172</v>
      </c>
      <c r="BG149" s="2070">
        <f>SUM(CF!BG22:BG28)</f>
        <v>0</v>
      </c>
      <c r="BH149" s="2070">
        <f>SUM(CF!BH22:BH28)</f>
        <v>291</v>
      </c>
      <c r="BI149" s="2142">
        <f>SUM(CF!BI22:BI28)</f>
        <v>114</v>
      </c>
      <c r="BJ149" s="579"/>
      <c r="BK149" s="2070">
        <f>SUM(CF!BK22:BK28)</f>
        <v>6</v>
      </c>
      <c r="BL149" s="2070">
        <f>SUM(CF!BL22:BL28)</f>
        <v>-66</v>
      </c>
      <c r="BM149" s="2070">
        <f>SUM(CF!BM22:BM28)</f>
        <v>111</v>
      </c>
      <c r="BN149" s="2070">
        <f>SUM(CF!BN22:BN28)</f>
        <v>308</v>
      </c>
      <c r="BO149" s="2142">
        <f>SUM(CF!BO22:BO28)</f>
        <v>359</v>
      </c>
      <c r="BP149" s="579"/>
      <c r="BQ149" s="2070">
        <f>SUM(CF!BQ22:BQ28)</f>
        <v>44</v>
      </c>
      <c r="BR149" s="2070">
        <f>SUM(CF!BR22:BR28)</f>
        <v>-152</v>
      </c>
      <c r="BS149" s="2070">
        <f>SUM(CF!BS22:BS28)</f>
        <v>-40</v>
      </c>
      <c r="BT149" s="2070">
        <f>SUM(CF!BT22:BT28)</f>
        <v>448</v>
      </c>
      <c r="BU149" s="2142">
        <f>SUM(CF!BU22:BU28)</f>
        <v>300</v>
      </c>
      <c r="BV149" s="579"/>
      <c r="BW149" s="2070">
        <f>SUM(CF!BW22:BW28)</f>
        <v>8</v>
      </c>
      <c r="BX149" s="2070">
        <f>SUM(CF!BX22:BX28)</f>
        <v>-262</v>
      </c>
      <c r="BY149" s="2070">
        <f>SUM(CF!BY22:BY28)</f>
        <v>-52</v>
      </c>
      <c r="BZ149" s="2070">
        <f>SUM(CF!BZ22:BZ28)</f>
        <v>254</v>
      </c>
      <c r="CA149" s="2142">
        <f>SUM(CF!CA22:CA28)</f>
        <v>-52</v>
      </c>
      <c r="CB149" s="579"/>
      <c r="CC149" s="2070">
        <f>SUM(CF!CC22:CC28)</f>
        <v>-82</v>
      </c>
      <c r="CD149" s="2070">
        <f>SUM(CF!CD22:CD28)</f>
        <v>-107</v>
      </c>
      <c r="CE149" s="2070">
        <f>SUM(CF!CE22:CE28)</f>
        <v>-156</v>
      </c>
      <c r="CF149" s="2070">
        <f>SUM(CF!CF22:CF28)</f>
        <v>82</v>
      </c>
      <c r="CG149" s="2142">
        <f>SUM(CF!CG22:CG28)</f>
        <v>-263</v>
      </c>
      <c r="CH149" s="579"/>
      <c r="CI149" s="2070">
        <f>SUM(CF!CI22:CI28)</f>
        <v>-113</v>
      </c>
      <c r="CJ149" s="2070">
        <f>SUM(CF!CJ22:CJ28)</f>
        <v>-146</v>
      </c>
      <c r="CK149" s="2070">
        <f>SUM(CF!CK22:CK28)</f>
        <v>-32</v>
      </c>
      <c r="CL149" s="2070">
        <f>SUM(CF!CL22:CL28)</f>
        <v>301</v>
      </c>
      <c r="CM149" s="2142">
        <f>SUM(CF!CM22:CM28)</f>
        <v>10</v>
      </c>
      <c r="CN149" s="579"/>
      <c r="CO149" s="2070">
        <f>SUM(CF!CO22:CO28)</f>
        <v>181</v>
      </c>
      <c r="CP149" s="2070">
        <f>SUM(CF!CP22:CP28)</f>
        <v>-29</v>
      </c>
      <c r="CQ149" s="2070">
        <f>SUM(CF!CQ22:CQ28)</f>
        <v>-79</v>
      </c>
      <c r="CR149" s="2070">
        <f>SUM(CF!CR22:CR28)</f>
        <v>-703</v>
      </c>
      <c r="CS149" s="2142">
        <f>SUM(CF!CS22:CS28)</f>
        <v>-630</v>
      </c>
      <c r="CT149" s="579"/>
      <c r="CU149" s="2070">
        <f>SUM(CF!CU22:CU28)</f>
        <v>-47</v>
      </c>
      <c r="CV149" s="2070">
        <f>SUM(CF!CV22:CV28)</f>
        <v>-234</v>
      </c>
      <c r="CW149" s="2070">
        <f>SUM(CF!CW22:CW28)</f>
        <v>-2</v>
      </c>
      <c r="CX149" s="2070">
        <f>SUM(CF!CX22:CX28)</f>
        <v>369</v>
      </c>
      <c r="CY149" s="2142">
        <f>SUM(CF!CY22:CY28)</f>
        <v>86</v>
      </c>
      <c r="CZ149" s="579"/>
      <c r="DA149" s="2070">
        <f>SUM(CF!DA22:DA28)</f>
        <v>31</v>
      </c>
      <c r="DB149" s="2070">
        <f>SUM(CF!DB22:DB28)</f>
        <v>-5</v>
      </c>
      <c r="DC149" s="2070">
        <f>SUM(CF!DC22:DC28)</f>
        <v>-22</v>
      </c>
      <c r="DD149" s="2070">
        <f>SUM(CF!DD22:DD28)</f>
        <v>-57.392202627002177</v>
      </c>
      <c r="DE149" s="2142">
        <f>SUM(CF!DE22:DE28)</f>
        <v>-53.392202627002177</v>
      </c>
      <c r="DF149" s="579"/>
      <c r="DG149" s="2070">
        <f>SUM(CF!DG22:DG28)</f>
        <v>41.971200201302381</v>
      </c>
      <c r="DH149" s="2070">
        <f>SUM(CF!DH22:DH28)</f>
        <v>206.29364740039301</v>
      </c>
      <c r="DI149" s="2070">
        <f>SUM(CF!DI22:DI28)</f>
        <v>-60.66892477507767</v>
      </c>
      <c r="DJ149" s="2070">
        <f>SUM(CF!DJ22:DJ28)</f>
        <v>3.8259783073242488</v>
      </c>
      <c r="DK149" s="2142">
        <f>SUM(CF!DK22:DK28)</f>
        <v>191.42190113394196</v>
      </c>
      <c r="DL149" s="579"/>
      <c r="DM149" s="2070">
        <f>SUM(CF!DM22:DM28)</f>
        <v>-18.606647886652922</v>
      </c>
      <c r="DN149" s="2070">
        <f>SUM(CF!DN22:DN28)</f>
        <v>132.27866564248384</v>
      </c>
      <c r="DO149" s="2070">
        <f>SUM(CF!DO22:DO28)</f>
        <v>148.99658720077733</v>
      </c>
      <c r="DP149" s="2070">
        <f>SUM(CF!DP22:DP28)</f>
        <v>-41.284109863397248</v>
      </c>
      <c r="DQ149" s="2142">
        <f>SUM(CF!DQ22:DQ28)</f>
        <v>221.38449509321103</v>
      </c>
      <c r="DR149" s="579"/>
      <c r="DS149" s="2070">
        <f>SUM(CF!DS22:DS28)</f>
        <v>-111.12499184471469</v>
      </c>
      <c r="DT149" s="2070">
        <f>SUM(CF!DT22:DT28)</f>
        <v>214.14867143306304</v>
      </c>
      <c r="DU149" s="2070">
        <f>SUM(CF!DU22:DU28)</f>
        <v>224.4891250230375</v>
      </c>
      <c r="DV149" s="2070">
        <f>SUM(CF!DV22:DV28)</f>
        <v>-121.41151710555272</v>
      </c>
      <c r="DW149" s="2142">
        <f>SUM(CF!DW22:DW28)</f>
        <v>206.10128750583317</v>
      </c>
    </row>
    <row r="150" spans="1:134" hidden="1" outlineLevel="1">
      <c r="A150" s="229"/>
      <c r="B150" s="116"/>
      <c r="C150" s="116"/>
      <c r="D150" s="116"/>
      <c r="E150" s="116"/>
      <c r="F150" s="116"/>
      <c r="G150" s="326"/>
      <c r="H150" s="2057"/>
      <c r="I150" s="2057"/>
      <c r="J150" s="2057"/>
      <c r="K150" s="2057"/>
      <c r="L150" s="2057"/>
      <c r="M150" s="2150"/>
      <c r="N150" s="2057"/>
      <c r="O150" s="2057"/>
      <c r="P150" s="2057"/>
      <c r="Q150" s="2057"/>
      <c r="R150" s="2057"/>
      <c r="S150" s="2150"/>
      <c r="T150" s="2057"/>
      <c r="U150" s="2057"/>
      <c r="V150" s="2057"/>
      <c r="W150" s="2057"/>
      <c r="X150" s="2057"/>
      <c r="Y150" s="2150"/>
      <c r="Z150" s="2057"/>
      <c r="AA150" s="2057"/>
      <c r="AB150" s="2057"/>
      <c r="AC150" s="2057"/>
      <c r="AD150" s="2057"/>
      <c r="AE150" s="2150"/>
      <c r="AF150" s="2057"/>
      <c r="AG150" s="2057"/>
      <c r="AH150" s="2057"/>
      <c r="AI150" s="2057"/>
      <c r="AJ150" s="2057"/>
      <c r="AK150" s="2150"/>
      <c r="AL150" s="2057"/>
      <c r="AM150" s="2057"/>
      <c r="AN150" s="2057"/>
      <c r="AO150" s="2057"/>
      <c r="AP150" s="2057"/>
      <c r="AQ150" s="2150"/>
      <c r="AR150" s="2057"/>
      <c r="AS150" s="2057"/>
      <c r="AT150" s="2057"/>
      <c r="AU150" s="2057"/>
      <c r="AV150" s="2057"/>
      <c r="AW150" s="2150"/>
      <c r="AX150" s="116"/>
      <c r="AY150" s="2057"/>
      <c r="AZ150" s="2057"/>
      <c r="BA150" s="2057"/>
      <c r="BB150" s="2057"/>
      <c r="BC150" s="2150"/>
      <c r="BD150" s="116"/>
      <c r="BE150" s="2057"/>
      <c r="BF150" s="2057"/>
      <c r="BG150" s="2057"/>
      <c r="BH150" s="2057"/>
      <c r="BI150" s="2150"/>
      <c r="BJ150" s="116"/>
      <c r="BK150" s="2057"/>
      <c r="BL150" s="2057"/>
      <c r="BM150" s="2057"/>
      <c r="BN150" s="2057"/>
      <c r="BO150" s="2150"/>
      <c r="BP150" s="116"/>
      <c r="BQ150" s="2057"/>
      <c r="BR150" s="2057"/>
      <c r="BS150" s="2057"/>
      <c r="BT150" s="2057"/>
      <c r="BU150" s="2150"/>
      <c r="BV150" s="116"/>
      <c r="BW150" s="2057"/>
      <c r="BX150" s="2057"/>
      <c r="BY150" s="2057"/>
      <c r="BZ150" s="2057"/>
      <c r="CA150" s="2150"/>
      <c r="CB150" s="116"/>
      <c r="CC150" s="2057"/>
      <c r="CD150" s="2057"/>
      <c r="CE150" s="2057"/>
      <c r="CF150" s="2057"/>
      <c r="CG150" s="2150"/>
      <c r="CH150" s="116"/>
      <c r="CI150" s="2057"/>
      <c r="CJ150" s="2057"/>
      <c r="CK150" s="2057"/>
      <c r="CL150" s="2057"/>
      <c r="CM150" s="2150"/>
      <c r="CN150" s="116"/>
      <c r="CO150" s="2057"/>
      <c r="CP150" s="2057"/>
      <c r="CQ150" s="2057"/>
      <c r="CR150" s="2057"/>
      <c r="CS150" s="2150"/>
      <c r="CT150" s="116"/>
      <c r="CU150" s="2057"/>
      <c r="CV150" s="2057"/>
      <c r="CW150" s="2057"/>
      <c r="CX150" s="2057"/>
      <c r="CY150" s="2150"/>
      <c r="CZ150" s="116"/>
      <c r="DA150" s="2057"/>
      <c r="DB150" s="2057"/>
      <c r="DC150" s="2057"/>
      <c r="DD150" s="2057"/>
      <c r="DE150" s="2150"/>
      <c r="DF150" s="116"/>
      <c r="DG150" s="2057"/>
      <c r="DH150" s="2057"/>
      <c r="DI150" s="2057"/>
      <c r="DJ150" s="2057"/>
      <c r="DK150" s="2150"/>
      <c r="DL150" s="116"/>
      <c r="DM150" s="2057"/>
      <c r="DN150" s="2057"/>
      <c r="DO150" s="2057"/>
      <c r="DP150" s="2057"/>
      <c r="DQ150" s="2150"/>
      <c r="DR150" s="116"/>
      <c r="DS150" s="2057"/>
      <c r="DT150" s="2057"/>
      <c r="DU150" s="2057"/>
      <c r="DV150" s="2057"/>
      <c r="DW150" s="2150"/>
    </row>
    <row r="151" spans="1:134" hidden="1" outlineLevel="1">
      <c r="A151" s="1285" t="s">
        <v>3</v>
      </c>
      <c r="B151" s="579"/>
      <c r="C151" s="579"/>
      <c r="D151" s="579"/>
      <c r="E151" s="579"/>
      <c r="F151" s="579"/>
      <c r="G151" s="2141"/>
      <c r="H151" s="2070"/>
      <c r="I151" s="2070"/>
      <c r="J151" s="2070"/>
      <c r="K151" s="2070"/>
      <c r="L151" s="2070"/>
      <c r="M151" s="2142"/>
      <c r="N151" s="2070"/>
      <c r="O151" s="2070">
        <f>O145+O147-O148+O149</f>
        <v>58.526025531562141</v>
      </c>
      <c r="P151" s="2070">
        <f>P145+P147-P148+P149</f>
        <v>-287.64588000000003</v>
      </c>
      <c r="Q151" s="2070">
        <f>Q145+Q147-Q148+Q149</f>
        <v>150.11511773726062</v>
      </c>
      <c r="R151" s="2070">
        <f>R145+R147-R148+R149</f>
        <v>52.149778122831435</v>
      </c>
      <c r="S151" s="2142">
        <f>S145+S147-S148+S149</f>
        <v>-26.854031746916434</v>
      </c>
      <c r="T151" s="2070"/>
      <c r="U151" s="2070">
        <f>U145+U147-U148+U149</f>
        <v>69.398849738386716</v>
      </c>
      <c r="V151" s="2070">
        <f>V145+V147-V148+V149</f>
        <v>23.373596352710493</v>
      </c>
      <c r="W151" s="2070">
        <f>W145+W147-W148+W149</f>
        <v>85.056175013627652</v>
      </c>
      <c r="X151" s="2070">
        <f>X145+X147-X148+X149</f>
        <v>141.62631784617537</v>
      </c>
      <c r="Y151" s="2142">
        <f>Y145+Y147-Y148+Y149</f>
        <v>319.43991073517532</v>
      </c>
      <c r="Z151" s="2070"/>
      <c r="AA151" s="2070">
        <f>AA145+AA147-AA148+AA149</f>
        <v>-112.75496219407569</v>
      </c>
      <c r="AB151" s="2070">
        <f>AB145+AB147-AB148+AB149</f>
        <v>161.11524000000006</v>
      </c>
      <c r="AC151" s="2070">
        <f>AC145+AC147-AC148+AC149</f>
        <v>205.70614372630385</v>
      </c>
      <c r="AD151" s="2070">
        <f>AD145+AD147-AD148+AD149</f>
        <v>292.88521897265639</v>
      </c>
      <c r="AE151" s="2142">
        <f>AE145+AE147-AE148+AE149</f>
        <v>547.03415499839821</v>
      </c>
      <c r="AF151" s="2070"/>
      <c r="AG151" s="2070">
        <f>AG145+AG147-AG148+AG149</f>
        <v>157.98836796768333</v>
      </c>
      <c r="AH151" s="2070">
        <f>AH145+AH147-AH148+AH149</f>
        <v>1656.3775014671658</v>
      </c>
      <c r="AI151" s="2070">
        <f>AI145+AI147-AI148+AI149</f>
        <v>357.70384067748097</v>
      </c>
      <c r="AJ151" s="2070">
        <f>AJ145+AJ147-AJ148+AJ149</f>
        <v>288.25734630579342</v>
      </c>
      <c r="AK151" s="2142">
        <f>AK145+AK147-AK148+AK149</f>
        <v>2460.5061227741508</v>
      </c>
      <c r="AL151" s="2070"/>
      <c r="AM151" s="2070">
        <f>AM145+AM147-AM148+AM149</f>
        <v>413.33549262893064</v>
      </c>
      <c r="AN151" s="2070">
        <f>AN145+AN147-AN148+AN149</f>
        <v>434.21316363853742</v>
      </c>
      <c r="AO151" s="2070">
        <f>AO145+AO147-AO148+AO149</f>
        <v>400.89421476277062</v>
      </c>
      <c r="AP151" s="2070">
        <f>AP145+AP147-AP148+AP149</f>
        <v>588.13861566095864</v>
      </c>
      <c r="AQ151" s="2142">
        <f>AQ145+AQ147-AQ148+AQ149</f>
        <v>1836.6224994382894</v>
      </c>
      <c r="AR151" s="2070"/>
      <c r="AS151" s="2070">
        <f>AS145+AS147-AS148+AS149</f>
        <v>-413.81285857079081</v>
      </c>
      <c r="AT151" s="2070">
        <f>AT145+AT147-AT148+AT149</f>
        <v>252.97992577258736</v>
      </c>
      <c r="AU151" s="2070">
        <f>AU145+AU147-AU148+AU149</f>
        <v>134.588723288301</v>
      </c>
      <c r="AV151" s="2070">
        <f>AV145+AV147-AV148+AV149</f>
        <v>666.38761874574391</v>
      </c>
      <c r="AW151" s="2142">
        <f>AW145+AW147-AW148+AW149</f>
        <v>640.18525505944831</v>
      </c>
      <c r="AX151" s="579"/>
      <c r="AY151" s="2070">
        <f>AY145+AY147-AY148+AY149</f>
        <v>352.83730430438766</v>
      </c>
      <c r="AZ151" s="2070">
        <f>AZ145+AZ147-AZ148+AZ149</f>
        <v>315.32205558663082</v>
      </c>
      <c r="BA151" s="2070">
        <f>BA145+BA147-BA148+BA149</f>
        <v>-444.77644029748444</v>
      </c>
      <c r="BB151" s="2070">
        <f>BB145+BB147-BB148+BB149</f>
        <v>691.60439132285433</v>
      </c>
      <c r="BC151" s="2142">
        <f>BC145+BC147-BC148+BC149</f>
        <v>914.74120002643303</v>
      </c>
      <c r="BD151" s="579"/>
      <c r="BE151" s="2070">
        <f>BE145+BE147-BE148+BE149</f>
        <v>474.17647058823536</v>
      </c>
      <c r="BF151" s="2070">
        <f>BF145+BF147-BF148+BF149</f>
        <v>279.40930232558139</v>
      </c>
      <c r="BG151" s="2070">
        <f>BG145+BG147-BG148+BG149</f>
        <v>510.06481481481478</v>
      </c>
      <c r="BH151" s="2070">
        <f>BH145+BH147-BH148+BH149</f>
        <v>598.77622377622379</v>
      </c>
      <c r="BI151" s="2142">
        <f>BI145+BI147-BI148+BI149</f>
        <v>1862.4337845791642</v>
      </c>
      <c r="BJ151" s="579"/>
      <c r="BK151" s="2070">
        <f>BK145+BK147-BK148+BK149</f>
        <v>77.299734748010621</v>
      </c>
      <c r="BL151" s="2070">
        <f>BL145+BL147-BL148+BL149</f>
        <v>-832.59574468085111</v>
      </c>
      <c r="BM151" s="2070">
        <f>BM145+BM147-BM148+BM149</f>
        <v>534.58807588075888</v>
      </c>
      <c r="BN151" s="2070">
        <f>BN145+BN147-BN148+BN149</f>
        <v>711.24489795918362</v>
      </c>
      <c r="BO151" s="2142">
        <f>BO145+BO147-BO148+BO149</f>
        <v>490.48546895640698</v>
      </c>
      <c r="BP151" s="579"/>
      <c r="BQ151" s="2070">
        <f>BQ145+BQ147-BQ148+BQ149</f>
        <v>496.13475177304963</v>
      </c>
      <c r="BR151" s="2070">
        <f>BR145+BR147-BR148+BR149</f>
        <v>259.84466019417476</v>
      </c>
      <c r="BS151" s="2070">
        <f>BS145+BS147-BS148+BS149</f>
        <v>345.84821428571428</v>
      </c>
      <c r="BT151" s="2070">
        <f>BT145+BT147-BT148+BT149</f>
        <v>913.05154639175259</v>
      </c>
      <c r="BU151" s="2142">
        <f>BU145+BU147-BU148+BU149</f>
        <v>2014.8150807899463</v>
      </c>
      <c r="BV151" s="579"/>
      <c r="BW151" s="2070">
        <f>BW145+BW147-BW148+BW149</f>
        <v>381.8217821782178</v>
      </c>
      <c r="BX151" s="2070">
        <f>BX145+BX147-BX148+BX149</f>
        <v>155.23076923076923</v>
      </c>
      <c r="BY151" s="2070">
        <f>BY145+BY147-BY148+BY149</f>
        <v>381.5328798185941</v>
      </c>
      <c r="BZ151" s="2070">
        <f>BZ145+BZ147-BZ148+BZ149</f>
        <v>655.90291262135929</v>
      </c>
      <c r="CA151" s="2142">
        <f>CA145+CA147-CA148+CA149</f>
        <v>1574.8075338434373</v>
      </c>
      <c r="CB151" s="579"/>
      <c r="CC151" s="2070">
        <f>CC145+CC147-CC148+CC149</f>
        <v>331.9201877934272</v>
      </c>
      <c r="CD151" s="2070">
        <f>CD145+CD147-CD148+CD149</f>
        <v>286.62251655629143</v>
      </c>
      <c r="CE151" s="2070">
        <f>CE145+CE147-CE148+CE149</f>
        <v>238.45417515274949</v>
      </c>
      <c r="CF151" s="2070">
        <f>CF145+CF147-CF148+CF149</f>
        <v>491.0408163265306</v>
      </c>
      <c r="CG151" s="2142">
        <f>CG145+CG147-CG148+CG149</f>
        <v>1348.4251794588624</v>
      </c>
      <c r="CH151" s="579"/>
      <c r="CI151" s="2070">
        <f>CI145+CI147-CI148+CI149</f>
        <v>218.73105134474326</v>
      </c>
      <c r="CJ151" s="2070">
        <f>CJ145+CJ147-CJ148+CJ149</f>
        <v>203.15894039735099</v>
      </c>
      <c r="CK151" s="2070">
        <f>CK145+CK147-CK148+CK149</f>
        <v>330.3975155279503</v>
      </c>
      <c r="CL151" s="2070">
        <f>CL145+CL147-CL148+CL149</f>
        <v>630.95348837209303</v>
      </c>
      <c r="CM151" s="2142">
        <f>CM145+CM147-CM148+CM149</f>
        <v>1383.2090069284066</v>
      </c>
      <c r="CN151" s="579"/>
      <c r="CO151" s="2070">
        <f>CO145+CO147-CO148+CO149</f>
        <v>469.64082687338504</v>
      </c>
      <c r="CP151" s="2070">
        <f>CP145+CP147-CP148+CP149</f>
        <v>287.62254901960785</v>
      </c>
      <c r="CQ151" s="2070">
        <f>CQ145+CQ147-CQ148+CQ149</f>
        <v>47.374803921568628</v>
      </c>
      <c r="CR151" s="2070">
        <f>CR145+CR147-CR148+CR149</f>
        <v>-457.65275558369785</v>
      </c>
      <c r="CS151" s="2142">
        <f>CS145+CS147-CS148+CS149</f>
        <v>341.55932886931032</v>
      </c>
      <c r="CT151" s="579"/>
      <c r="CU151" s="2070">
        <f>CU145+CU147-CU148+CU149</f>
        <v>187.12682498714992</v>
      </c>
      <c r="CV151" s="2070">
        <f>CV145+CV147-CV148+CV149</f>
        <v>87.025960539979224</v>
      </c>
      <c r="CW151" s="2070">
        <f>CW145+CW147-CW148+CW149</f>
        <v>364.4766320169432</v>
      </c>
      <c r="CX151" s="2070">
        <f>CX145+CX147-CX148+CX149</f>
        <v>752.41573285629102</v>
      </c>
      <c r="CY151" s="2142">
        <f>CY145+CY147-CY148+CY149</f>
        <v>1391.4122816280906</v>
      </c>
      <c r="CZ151" s="579"/>
      <c r="DA151" s="2070">
        <f>DA145+DA147-DA148+DA149</f>
        <v>442.21699604407178</v>
      </c>
      <c r="DB151" s="2070">
        <f>DB145+DB147-DB148+DB149</f>
        <v>434.41676621460192</v>
      </c>
      <c r="DC151" s="2070">
        <f>DC145+DC147-DC148+DC149</f>
        <v>466.69754503755939</v>
      </c>
      <c r="DD151" s="2070">
        <f>DD145+DD147-DD148+DD149</f>
        <v>288.2907707539398</v>
      </c>
      <c r="DE151" s="2142">
        <f>DE145+DE147-DE148+DE149</f>
        <v>1633.0787465121782</v>
      </c>
      <c r="DF151" s="579"/>
      <c r="DG151" s="2070">
        <f>DG145+DG147-DG148+DG149</f>
        <v>392.47631419690498</v>
      </c>
      <c r="DH151" s="2070">
        <f>DH145+DH147-DH148+DH149</f>
        <v>567.13193328627528</v>
      </c>
      <c r="DI151" s="2070">
        <f>DI145+DI147-DI148+DI149</f>
        <v>324.80897178601788</v>
      </c>
      <c r="DJ151" s="2070">
        <f>DJ145+DJ147-DJ148+DJ149</f>
        <v>366.16914692306403</v>
      </c>
      <c r="DK151" s="2142">
        <f>DK145+DK147-DK148+DK149</f>
        <v>1650.5863661922615</v>
      </c>
      <c r="DL151" s="579"/>
      <c r="DM151" s="2070">
        <f>DM145+DM147-DM148+DM149</f>
        <v>330.59473054336928</v>
      </c>
      <c r="DN151" s="2070">
        <f>DN145+DN147-DN148+DN149</f>
        <v>494.62296883545775</v>
      </c>
      <c r="DO151" s="2070">
        <f>DO145+DO147-DO148+DO149</f>
        <v>541.6265877060614</v>
      </c>
      <c r="DP151" s="2070">
        <f>DP145+DP147-DP148+DP149</f>
        <v>328.0105341101422</v>
      </c>
      <c r="DQ151" s="2142">
        <f>DQ145+DQ147-DQ148+DQ149</f>
        <v>1694.8548211950308</v>
      </c>
      <c r="DR151" s="579"/>
      <c r="DS151" s="2070">
        <f>DS145+DS147-DS148+DS149</f>
        <v>243.85270453714296</v>
      </c>
      <c r="DT151" s="2070">
        <f>DT145+DT147-DT148+DT149</f>
        <v>583.13264735634425</v>
      </c>
      <c r="DU151" s="2070">
        <f>DU145+DU147-DU148+DU149</f>
        <v>625.44883026525258</v>
      </c>
      <c r="DV151" s="2070">
        <f>DV145+DV147-DV148+DV149</f>
        <v>254.68707061159722</v>
      </c>
      <c r="DW151" s="2142">
        <f>DW145+DW147-DW148+DW149</f>
        <v>1707.1212527703374</v>
      </c>
    </row>
    <row r="152" spans="1:134" hidden="1" outlineLevel="1">
      <c r="A152" s="116"/>
      <c r="B152" s="116"/>
      <c r="C152" s="116"/>
      <c r="D152" s="116"/>
      <c r="E152" s="116"/>
      <c r="F152" s="116"/>
      <c r="G152" s="326"/>
      <c r="H152" s="2057"/>
      <c r="I152" s="2057"/>
      <c r="J152" s="2057"/>
      <c r="K152" s="2057"/>
      <c r="L152" s="2057"/>
      <c r="M152" s="2150"/>
      <c r="N152" s="2057"/>
      <c r="O152" s="2057"/>
      <c r="P152" s="2057"/>
      <c r="Q152" s="2057"/>
      <c r="R152" s="2057"/>
      <c r="S152" s="2150"/>
      <c r="T152" s="2057"/>
      <c r="U152" s="2057"/>
      <c r="V152" s="2057"/>
      <c r="W152" s="2057"/>
      <c r="X152" s="2057"/>
      <c r="Y152" s="2150"/>
      <c r="Z152" s="2057"/>
      <c r="AA152" s="2057"/>
      <c r="AB152" s="2057"/>
      <c r="AC152" s="2057"/>
      <c r="AD152" s="2057"/>
      <c r="AE152" s="2150"/>
      <c r="AF152" s="2057"/>
      <c r="AG152" s="2057"/>
      <c r="AH152" s="2057"/>
      <c r="AI152" s="2057"/>
      <c r="AJ152" s="2057"/>
      <c r="AK152" s="2150"/>
      <c r="AL152" s="2057"/>
      <c r="AM152" s="2057"/>
      <c r="AN152" s="2057"/>
      <c r="AO152" s="2057"/>
      <c r="AP152" s="2057"/>
      <c r="AQ152" s="2150"/>
      <c r="AR152" s="2057"/>
      <c r="AS152" s="2057"/>
      <c r="AT152" s="2057"/>
      <c r="AU152" s="2057"/>
      <c r="AV152" s="2057"/>
      <c r="AW152" s="2150"/>
      <c r="AX152" s="116"/>
      <c r="AY152" s="2057"/>
      <c r="AZ152" s="2057"/>
      <c r="BA152" s="2057"/>
      <c r="BB152" s="2057"/>
      <c r="BC152" s="2150"/>
      <c r="BD152" s="116"/>
      <c r="BE152" s="2057"/>
      <c r="BF152" s="2057"/>
      <c r="BG152" s="2057"/>
      <c r="BH152" s="2057"/>
      <c r="BI152" s="2150"/>
      <c r="BJ152" s="116"/>
      <c r="BK152" s="2057"/>
      <c r="BL152" s="2057"/>
      <c r="BM152" s="2057"/>
      <c r="BN152" s="2057"/>
      <c r="BO152" s="2150"/>
      <c r="BP152" s="116"/>
      <c r="BQ152" s="2057"/>
      <c r="BR152" s="2057"/>
      <c r="BS152" s="2057"/>
      <c r="BT152" s="2057"/>
      <c r="BU152" s="2150"/>
      <c r="BV152" s="116"/>
      <c r="BW152" s="2057"/>
      <c r="BX152" s="2057"/>
      <c r="BY152" s="2057"/>
      <c r="BZ152" s="2057"/>
      <c r="CA152" s="2150"/>
      <c r="CB152" s="116"/>
      <c r="CC152" s="2057"/>
      <c r="CD152" s="2057"/>
      <c r="CE152" s="2057"/>
      <c r="CF152" s="2057"/>
      <c r="CG152" s="2150"/>
      <c r="CH152" s="116"/>
      <c r="CI152" s="2057"/>
      <c r="CJ152" s="2057"/>
      <c r="CK152" s="2057"/>
      <c r="CL152" s="2057"/>
      <c r="CM152" s="2150"/>
      <c r="CN152" s="116"/>
      <c r="CO152" s="2057"/>
      <c r="CP152" s="2057"/>
      <c r="CQ152" s="2057"/>
      <c r="CR152" s="2057"/>
      <c r="CS152" s="2150"/>
      <c r="CT152" s="116"/>
      <c r="CU152" s="2057"/>
      <c r="CV152" s="2057"/>
      <c r="CW152" s="2057"/>
      <c r="CX152" s="2057"/>
      <c r="CY152" s="2150"/>
      <c r="CZ152" s="116"/>
      <c r="DA152" s="2057"/>
      <c r="DB152" s="2057"/>
      <c r="DC152" s="2057"/>
      <c r="DD152" s="2057"/>
      <c r="DE152" s="2150"/>
      <c r="DF152" s="116"/>
      <c r="DG152" s="2057"/>
      <c r="DH152" s="2057"/>
      <c r="DI152" s="2057"/>
      <c r="DJ152" s="2057"/>
      <c r="DK152" s="2150"/>
      <c r="DL152" s="116"/>
      <c r="DM152" s="2057"/>
      <c r="DN152" s="2057"/>
      <c r="DO152" s="2057"/>
      <c r="DP152" s="2057"/>
      <c r="DQ152" s="2150"/>
      <c r="DR152" s="116"/>
      <c r="DS152" s="2057"/>
      <c r="DT152" s="2057"/>
      <c r="DU152" s="2057"/>
      <c r="DV152" s="2057"/>
      <c r="DW152" s="2150"/>
    </row>
    <row r="153" spans="1:134" hidden="1" outlineLevel="1">
      <c r="A153" s="116" t="s">
        <v>479</v>
      </c>
      <c r="B153" s="116"/>
      <c r="C153" s="116"/>
      <c r="D153" s="116"/>
      <c r="E153" s="116"/>
      <c r="F153" s="116"/>
      <c r="G153" s="1021"/>
      <c r="H153" s="2057"/>
      <c r="I153" s="2057"/>
      <c r="J153" s="2057"/>
      <c r="K153" s="2057"/>
      <c r="L153" s="2057"/>
      <c r="M153" s="2153"/>
      <c r="N153" s="2057"/>
      <c r="O153" s="2154">
        <f>Model!O278</f>
        <v>0.32000455920752685</v>
      </c>
      <c r="P153" s="2154">
        <f>Model!P278</f>
        <v>0.32000000000000006</v>
      </c>
      <c r="Q153" s="2154">
        <f>Model!Q278</f>
        <v>0.31999929089958262</v>
      </c>
      <c r="R153" s="2154">
        <f>Model!R278</f>
        <v>0.31771339347675176</v>
      </c>
      <c r="S153" s="2153">
        <f>Model!S278</f>
        <v>0.31936200791552244</v>
      </c>
      <c r="T153" s="2057"/>
      <c r="U153" s="2154">
        <f>Model!U278</f>
        <v>0.27907548114108904</v>
      </c>
      <c r="V153" s="2154">
        <f>Model!V278</f>
        <v>0.31961499176153946</v>
      </c>
      <c r="W153" s="2154">
        <f>Model!W278</f>
        <v>0.31977945852639234</v>
      </c>
      <c r="X153" s="2154">
        <f>Model!X278</f>
        <v>0.29619391305750814</v>
      </c>
      <c r="Y153" s="2153">
        <f>Model!Y278</f>
        <v>0.30512661016082226</v>
      </c>
      <c r="Z153" s="2057"/>
      <c r="AA153" s="2154">
        <f>Model!AA278</f>
        <v>0.31999957371755583</v>
      </c>
      <c r="AB153" s="2154">
        <f>Model!AB278</f>
        <v>0.31999999999999995</v>
      </c>
      <c r="AC153" s="2154">
        <f>Model!AC278</f>
        <v>0.31999859866561819</v>
      </c>
      <c r="AD153" s="2154">
        <f>Model!AD278</f>
        <v>0.30481217592419885</v>
      </c>
      <c r="AE153" s="2153">
        <f>Model!AE278</f>
        <v>0.31560792029227025</v>
      </c>
      <c r="AF153" s="2057"/>
      <c r="AG153" s="2154">
        <f>Model!AG278</f>
        <v>0.29999859248103372</v>
      </c>
      <c r="AH153" s="2154">
        <f>Model!AH278</f>
        <v>0.3099969644844684</v>
      </c>
      <c r="AI153" s="2154">
        <f>Model!AI278</f>
        <v>0.30326748357868655</v>
      </c>
      <c r="AJ153" s="2154">
        <f>Model!AJ278</f>
        <v>0.33533129722216265</v>
      </c>
      <c r="AK153" s="2153">
        <f>Model!AK278</f>
        <v>0.31335905241387291</v>
      </c>
      <c r="AL153" s="2057"/>
      <c r="AM153" s="2154">
        <f>Model!AM278</f>
        <v>0.32885534591194976</v>
      </c>
      <c r="AN153" s="2154">
        <f>Model!AN278</f>
        <v>0.28961089420158714</v>
      </c>
      <c r="AO153" s="2154">
        <f>Model!AO278</f>
        <v>0.30350324219997521</v>
      </c>
      <c r="AP153" s="2154">
        <f>Model!AP278</f>
        <v>0.31656449853227475</v>
      </c>
      <c r="AQ153" s="2153">
        <f>Model!AQ278</f>
        <v>0.30962071544093361</v>
      </c>
      <c r="AR153" s="2057"/>
      <c r="AS153" s="2154">
        <f>Model!AS278</f>
        <v>0.3100874543687791</v>
      </c>
      <c r="AT153" s="2154">
        <f>Model!AT278</f>
        <v>0.30164010274573611</v>
      </c>
      <c r="AU153" s="2154">
        <f>Model!AU278</f>
        <v>0.31584094101535287</v>
      </c>
      <c r="AV153" s="2154">
        <f>Model!AV278</f>
        <v>0.29993054282928233</v>
      </c>
      <c r="AW153" s="2153">
        <f>Model!AW278</f>
        <v>0.30688018527314748</v>
      </c>
      <c r="AX153" s="116"/>
      <c r="AY153" s="2154">
        <f>Model!AY278</f>
        <v>0.2976167798155841</v>
      </c>
      <c r="AZ153" s="2154">
        <f>Model!AZ278</f>
        <v>0.275584773801409</v>
      </c>
      <c r="BA153" s="2154">
        <f>Model!BA278</f>
        <v>0.28629558120317528</v>
      </c>
      <c r="BB153" s="2154">
        <f>Model!BB278</f>
        <v>0.258931544855664</v>
      </c>
      <c r="BC153" s="2153">
        <f>Model!BC278</f>
        <v>0.28021350784094223</v>
      </c>
      <c r="BD153" s="116"/>
      <c r="BE153" s="2154">
        <f>Model!BE278</f>
        <v>0.27450980392156865</v>
      </c>
      <c r="BF153" s="2154">
        <f>Model!BF278</f>
        <v>0.29534883720930233</v>
      </c>
      <c r="BG153" s="2154">
        <f>Model!BG278</f>
        <v>0.23379629629629631</v>
      </c>
      <c r="BH153" s="2154">
        <f>Model!BH278</f>
        <v>0.22377622377622378</v>
      </c>
      <c r="BI153" s="2153">
        <f>Model!BI278</f>
        <v>0.25662154208357857</v>
      </c>
      <c r="BJ153" s="116"/>
      <c r="BK153" s="2154">
        <f>Model!BK278</f>
        <v>0.23342175066312998</v>
      </c>
      <c r="BL153" s="2154">
        <f>Model!BL278</f>
        <v>0.26595744680851063</v>
      </c>
      <c r="BM153" s="2154">
        <f>Model!BM278</f>
        <v>0.24119241192411925</v>
      </c>
      <c r="BN153" s="2154">
        <f>Model!BN278</f>
        <v>0.22959183673469388</v>
      </c>
      <c r="BO153" s="2153">
        <f>Model!BO278</f>
        <v>0.24240422721268165</v>
      </c>
      <c r="BP153" s="116"/>
      <c r="BQ153" s="2154">
        <f>Model!BQ278</f>
        <v>0.25768321513002362</v>
      </c>
      <c r="BR153" s="2154">
        <f>Model!BR278</f>
        <v>0.26941747572815533</v>
      </c>
      <c r="BS153" s="2154">
        <f>Model!BS278</f>
        <v>0.2767857142857143</v>
      </c>
      <c r="BT153" s="2154">
        <f>Model!BT278</f>
        <v>0.22680412371134021</v>
      </c>
      <c r="BU153" s="2153">
        <f>Model!BU278</f>
        <v>0.25852782764811488</v>
      </c>
      <c r="BV153" s="116"/>
      <c r="BW153" s="2154">
        <f>Model!BW278</f>
        <v>0.26485148514851486</v>
      </c>
      <c r="BX153" s="2154">
        <f>Model!BX278</f>
        <v>0.28054298642533937</v>
      </c>
      <c r="BY153" s="2154">
        <f>Model!BY278</f>
        <v>0.28117913832199548</v>
      </c>
      <c r="BZ153" s="2154">
        <f>Model!BZ278</f>
        <v>0.23300970873786409</v>
      </c>
      <c r="CA153" s="2153">
        <f>Model!CA278</f>
        <v>0.26545026486168333</v>
      </c>
      <c r="CB153" s="116"/>
      <c r="CC153" s="2154">
        <f>Model!CC278</f>
        <v>0.2699530516431925</v>
      </c>
      <c r="CD153" s="2154">
        <f>Model!CD278</f>
        <v>0.20750551876379691</v>
      </c>
      <c r="CE153" s="2154">
        <f>Model!CE278</f>
        <v>0.25254582484725052</v>
      </c>
      <c r="CF153" s="2154">
        <f>Model!CF278</f>
        <v>0.24489795918367346</v>
      </c>
      <c r="CG153" s="2153">
        <f>Model!CG278</f>
        <v>0.24351187189398121</v>
      </c>
      <c r="CH153" s="116"/>
      <c r="CI153" s="2154">
        <f>Model!CI278</f>
        <v>0.23716381418092911</v>
      </c>
      <c r="CJ153" s="2154">
        <f>Model!CJ278</f>
        <v>0.25827814569536423</v>
      </c>
      <c r="CK153" s="2154">
        <f>Model!CK278</f>
        <v>0.2401656314699793</v>
      </c>
      <c r="CL153" s="2154">
        <f>Model!CL278</f>
        <v>0.22739018087855298</v>
      </c>
      <c r="CM153" s="2153">
        <f>Model!CM278</f>
        <v>0.24133949191685913</v>
      </c>
      <c r="CN153" s="116"/>
      <c r="CO153" s="2154">
        <f>Model!CO278</f>
        <v>0.27648578811369506</v>
      </c>
      <c r="CP153" s="2154">
        <f>Model!CP278</f>
        <v>0.25980392156862747</v>
      </c>
      <c r="CQ153" s="2154">
        <f>Model!CQ278</f>
        <v>0.26230392156862747</v>
      </c>
      <c r="CR153" s="2154">
        <f>Model!CR278</f>
        <v>0.2722772277227723</v>
      </c>
      <c r="CS153" s="2153">
        <f>Model!CS278</f>
        <v>0.27178671149182881</v>
      </c>
      <c r="CT153" s="116"/>
      <c r="CU153" s="2154">
        <f>Model!CU278</f>
        <v>0.27459016393442626</v>
      </c>
      <c r="CV153" s="2154">
        <f>Model!CV278</f>
        <v>0.28888888888888886</v>
      </c>
      <c r="CW153" s="2154">
        <f>Model!CW278</f>
        <v>0.28911564625850339</v>
      </c>
      <c r="CX153" s="2154">
        <f>Model!CX278</f>
        <v>0.29230769230769232</v>
      </c>
      <c r="CY153" s="2153">
        <f>Model!CY278</f>
        <v>0.28648560043629862</v>
      </c>
      <c r="CZ153" s="116"/>
      <c r="DA153" s="2154">
        <f>Model!DA278</f>
        <v>0.29617834394904458</v>
      </c>
      <c r="DB153" s="2154">
        <f>Model!DB278</f>
        <v>0.29473684210526313</v>
      </c>
      <c r="DC153" s="2154">
        <f>Model!DC278</f>
        <v>0.22458628841607564</v>
      </c>
      <c r="DD153" s="2154">
        <f>Model!DD278</f>
        <v>0.26800000000000002</v>
      </c>
      <c r="DE153" s="2153">
        <f>Model!DE278</f>
        <v>0.26826632940538175</v>
      </c>
      <c r="DF153" s="116"/>
      <c r="DG153" s="2154">
        <f>Model!DG278</f>
        <v>0.22</v>
      </c>
      <c r="DH153" s="2154">
        <f>Model!DH278</f>
        <v>0.22</v>
      </c>
      <c r="DI153" s="2154">
        <f>Model!DI278</f>
        <v>0.22</v>
      </c>
      <c r="DJ153" s="2154">
        <f>Model!DJ278</f>
        <v>0.22</v>
      </c>
      <c r="DK153" s="2153">
        <f>Model!DK278</f>
        <v>0.22000000000000008</v>
      </c>
      <c r="DL153" s="116"/>
      <c r="DM153" s="2154">
        <f>Model!DM278</f>
        <v>0.22</v>
      </c>
      <c r="DN153" s="2154">
        <f>Model!DN278</f>
        <v>0.22</v>
      </c>
      <c r="DO153" s="2154">
        <f>Model!DO278</f>
        <v>0.22</v>
      </c>
      <c r="DP153" s="2154">
        <f>Model!DP278</f>
        <v>0.22</v>
      </c>
      <c r="DQ153" s="2153">
        <f>Model!DQ278</f>
        <v>0.22</v>
      </c>
      <c r="DR153" s="116"/>
      <c r="DS153" s="2154">
        <f>Model!DS278</f>
        <v>0.22</v>
      </c>
      <c r="DT153" s="2154">
        <f>Model!DT278</f>
        <v>0.22</v>
      </c>
      <c r="DU153" s="2154">
        <f>Model!DU278</f>
        <v>0.22</v>
      </c>
      <c r="DV153" s="2154">
        <f>Model!DV278</f>
        <v>0.22</v>
      </c>
      <c r="DW153" s="2153">
        <f>Model!DW278</f>
        <v>0.21999999999999995</v>
      </c>
    </row>
    <row r="154" spans="1:134" hidden="1" outlineLevel="1">
      <c r="A154" s="116"/>
      <c r="B154" s="116"/>
      <c r="C154" s="116"/>
      <c r="D154" s="116"/>
      <c r="E154" s="116"/>
      <c r="F154" s="116"/>
      <c r="G154" s="326"/>
      <c r="H154" s="2057"/>
      <c r="I154" s="2057"/>
      <c r="J154" s="2057"/>
      <c r="K154" s="2057"/>
      <c r="L154" s="2057"/>
      <c r="M154" s="2150"/>
      <c r="N154" s="2057"/>
      <c r="O154" s="2057"/>
      <c r="P154" s="2057"/>
      <c r="Q154" s="2057"/>
      <c r="R154" s="2057"/>
      <c r="S154" s="2150"/>
      <c r="T154" s="2057"/>
      <c r="U154" s="2057"/>
      <c r="V154" s="2057"/>
      <c r="W154" s="2057"/>
      <c r="X154" s="2057"/>
      <c r="Y154" s="2150"/>
      <c r="Z154" s="2057"/>
      <c r="AA154" s="2057"/>
      <c r="AB154" s="2057"/>
      <c r="AC154" s="2057"/>
      <c r="AD154" s="2057"/>
      <c r="AE154" s="2150"/>
      <c r="AF154" s="2057"/>
      <c r="AG154" s="2057"/>
      <c r="AH154" s="2057"/>
      <c r="AI154" s="2057"/>
      <c r="AJ154" s="2057"/>
      <c r="AK154" s="2150"/>
      <c r="AL154" s="2057"/>
      <c r="AM154" s="2057"/>
      <c r="AN154" s="2057"/>
      <c r="AO154" s="2057"/>
      <c r="AP154" s="2057"/>
      <c r="AQ154" s="2150"/>
      <c r="AR154" s="2057"/>
      <c r="AS154" s="2057"/>
      <c r="AT154" s="2057"/>
      <c r="AU154" s="2057"/>
      <c r="AV154" s="2057"/>
      <c r="AW154" s="326"/>
      <c r="AX154" s="116"/>
      <c r="AY154" s="116"/>
      <c r="AZ154" s="116"/>
      <c r="BA154" s="116"/>
      <c r="BB154" s="116"/>
      <c r="BC154" s="326"/>
      <c r="BD154" s="116"/>
      <c r="BE154" s="116"/>
      <c r="BF154" s="116"/>
      <c r="BG154" s="116"/>
      <c r="BH154" s="116"/>
      <c r="BI154" s="326"/>
      <c r="BJ154" s="116"/>
      <c r="BK154" s="116"/>
      <c r="BL154" s="116"/>
      <c r="BM154" s="116"/>
      <c r="BN154" s="116"/>
      <c r="BO154" s="326"/>
      <c r="BP154" s="116"/>
      <c r="BQ154" s="116"/>
      <c r="BR154" s="116"/>
      <c r="BS154" s="116"/>
      <c r="BT154" s="116"/>
      <c r="BU154" s="326"/>
      <c r="BV154" s="116"/>
      <c r="BW154" s="116"/>
      <c r="BX154" s="116"/>
      <c r="BY154" s="116"/>
      <c r="BZ154" s="116"/>
      <c r="CA154" s="326"/>
      <c r="CB154" s="116"/>
      <c r="CC154" s="116"/>
      <c r="CD154" s="116"/>
      <c r="CE154" s="116"/>
      <c r="CF154" s="116"/>
      <c r="CG154" s="326"/>
      <c r="CH154" s="116"/>
      <c r="CI154" s="116"/>
      <c r="CJ154" s="116"/>
      <c r="CK154" s="116"/>
      <c r="CL154" s="116"/>
      <c r="CM154" s="326"/>
      <c r="CN154" s="116"/>
      <c r="CO154" s="116"/>
      <c r="CP154" s="116"/>
      <c r="CQ154" s="116"/>
      <c r="CR154" s="116"/>
      <c r="CS154" s="326"/>
      <c r="CT154" s="116"/>
      <c r="CU154" s="116"/>
      <c r="CV154" s="116"/>
      <c r="CW154" s="116"/>
      <c r="CX154" s="116"/>
      <c r="CY154" s="326"/>
      <c r="CZ154" s="116"/>
      <c r="DA154" s="116"/>
      <c r="DB154" s="116"/>
      <c r="DC154" s="116"/>
      <c r="DD154" s="116"/>
      <c r="DE154" s="326"/>
      <c r="DF154" s="116"/>
      <c r="DG154" s="116"/>
      <c r="DH154" s="116"/>
      <c r="DI154" s="116"/>
      <c r="DJ154" s="116"/>
      <c r="DK154" s="326"/>
      <c r="DL154" s="116"/>
      <c r="DM154" s="116"/>
      <c r="DN154" s="116"/>
      <c r="DO154" s="116"/>
      <c r="DP154" s="116"/>
      <c r="DQ154" s="326"/>
      <c r="DR154" s="116"/>
      <c r="DS154" s="116"/>
      <c r="DT154" s="116"/>
      <c r="DU154" s="116"/>
      <c r="DV154" s="116"/>
      <c r="DW154" s="326"/>
    </row>
    <row r="155" spans="1:134" hidden="1" outlineLevel="1">
      <c r="A155" s="116"/>
      <c r="B155" s="116"/>
      <c r="C155" s="116"/>
      <c r="D155" s="116"/>
      <c r="E155" s="116"/>
      <c r="F155" s="116"/>
      <c r="G155" s="528"/>
      <c r="H155" s="2057"/>
      <c r="I155" s="2057"/>
      <c r="J155" s="2057"/>
      <c r="K155" s="2057"/>
      <c r="L155" s="2057"/>
      <c r="M155" s="2155"/>
      <c r="N155" s="2057"/>
      <c r="O155" s="2057"/>
      <c r="P155" s="2057"/>
      <c r="Q155" s="2057"/>
      <c r="R155" s="2057"/>
      <c r="S155" s="2155"/>
      <c r="T155" s="2057"/>
      <c r="U155" s="2057"/>
      <c r="V155" s="2057"/>
      <c r="W155" s="2057"/>
      <c r="X155" s="2057"/>
      <c r="Y155" s="2155"/>
      <c r="Z155" s="2057"/>
      <c r="AA155" s="2057"/>
      <c r="AB155" s="2057"/>
      <c r="AC155" s="2057"/>
      <c r="AD155" s="2057"/>
      <c r="AE155" s="2155"/>
      <c r="AF155" s="2057"/>
      <c r="AG155" s="2057"/>
      <c r="AH155" s="2057"/>
      <c r="AI155" s="2057"/>
      <c r="AJ155" s="2057"/>
      <c r="AK155" s="2155"/>
      <c r="AL155" s="2057"/>
      <c r="AM155" s="2057"/>
      <c r="AN155" s="2057"/>
      <c r="AO155" s="2057"/>
      <c r="AP155" s="2057"/>
      <c r="AQ155" s="2155"/>
      <c r="AR155" s="2057"/>
      <c r="AS155" s="2057"/>
      <c r="AT155" s="2057"/>
      <c r="AU155" s="2057"/>
      <c r="AV155" s="2057"/>
      <c r="AW155" s="528"/>
      <c r="AX155" s="116"/>
      <c r="AY155" s="116"/>
      <c r="AZ155" s="116"/>
      <c r="BA155" s="116"/>
      <c r="BB155" s="116"/>
      <c r="BC155" s="528"/>
      <c r="BD155" s="116"/>
      <c r="BE155" s="116"/>
      <c r="BF155" s="116"/>
      <c r="BG155" s="116"/>
      <c r="BH155" s="116"/>
      <c r="BI155" s="528"/>
      <c r="BJ155" s="116"/>
      <c r="BK155" s="116"/>
      <c r="BL155" s="116"/>
      <c r="BM155" s="116"/>
      <c r="BN155" s="116"/>
      <c r="BO155" s="528"/>
      <c r="BP155" s="116"/>
      <c r="BQ155" s="116"/>
      <c r="BR155" s="116"/>
      <c r="BS155" s="116"/>
      <c r="BT155" s="116"/>
      <c r="BU155" s="528"/>
      <c r="BV155" s="116"/>
      <c r="BW155" s="116"/>
      <c r="BX155" s="116"/>
      <c r="BY155" s="116"/>
      <c r="BZ155" s="116"/>
      <c r="CA155" s="528"/>
      <c r="CB155" s="116"/>
      <c r="CC155" s="116"/>
      <c r="CD155" s="116"/>
      <c r="CE155" s="116"/>
      <c r="CF155" s="116"/>
      <c r="CG155" s="528"/>
      <c r="CH155" s="116"/>
      <c r="CI155" s="116"/>
      <c r="CJ155" s="116"/>
      <c r="CK155" s="116"/>
      <c r="CL155" s="116"/>
      <c r="CM155" s="528"/>
      <c r="CN155" s="116"/>
      <c r="CO155" s="116"/>
      <c r="CP155" s="116"/>
      <c r="CQ155" s="116"/>
      <c r="CR155" s="116"/>
      <c r="CS155" s="528"/>
      <c r="CT155" s="116"/>
      <c r="CU155" s="116"/>
      <c r="CV155" s="116"/>
      <c r="CW155" s="116"/>
      <c r="CX155" s="116"/>
      <c r="CY155" s="528"/>
      <c r="CZ155" s="116"/>
      <c r="DA155" s="116"/>
      <c r="DB155" s="116"/>
      <c r="DC155" s="116"/>
      <c r="DD155" s="116"/>
      <c r="DE155" s="528"/>
      <c r="DF155" s="116"/>
      <c r="DG155" s="116"/>
      <c r="DH155" s="116"/>
      <c r="DI155" s="116"/>
      <c r="DJ155" s="116"/>
      <c r="DK155" s="528"/>
      <c r="DL155" s="116"/>
      <c r="DM155" s="116"/>
      <c r="DN155" s="116"/>
      <c r="DO155" s="116"/>
      <c r="DP155" s="116"/>
      <c r="DQ155" s="528"/>
      <c r="DR155" s="116"/>
      <c r="DS155" s="116"/>
      <c r="DT155" s="116"/>
      <c r="DU155" s="116"/>
      <c r="DV155" s="116"/>
      <c r="DW155" s="528"/>
    </row>
    <row r="156" spans="1:134" collapsed="1">
      <c r="A156" s="642" t="s">
        <v>176</v>
      </c>
      <c r="B156" s="642" t="s">
        <v>176</v>
      </c>
      <c r="C156" s="642" t="s">
        <v>176</v>
      </c>
      <c r="D156" s="642" t="s">
        <v>176</v>
      </c>
      <c r="E156" s="642" t="s">
        <v>176</v>
      </c>
      <c r="F156" s="642" t="s">
        <v>176</v>
      </c>
      <c r="G156" s="642" t="s">
        <v>176</v>
      </c>
      <c r="H156" s="2043" t="s">
        <v>176</v>
      </c>
      <c r="I156" s="2043" t="s">
        <v>176</v>
      </c>
      <c r="J156" s="2043" t="s">
        <v>176</v>
      </c>
      <c r="K156" s="2043" t="s">
        <v>176</v>
      </c>
      <c r="L156" s="2043" t="s">
        <v>176</v>
      </c>
      <c r="M156" s="2043" t="s">
        <v>176</v>
      </c>
      <c r="N156" s="2043" t="s">
        <v>176</v>
      </c>
      <c r="O156" s="2043" t="s">
        <v>176</v>
      </c>
      <c r="P156" s="2043" t="s">
        <v>176</v>
      </c>
      <c r="Q156" s="2043" t="s">
        <v>176</v>
      </c>
      <c r="R156" s="2043" t="s">
        <v>176</v>
      </c>
      <c r="S156" s="2043" t="s">
        <v>176</v>
      </c>
      <c r="T156" s="2043" t="s">
        <v>176</v>
      </c>
      <c r="U156" s="2043" t="s">
        <v>176</v>
      </c>
      <c r="V156" s="2043" t="s">
        <v>176</v>
      </c>
      <c r="W156" s="2043" t="s">
        <v>176</v>
      </c>
      <c r="X156" s="2043" t="s">
        <v>176</v>
      </c>
      <c r="Y156" s="2043" t="s">
        <v>176</v>
      </c>
      <c r="Z156" s="2043" t="s">
        <v>176</v>
      </c>
      <c r="AA156" s="2043" t="s">
        <v>176</v>
      </c>
      <c r="AB156" s="2043" t="s">
        <v>176</v>
      </c>
      <c r="AC156" s="2043" t="s">
        <v>176</v>
      </c>
      <c r="AD156" s="2043" t="s">
        <v>176</v>
      </c>
      <c r="AE156" s="2043" t="s">
        <v>176</v>
      </c>
      <c r="AF156" s="2043" t="s">
        <v>176</v>
      </c>
      <c r="AG156" s="2043" t="s">
        <v>176</v>
      </c>
      <c r="AH156" s="2043" t="s">
        <v>176</v>
      </c>
      <c r="AI156" s="2043" t="s">
        <v>176</v>
      </c>
      <c r="AJ156" s="2043" t="s">
        <v>176</v>
      </c>
      <c r="AK156" s="2043" t="s">
        <v>176</v>
      </c>
      <c r="AL156" s="2043" t="s">
        <v>176</v>
      </c>
      <c r="AM156" s="2043" t="s">
        <v>176</v>
      </c>
      <c r="AN156" s="2043" t="s">
        <v>176</v>
      </c>
      <c r="AO156" s="2043" t="s">
        <v>176</v>
      </c>
      <c r="AP156" s="2043" t="s">
        <v>176</v>
      </c>
      <c r="AQ156" s="2043" t="s">
        <v>176</v>
      </c>
      <c r="AR156" s="2043" t="s">
        <v>176</v>
      </c>
      <c r="AS156" s="2043" t="s">
        <v>176</v>
      </c>
      <c r="AT156" s="2043" t="s">
        <v>176</v>
      </c>
      <c r="AU156" s="2043" t="s">
        <v>176</v>
      </c>
      <c r="AV156" s="2043" t="s">
        <v>176</v>
      </c>
      <c r="AW156" s="642" t="s">
        <v>176</v>
      </c>
      <c r="AX156" s="642" t="s">
        <v>176</v>
      </c>
      <c r="AY156" s="642" t="s">
        <v>176</v>
      </c>
      <c r="AZ156" s="642" t="s">
        <v>176</v>
      </c>
      <c r="BA156" s="642" t="s">
        <v>176</v>
      </c>
      <c r="BB156" s="642" t="s">
        <v>176</v>
      </c>
      <c r="BC156" s="642" t="s">
        <v>176</v>
      </c>
      <c r="BD156" s="642" t="s">
        <v>176</v>
      </c>
      <c r="BE156" s="642" t="s">
        <v>176</v>
      </c>
      <c r="BF156" s="642" t="s">
        <v>176</v>
      </c>
      <c r="BG156" s="642" t="s">
        <v>176</v>
      </c>
      <c r="BH156" s="642" t="s">
        <v>176</v>
      </c>
      <c r="BI156" s="642" t="s">
        <v>176</v>
      </c>
      <c r="BJ156" s="642" t="s">
        <v>176</v>
      </c>
      <c r="BK156" s="642" t="s">
        <v>176</v>
      </c>
      <c r="BL156" s="642" t="s">
        <v>176</v>
      </c>
      <c r="BM156" s="642" t="s">
        <v>176</v>
      </c>
      <c r="BN156" s="642" t="s">
        <v>176</v>
      </c>
      <c r="BO156" s="642" t="s">
        <v>176</v>
      </c>
      <c r="BP156" s="642" t="s">
        <v>176</v>
      </c>
      <c r="BQ156" s="642" t="s">
        <v>176</v>
      </c>
      <c r="BR156" s="642" t="s">
        <v>176</v>
      </c>
      <c r="BS156" s="642" t="s">
        <v>176</v>
      </c>
      <c r="BT156" s="642" t="s">
        <v>176</v>
      </c>
      <c r="BU156" s="642" t="s">
        <v>176</v>
      </c>
      <c r="BV156" s="642" t="s">
        <v>176</v>
      </c>
      <c r="BW156" s="642" t="s">
        <v>176</v>
      </c>
      <c r="BX156" s="642" t="s">
        <v>176</v>
      </c>
      <c r="BY156" s="642" t="s">
        <v>176</v>
      </c>
      <c r="BZ156" s="642" t="s">
        <v>176</v>
      </c>
      <c r="CA156" s="642" t="s">
        <v>176</v>
      </c>
      <c r="CB156" s="642" t="s">
        <v>176</v>
      </c>
      <c r="CC156" s="642" t="s">
        <v>176</v>
      </c>
      <c r="CD156" s="642" t="s">
        <v>176</v>
      </c>
      <c r="CE156" s="642" t="s">
        <v>176</v>
      </c>
      <c r="CF156" s="642" t="s">
        <v>176</v>
      </c>
      <c r="CG156" s="642" t="s">
        <v>176</v>
      </c>
      <c r="CH156" s="642" t="s">
        <v>176</v>
      </c>
      <c r="CI156" s="642" t="s">
        <v>176</v>
      </c>
      <c r="CJ156" s="642" t="s">
        <v>176</v>
      </c>
      <c r="CK156" s="642" t="s">
        <v>176</v>
      </c>
      <c r="CL156" s="642" t="s">
        <v>176</v>
      </c>
      <c r="CM156" s="642" t="s">
        <v>176</v>
      </c>
      <c r="CN156" s="642" t="s">
        <v>176</v>
      </c>
      <c r="CO156" s="642" t="s">
        <v>176</v>
      </c>
      <c r="CP156" s="642" t="s">
        <v>176</v>
      </c>
      <c r="CQ156" s="642" t="s">
        <v>176</v>
      </c>
      <c r="CR156" s="642" t="s">
        <v>176</v>
      </c>
      <c r="CS156" s="642" t="s">
        <v>176</v>
      </c>
      <c r="CT156" s="642" t="s">
        <v>176</v>
      </c>
      <c r="CU156" s="642" t="s">
        <v>176</v>
      </c>
      <c r="CV156" s="642" t="s">
        <v>176</v>
      </c>
      <c r="CW156" s="642" t="s">
        <v>176</v>
      </c>
      <c r="CX156" s="642" t="s">
        <v>176</v>
      </c>
      <c r="CY156" s="642" t="s">
        <v>176</v>
      </c>
      <c r="CZ156" s="642" t="s">
        <v>176</v>
      </c>
      <c r="DA156" s="642" t="s">
        <v>176</v>
      </c>
      <c r="DB156" s="642" t="s">
        <v>176</v>
      </c>
      <c r="DC156" s="642" t="s">
        <v>176</v>
      </c>
      <c r="DD156" s="642" t="s">
        <v>176</v>
      </c>
      <c r="DE156" s="642" t="s">
        <v>176</v>
      </c>
      <c r="DF156" s="642" t="s">
        <v>176</v>
      </c>
      <c r="DG156" s="642" t="s">
        <v>176</v>
      </c>
      <c r="DH156" s="642" t="s">
        <v>176</v>
      </c>
      <c r="DI156" s="642" t="s">
        <v>176</v>
      </c>
      <c r="DJ156" s="642" t="s">
        <v>176</v>
      </c>
      <c r="DK156" s="642" t="s">
        <v>176</v>
      </c>
      <c r="DL156" s="642" t="s">
        <v>176</v>
      </c>
      <c r="DM156" s="642" t="s">
        <v>176</v>
      </c>
      <c r="DN156" s="642" t="s">
        <v>176</v>
      </c>
      <c r="DO156" s="642" t="s">
        <v>176</v>
      </c>
      <c r="DP156" s="642" t="s">
        <v>176</v>
      </c>
      <c r="DQ156" s="642" t="s">
        <v>176</v>
      </c>
      <c r="DR156" s="642" t="s">
        <v>176</v>
      </c>
      <c r="DS156" s="642" t="s">
        <v>176</v>
      </c>
      <c r="DT156" s="642" t="s">
        <v>176</v>
      </c>
      <c r="DU156" s="642" t="s">
        <v>176</v>
      </c>
      <c r="DV156" s="642" t="s">
        <v>176</v>
      </c>
      <c r="DW156" s="642" t="s">
        <v>176</v>
      </c>
    </row>
    <row r="157" spans="1:134">
      <c r="BG157" s="2156"/>
    </row>
    <row r="158" spans="1:134" s="2193" customFormat="1">
      <c r="A158" s="116" t="s">
        <v>882</v>
      </c>
      <c r="AS158" s="2193">
        <f>AS75*1.07</f>
        <v>326.45699999999999</v>
      </c>
      <c r="AT158" s="2193">
        <f>AT75*1.07</f>
        <v>333.97456319999998</v>
      </c>
      <c r="AU158" s="2193">
        <f>AU75*1.07</f>
        <v>348.55511080000008</v>
      </c>
      <c r="AV158" s="2193">
        <f>AV75*1.07</f>
        <v>360.02156250000002</v>
      </c>
      <c r="AY158" s="2193">
        <f>AY75*1.07</f>
        <v>393.93120000000005</v>
      </c>
      <c r="AZ158" s="2193">
        <f>AZ75*1.07</f>
        <v>369.39610000000005</v>
      </c>
      <c r="BA158" s="2193">
        <f>BA75*1.07</f>
        <v>374.41440000000006</v>
      </c>
      <c r="BB158" s="2193">
        <f>BB75*1.07</f>
        <v>369.79200000000003</v>
      </c>
      <c r="DX158" s="7"/>
      <c r="DY158"/>
      <c r="DZ158"/>
      <c r="EA158"/>
      <c r="EB158"/>
      <c r="EC158"/>
      <c r="ED158"/>
    </row>
    <row r="159" spans="1:134" s="2195" customFormat="1">
      <c r="A159" s="1974" t="s">
        <v>878</v>
      </c>
      <c r="B159" s="2194"/>
      <c r="AS159" s="2196">
        <f>AS75</f>
        <v>305.09999999999997</v>
      </c>
      <c r="AT159" s="2196">
        <f>AT75</f>
        <v>312.12575999999996</v>
      </c>
      <c r="AU159" s="2196">
        <f>AU75</f>
        <v>325.75244000000004</v>
      </c>
      <c r="AV159" s="2196">
        <f>AV75</f>
        <v>336.46875</v>
      </c>
      <c r="AY159" s="2196">
        <f>AY75</f>
        <v>368.16</v>
      </c>
      <c r="AZ159" s="2196">
        <f>AZ75</f>
        <v>345.23</v>
      </c>
      <c r="BA159" s="2196">
        <f>BA75</f>
        <v>349.92</v>
      </c>
      <c r="BB159" s="2196">
        <f>BB75</f>
        <v>345.6</v>
      </c>
      <c r="BG159" s="2196"/>
      <c r="CO159" s="2197">
        <v>-0.01</v>
      </c>
      <c r="CQ159" s="2197">
        <v>-0.04</v>
      </c>
      <c r="CR159" s="2197">
        <v>-0.08</v>
      </c>
      <c r="CU159" s="2197">
        <v>-0.05</v>
      </c>
      <c r="DX159" s="7"/>
      <c r="DY159"/>
      <c r="DZ159"/>
      <c r="EA159"/>
      <c r="EB159"/>
      <c r="EC159"/>
      <c r="ED159"/>
    </row>
    <row r="160" spans="1:134" s="2199" customFormat="1">
      <c r="A160" s="2157" t="s">
        <v>19</v>
      </c>
      <c r="B160" s="2198"/>
      <c r="AS160" s="2200"/>
      <c r="AT160" s="2200"/>
      <c r="AU160" s="2200"/>
      <c r="AV160" s="2200"/>
      <c r="AY160" s="2200"/>
      <c r="AZ160" s="2200"/>
      <c r="BA160" s="2200"/>
      <c r="BB160" s="2200"/>
      <c r="BG160" s="2200"/>
      <c r="CL160" s="2201">
        <v>0.06</v>
      </c>
      <c r="CM160" s="2201">
        <v>0.05</v>
      </c>
      <c r="CO160" s="2201"/>
      <c r="CQ160" s="2201"/>
      <c r="CR160" s="2201"/>
      <c r="DX160" s="7"/>
      <c r="DY160"/>
      <c r="DZ160"/>
      <c r="EA160"/>
      <c r="EB160"/>
      <c r="EC160"/>
      <c r="ED160"/>
    </row>
    <row r="161" spans="1:134" s="2199" customFormat="1">
      <c r="A161" s="179" t="s">
        <v>879</v>
      </c>
      <c r="B161" s="2198"/>
      <c r="AY161" s="2199">
        <f>21.5+6.9</f>
        <v>28.4</v>
      </c>
      <c r="CO161" s="2201">
        <v>0.03</v>
      </c>
      <c r="CP161" s="2201">
        <v>0.1</v>
      </c>
      <c r="CQ161" s="2201">
        <v>0.15</v>
      </c>
      <c r="CR161" s="2201">
        <v>-0.05</v>
      </c>
      <c r="CU161" s="2199" t="s">
        <v>920</v>
      </c>
      <c r="DX161" s="7"/>
      <c r="DY161"/>
      <c r="DZ161"/>
      <c r="EA161"/>
      <c r="EB161"/>
      <c r="EC161"/>
      <c r="ED161"/>
    </row>
    <row r="162" spans="1:134" s="2199" customFormat="1">
      <c r="A162" s="2157" t="s">
        <v>127</v>
      </c>
      <c r="B162" s="2198"/>
      <c r="CL162" s="2201">
        <v>0.33</v>
      </c>
      <c r="CM162" s="2201">
        <v>0.14000000000000001</v>
      </c>
      <c r="CO162" s="2201"/>
      <c r="CP162" s="2201"/>
      <c r="CQ162" s="2201"/>
      <c r="CR162" s="2201">
        <v>-0.05</v>
      </c>
      <c r="CS162" s="2201">
        <v>0.13</v>
      </c>
      <c r="DX162" s="7"/>
      <c r="DY162"/>
      <c r="DZ162"/>
      <c r="EA162"/>
      <c r="EB162"/>
      <c r="EC162"/>
      <c r="ED162"/>
    </row>
    <row r="163" spans="1:134" s="2199" customFormat="1">
      <c r="A163" s="179" t="s">
        <v>880</v>
      </c>
      <c r="B163" s="2198"/>
      <c r="CO163" s="2201">
        <v>2.5000000000000001E-2</v>
      </c>
      <c r="CP163" s="2201">
        <v>0.03</v>
      </c>
      <c r="CQ163" s="2201">
        <v>0</v>
      </c>
      <c r="CR163" s="2201">
        <v>0.09</v>
      </c>
      <c r="CU163" s="2201">
        <v>0.09</v>
      </c>
      <c r="DX163" s="7"/>
      <c r="DY163"/>
      <c r="DZ163"/>
      <c r="EA163"/>
      <c r="EB163"/>
      <c r="EC163"/>
      <c r="ED163"/>
    </row>
    <row r="164" spans="1:134" s="2203" customFormat="1">
      <c r="A164" s="1356" t="s">
        <v>881</v>
      </c>
      <c r="B164" s="2202"/>
      <c r="CP164" s="2204">
        <v>0.05</v>
      </c>
      <c r="CQ164" s="2204">
        <v>0.03</v>
      </c>
      <c r="CR164" s="2204">
        <v>0.01</v>
      </c>
      <c r="CU164" s="2204">
        <v>0.01</v>
      </c>
      <c r="DX164" s="7"/>
      <c r="DY164"/>
      <c r="DZ164"/>
      <c r="EA164"/>
      <c r="EB164"/>
      <c r="EC164"/>
      <c r="ED164"/>
    </row>
    <row r="165" spans="1:134" s="729" customFormat="1">
      <c r="A165" s="181"/>
      <c r="CQ165" s="2158"/>
      <c r="CR165" s="2158"/>
      <c r="CS165" s="2158"/>
      <c r="DX165" s="7"/>
      <c r="DY165"/>
      <c r="DZ165"/>
      <c r="EA165"/>
      <c r="EB165"/>
      <c r="EC165"/>
      <c r="ED165"/>
    </row>
    <row r="177" spans="66:66" ht="12.75" customHeight="1"/>
    <row r="187" spans="66:66" ht="6.75" customHeight="1"/>
    <row r="189" spans="66:66" ht="6.75" customHeight="1"/>
    <row r="192" spans="66:66">
      <c r="BN192" s="121">
        <f>2.51/4.04-1</f>
        <v>-0.37871287128712872</v>
      </c>
    </row>
    <row r="193" spans="66:86">
      <c r="BN193" s="121">
        <f>3.78/4.04-1</f>
        <v>-6.4356435643564414E-2</v>
      </c>
    </row>
    <row r="201" spans="66:86">
      <c r="CH201" s="2159"/>
    </row>
    <row r="202" spans="66:86">
      <c r="CH202" s="2159"/>
    </row>
    <row r="205" spans="66:86">
      <c r="CH205" s="2159"/>
    </row>
    <row r="209" spans="86:86">
      <c r="CH209" s="2159"/>
    </row>
  </sheetData>
  <phoneticPr fontId="14" type="noConversion"/>
  <pageMargins left="0.75" right="0.75" top="1" bottom="1" header="0.5" footer="0.5"/>
  <pageSetup scale="85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 enableFormatConditionsCalculation="0">
    <tabColor theme="3"/>
    <pageSetUpPr fitToPage="1"/>
  </sheetPr>
  <dimension ref="A1:Q264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RowHeight="12.75" outlineLevelRow="2" outlineLevelCol="1"/>
  <cols>
    <col min="1" max="1" width="5.5703125" style="121" customWidth="1"/>
    <col min="2" max="2" width="30.28515625" style="121" customWidth="1"/>
    <col min="3" max="3" width="6.5703125" style="121" customWidth="1" outlineLevel="1"/>
    <col min="4" max="4" width="7.42578125" style="2036" customWidth="1" outlineLevel="1"/>
    <col min="5" max="5" width="7.42578125" style="121" customWidth="1"/>
    <col min="6" max="9" width="7.42578125" style="1583" customWidth="1"/>
    <col min="10" max="10" width="6.5703125" style="1583" customWidth="1"/>
    <col min="11" max="11" width="18.85546875" style="1583" customWidth="1"/>
    <col min="12" max="12" width="10.140625" style="1583" customWidth="1"/>
    <col min="13" max="13" width="15.7109375" style="1583" customWidth="1"/>
    <col min="14" max="14" width="9.140625" style="121" customWidth="1"/>
    <col min="15" max="15" width="9.140625" style="121"/>
    <col min="16" max="16" width="9.85546875" style="121" customWidth="1"/>
    <col min="17" max="16384" width="9.140625" style="121"/>
  </cols>
  <sheetData>
    <row r="1" spans="1:17">
      <c r="A1" s="1992"/>
      <c r="B1" s="1992"/>
      <c r="C1" s="1993"/>
      <c r="D1" s="1994"/>
      <c r="E1" s="1993"/>
      <c r="F1" s="1993"/>
      <c r="G1" s="1993"/>
      <c r="H1" s="1993"/>
      <c r="I1" s="1993"/>
      <c r="J1" s="1993"/>
      <c r="K1" s="1993"/>
      <c r="L1" s="1993"/>
      <c r="M1" s="1993"/>
      <c r="N1" s="1993"/>
      <c r="O1" s="1995" t="s">
        <v>432</v>
      </c>
      <c r="P1" s="1993"/>
      <c r="Q1" s="1993"/>
    </row>
    <row r="2" spans="1:17" ht="4.5" customHeight="1">
      <c r="A2" s="1996"/>
      <c r="B2" s="1994"/>
      <c r="C2" s="1994"/>
      <c r="D2" s="1994"/>
      <c r="E2" s="1994"/>
      <c r="F2" s="1994"/>
      <c r="G2" s="1994"/>
      <c r="H2" s="1994"/>
      <c r="I2" s="1994"/>
      <c r="J2" s="1994"/>
      <c r="K2" s="1994"/>
      <c r="L2" s="1994"/>
      <c r="M2" s="1994"/>
      <c r="N2" s="1994"/>
      <c r="O2" s="1995" t="s">
        <v>433</v>
      </c>
      <c r="P2" s="1994"/>
      <c r="Q2" s="1994"/>
    </row>
    <row r="3" spans="1:17">
      <c r="A3" s="1994"/>
      <c r="B3" s="2269" t="s">
        <v>153</v>
      </c>
      <c r="C3" s="2270"/>
      <c r="D3" s="2271" t="s">
        <v>817</v>
      </c>
      <c r="E3" s="2271" t="s">
        <v>856</v>
      </c>
      <c r="F3" s="2271" t="s">
        <v>894</v>
      </c>
      <c r="G3" s="2271" t="s">
        <v>895</v>
      </c>
      <c r="H3" s="2271" t="s">
        <v>847</v>
      </c>
      <c r="I3" s="2271" t="s">
        <v>1033</v>
      </c>
      <c r="J3" s="1997"/>
      <c r="K3" s="1997"/>
      <c r="L3" s="1997"/>
      <c r="M3" s="1997"/>
      <c r="N3" s="1994"/>
      <c r="O3" s="1994"/>
      <c r="P3" s="1994"/>
      <c r="Q3" s="1994"/>
    </row>
    <row r="4" spans="1:17" ht="4.5" customHeight="1" thickBot="1">
      <c r="A4" s="1996"/>
      <c r="B4" s="1994"/>
      <c r="C4" s="1994"/>
      <c r="D4" s="1994"/>
      <c r="E4" s="1994"/>
      <c r="F4" s="1994"/>
      <c r="G4" s="1994"/>
      <c r="H4" s="1994"/>
      <c r="I4" s="1994"/>
      <c r="J4" s="1994"/>
      <c r="K4" s="1994"/>
      <c r="L4" s="1994"/>
      <c r="M4" s="1994"/>
      <c r="N4" s="1994"/>
      <c r="O4" s="1995" t="s">
        <v>433</v>
      </c>
      <c r="P4" s="1994"/>
      <c r="Q4" s="1994"/>
    </row>
    <row r="5" spans="1:17" ht="13.5" thickBot="1">
      <c r="A5" s="1993"/>
      <c r="B5" s="2272" t="s">
        <v>433</v>
      </c>
      <c r="C5" s="1993"/>
      <c r="D5" s="1994"/>
      <c r="E5" s="1993"/>
      <c r="F5" s="1994"/>
      <c r="G5" s="1994"/>
      <c r="H5" s="1994"/>
      <c r="I5" s="1994"/>
      <c r="J5" s="1994"/>
      <c r="K5" s="1994"/>
      <c r="L5" s="1994"/>
      <c r="M5" s="1994"/>
      <c r="N5" s="1994"/>
      <c r="O5" s="1995" t="s">
        <v>434</v>
      </c>
      <c r="P5" s="1994"/>
      <c r="Q5" s="1994"/>
    </row>
    <row r="6" spans="1:17" ht="4.5" customHeight="1">
      <c r="A6" s="1996"/>
      <c r="B6" s="1994"/>
      <c r="C6" s="1994"/>
      <c r="D6" s="1994"/>
      <c r="E6" s="1994"/>
      <c r="F6" s="1994"/>
      <c r="G6" s="1994"/>
      <c r="H6" s="1994"/>
      <c r="I6" s="1994"/>
      <c r="J6" s="1994"/>
      <c r="K6" s="1994"/>
      <c r="L6" s="1994"/>
      <c r="M6" s="1994"/>
      <c r="N6" s="1994"/>
      <c r="O6" s="1995" t="s">
        <v>433</v>
      </c>
      <c r="P6" s="1994"/>
      <c r="Q6" s="1994"/>
    </row>
    <row r="7" spans="1:17" ht="12" customHeight="1">
      <c r="A7" s="1993"/>
      <c r="B7" s="2258" t="s">
        <v>154</v>
      </c>
      <c r="C7" s="2259"/>
      <c r="D7" s="2260">
        <f>D16</f>
        <v>4692</v>
      </c>
      <c r="E7" s="2260">
        <f>D7*(1+E8)</f>
        <v>4274</v>
      </c>
      <c r="F7" s="2260">
        <f>E7*(1+F8)</f>
        <v>3860</v>
      </c>
      <c r="G7" s="2260">
        <f>F7*(1+G8)</f>
        <v>5021.5</v>
      </c>
      <c r="H7" s="2260">
        <f>G7*(1+H8)</f>
        <v>5042.027369441922</v>
      </c>
      <c r="I7" s="2261">
        <f>H7*(1+I8)</f>
        <v>5452.0863882064241</v>
      </c>
      <c r="J7" s="1999"/>
      <c r="K7" s="1999"/>
      <c r="L7" s="1999"/>
      <c r="M7" s="1999"/>
      <c r="N7" s="1994"/>
      <c r="O7" s="1994"/>
      <c r="P7" s="1994"/>
      <c r="Q7" s="1994"/>
    </row>
    <row r="8" spans="1:17" ht="12" customHeight="1">
      <c r="A8" s="1993"/>
      <c r="B8" s="2255" t="s">
        <v>155</v>
      </c>
      <c r="C8" s="2252"/>
      <c r="D8" s="2262"/>
      <c r="E8" s="2262">
        <f>E17</f>
        <v>-8.9087809036658139E-2</v>
      </c>
      <c r="F8" s="2262">
        <f>F17</f>
        <v>-9.6864763687412259E-2</v>
      </c>
      <c r="G8" s="2263">
        <f>G17+0.025</f>
        <v>0.30090673575129545</v>
      </c>
      <c r="H8" s="2263">
        <f t="shared" ref="H8:I8" si="0">H17+0.025</f>
        <v>4.0878959358600989E-3</v>
      </c>
      <c r="I8" s="2264">
        <f t="shared" si="0"/>
        <v>8.1328201677312556E-2</v>
      </c>
      <c r="J8" s="2000"/>
      <c r="K8" s="2000"/>
      <c r="L8" s="2000"/>
      <c r="M8" s="2000"/>
      <c r="N8" s="1994"/>
      <c r="O8" s="1994"/>
      <c r="P8" s="1994"/>
      <c r="Q8" s="1994"/>
    </row>
    <row r="9" spans="1:17" ht="4.5" customHeight="1">
      <c r="A9" s="1993"/>
      <c r="B9" s="2215"/>
      <c r="C9" s="444"/>
      <c r="D9" s="444"/>
      <c r="E9" s="444"/>
      <c r="F9" s="444"/>
      <c r="G9" s="444"/>
      <c r="H9" s="444"/>
      <c r="I9" s="788"/>
      <c r="J9" s="1577"/>
      <c r="K9" s="1577"/>
      <c r="L9" s="1577"/>
      <c r="M9" s="1577"/>
      <c r="N9" s="1994"/>
      <c r="O9" s="1994"/>
      <c r="P9" s="1994"/>
      <c r="Q9" s="1994"/>
    </row>
    <row r="10" spans="1:17" ht="10.5" customHeight="1" outlineLevel="1">
      <c r="A10" s="1993"/>
      <c r="B10" s="2232" t="s">
        <v>253</v>
      </c>
      <c r="C10" s="2233"/>
      <c r="D10" s="2233">
        <f>D19</f>
        <v>1983</v>
      </c>
      <c r="E10" s="2233">
        <f>E19</f>
        <v>1702</v>
      </c>
      <c r="F10" s="2233">
        <f>F19</f>
        <v>1611</v>
      </c>
      <c r="G10" s="2233">
        <f>F10*(1+G11)</f>
        <v>2267.2750000000001</v>
      </c>
      <c r="H10" s="2233">
        <f>G10*(1+H11)</f>
        <v>2531.1532312842387</v>
      </c>
      <c r="I10" s="2234">
        <f>H10*(1+I11)</f>
        <v>2726.9166607925813</v>
      </c>
      <c r="J10" s="1999"/>
      <c r="K10" s="1999"/>
      <c r="L10" s="1999"/>
      <c r="M10" s="1999"/>
      <c r="N10" s="1994"/>
      <c r="O10" s="1994"/>
      <c r="P10" s="1994"/>
      <c r="Q10" s="1994"/>
    </row>
    <row r="11" spans="1:17" ht="10.5" customHeight="1" outlineLevel="1">
      <c r="A11" s="1993"/>
      <c r="B11" s="2235" t="s">
        <v>155</v>
      </c>
      <c r="C11" s="2236"/>
      <c r="D11" s="2236"/>
      <c r="E11" s="2236">
        <f>E20</f>
        <v>-0.14170448814926884</v>
      </c>
      <c r="F11" s="2236">
        <f>F20</f>
        <v>-5.3466509988249089E-2</v>
      </c>
      <c r="G11" s="2328">
        <f>G20+0.025</f>
        <v>0.40737119801365618</v>
      </c>
      <c r="H11" s="2328">
        <f t="shared" ref="H11:I11" si="1">H20+0.025</f>
        <v>0.11638563089357876</v>
      </c>
      <c r="I11" s="2329">
        <f t="shared" si="1"/>
        <v>7.7341595557617632E-2</v>
      </c>
      <c r="J11" s="2001"/>
      <c r="K11" s="2001"/>
      <c r="L11" s="2001"/>
      <c r="M11" s="2001"/>
      <c r="N11" s="1994"/>
      <c r="O11" s="1994"/>
      <c r="P11" s="1994"/>
      <c r="Q11" s="1994"/>
    </row>
    <row r="12" spans="1:17" ht="10.5" customHeight="1" outlineLevel="1">
      <c r="A12" s="1993"/>
      <c r="B12" s="2237" t="s">
        <v>252</v>
      </c>
      <c r="C12" s="2238"/>
      <c r="D12" s="2238">
        <f>D21</f>
        <v>2093</v>
      </c>
      <c r="E12" s="2238">
        <f>E21</f>
        <v>1954</v>
      </c>
      <c r="F12" s="2238">
        <f>F7-F10</f>
        <v>2249</v>
      </c>
      <c r="G12" s="2238">
        <f>G7-G10</f>
        <v>2754.2249999999999</v>
      </c>
      <c r="H12" s="2238">
        <f>H7-H10</f>
        <v>2510.8741381576833</v>
      </c>
      <c r="I12" s="2239">
        <f>I7-I10</f>
        <v>2725.1697274138428</v>
      </c>
      <c r="J12" s="1999"/>
      <c r="K12" s="1999"/>
      <c r="L12" s="1999"/>
      <c r="M12" s="1999"/>
      <c r="N12" s="1994"/>
      <c r="O12" s="1994"/>
      <c r="P12" s="1994"/>
      <c r="Q12" s="1994"/>
    </row>
    <row r="13" spans="1:17" ht="10.5" customHeight="1" outlineLevel="1">
      <c r="A13" s="1993"/>
      <c r="B13" s="2235" t="s">
        <v>155</v>
      </c>
      <c r="C13" s="2236"/>
      <c r="D13" s="2236"/>
      <c r="E13" s="2236">
        <f>E22</f>
        <v>-6.6411849020544644E-2</v>
      </c>
      <c r="F13" s="2236">
        <f>F12/E12-1</f>
        <v>0.15097236438075745</v>
      </c>
      <c r="G13" s="2236">
        <f>G12/F12-1</f>
        <v>0.22464428634948863</v>
      </c>
      <c r="H13" s="2236">
        <f>H12/G12-1</f>
        <v>-8.8355476347181772E-2</v>
      </c>
      <c r="I13" s="2240">
        <f>I12/H12-1</f>
        <v>8.5347005650149965E-2</v>
      </c>
      <c r="J13" s="2001"/>
      <c r="K13" s="2001"/>
      <c r="L13" s="2001"/>
      <c r="M13" s="2001"/>
      <c r="N13" s="1994"/>
      <c r="O13" s="1994"/>
      <c r="P13" s="1994"/>
      <c r="Q13" s="1994"/>
    </row>
    <row r="14" spans="1:17" ht="10.5" customHeight="1" outlineLevel="1">
      <c r="A14" s="1993"/>
      <c r="B14" s="2237"/>
      <c r="C14" s="2238"/>
      <c r="D14" s="2238"/>
      <c r="E14" s="2238"/>
      <c r="F14" s="2238"/>
      <c r="G14" s="2238"/>
      <c r="H14" s="2238"/>
      <c r="I14" s="2239"/>
      <c r="J14" s="1999"/>
      <c r="K14" s="1999"/>
      <c r="L14" s="1999"/>
      <c r="M14" s="1999"/>
      <c r="N14" s="1994"/>
      <c r="O14" s="1994"/>
      <c r="P14" s="1994"/>
      <c r="Q14" s="1994"/>
    </row>
    <row r="15" spans="1:17" ht="4.5" customHeight="1">
      <c r="A15" s="1993"/>
      <c r="B15" s="2235"/>
      <c r="C15" s="2241"/>
      <c r="D15" s="2242"/>
      <c r="E15" s="2242"/>
      <c r="F15" s="2242"/>
      <c r="G15" s="2242"/>
      <c r="H15" s="2242"/>
      <c r="I15" s="2243"/>
      <c r="J15" s="2000"/>
      <c r="K15" s="2000"/>
      <c r="L15" s="2000"/>
      <c r="M15" s="2000"/>
      <c r="N15" s="1994"/>
      <c r="O15" s="1994"/>
      <c r="P15" s="1994"/>
      <c r="Q15" s="1994"/>
    </row>
    <row r="16" spans="1:17" ht="12" customHeight="1">
      <c r="A16" s="1993"/>
      <c r="B16" s="2251" t="s">
        <v>158</v>
      </c>
      <c r="C16" s="2253"/>
      <c r="D16" s="2253">
        <f>Model!EK8</f>
        <v>4692</v>
      </c>
      <c r="E16" s="2253">
        <f>Model!EL8</f>
        <v>4274</v>
      </c>
      <c r="F16" s="2253">
        <f>Model!EM8</f>
        <v>3860</v>
      </c>
      <c r="G16" s="2253">
        <f>Model!EN8</f>
        <v>4925</v>
      </c>
      <c r="H16" s="2253">
        <f>Model!EO8</f>
        <v>4822.0078874841111</v>
      </c>
      <c r="I16" s="2254">
        <f>Model!EP8</f>
        <v>5093.6229202599079</v>
      </c>
      <c r="J16" s="1999"/>
      <c r="K16" s="1999"/>
      <c r="L16" s="1999"/>
      <c r="M16" s="1999"/>
      <c r="N16" s="1994"/>
      <c r="O16" s="1994"/>
      <c r="P16" s="1994"/>
      <c r="Q16" s="1994"/>
    </row>
    <row r="17" spans="1:17" ht="12" customHeight="1">
      <c r="A17" s="1993"/>
      <c r="B17" s="2255" t="s">
        <v>155</v>
      </c>
      <c r="C17" s="2252"/>
      <c r="D17" s="2262"/>
      <c r="E17" s="2262">
        <f t="shared" ref="E17:I17" si="2">E16/D16-1</f>
        <v>-8.9087809036658139E-2</v>
      </c>
      <c r="F17" s="2262">
        <f t="shared" si="2"/>
        <v>-9.6864763687412259E-2</v>
      </c>
      <c r="G17" s="2263">
        <f t="shared" si="2"/>
        <v>0.27590673575129543</v>
      </c>
      <c r="H17" s="2263">
        <f t="shared" si="2"/>
        <v>-2.0912104064139903E-2</v>
      </c>
      <c r="I17" s="2264">
        <f t="shared" si="2"/>
        <v>5.6328201677312562E-2</v>
      </c>
      <c r="J17" s="2000"/>
      <c r="K17" s="2000"/>
      <c r="L17" s="2000"/>
      <c r="M17" s="2000"/>
      <c r="N17" s="1994"/>
      <c r="O17" s="1994"/>
      <c r="P17" s="1994"/>
      <c r="Q17" s="1994"/>
    </row>
    <row r="18" spans="1:17" ht="4.5" customHeight="1">
      <c r="A18" s="1993"/>
      <c r="B18" s="2215"/>
      <c r="C18" s="444"/>
      <c r="D18" s="444"/>
      <c r="E18" s="444"/>
      <c r="F18" s="444"/>
      <c r="G18" s="444"/>
      <c r="H18" s="444"/>
      <c r="I18" s="788"/>
      <c r="J18" s="1577"/>
      <c r="K18" s="1577"/>
      <c r="L18" s="1577"/>
      <c r="M18" s="1577"/>
      <c r="N18" s="1994"/>
      <c r="O18" s="1994"/>
      <c r="P18" s="1994"/>
      <c r="Q18" s="1994"/>
    </row>
    <row r="19" spans="1:17" ht="10.5" customHeight="1" outlineLevel="2">
      <c r="A19" s="1993"/>
      <c r="B19" s="2232" t="s">
        <v>253</v>
      </c>
      <c r="C19" s="2233"/>
      <c r="D19" s="2244">
        <f>SUM(Revenue!CF64,Revenue!CI64:CK64)</f>
        <v>1983</v>
      </c>
      <c r="E19" s="2244">
        <f>SUM(Revenue!CO64:CQ64,Revenue!CL64)</f>
        <v>1702</v>
      </c>
      <c r="F19" s="2244">
        <f>SUM(Revenue!CU64:CW64,Revenue!CR64)</f>
        <v>1611</v>
      </c>
      <c r="G19" s="2244">
        <f>SUM(Revenue!CX64,Revenue!DA64:DC64)</f>
        <v>2227</v>
      </c>
      <c r="H19" s="2244">
        <f>SUM(Revenue!DD64,Revenue!DG64:DI64)</f>
        <v>2430.5158000000001</v>
      </c>
      <c r="I19" s="2245">
        <f>SUM(Revenue!DJ64,Revenue!DM64:DO64)</f>
        <v>2557.7328749999997</v>
      </c>
      <c r="J19" s="2002"/>
      <c r="K19" s="2002"/>
      <c r="L19" s="2002"/>
      <c r="M19" s="2002"/>
      <c r="N19" s="1994"/>
      <c r="O19" s="1994"/>
      <c r="P19" s="1994"/>
      <c r="Q19" s="1994"/>
    </row>
    <row r="20" spans="1:17" ht="10.5" customHeight="1" outlineLevel="2">
      <c r="A20" s="1993"/>
      <c r="B20" s="2235" t="s">
        <v>155</v>
      </c>
      <c r="C20" s="2236"/>
      <c r="D20" s="2236"/>
      <c r="E20" s="2236">
        <f t="shared" ref="E20:I20" si="3">E19/D19-1</f>
        <v>-0.14170448814926884</v>
      </c>
      <c r="F20" s="2236">
        <f t="shared" si="3"/>
        <v>-5.3466509988249089E-2</v>
      </c>
      <c r="G20" s="2236">
        <f t="shared" si="3"/>
        <v>0.38237119801365616</v>
      </c>
      <c r="H20" s="2236">
        <f t="shared" si="3"/>
        <v>9.1385630893578762E-2</v>
      </c>
      <c r="I20" s="2240">
        <f t="shared" si="3"/>
        <v>5.2341595557617637E-2</v>
      </c>
      <c r="J20" s="1627"/>
      <c r="K20" s="1627"/>
      <c r="L20" s="1627"/>
      <c r="M20" s="1627"/>
      <c r="N20" s="1994"/>
      <c r="O20" s="1994"/>
      <c r="P20" s="1994"/>
      <c r="Q20" s="1994"/>
    </row>
    <row r="21" spans="1:17" ht="10.5" customHeight="1" outlineLevel="2">
      <c r="A21" s="1993"/>
      <c r="B21" s="2237" t="s">
        <v>252</v>
      </c>
      <c r="C21" s="2238"/>
      <c r="D21" s="2246">
        <f>SUM(Revenue!CF93,Revenue!CI93:CK93)</f>
        <v>2093</v>
      </c>
      <c r="E21" s="2246">
        <f>SUM(Revenue!CL93,Revenue!CO93:CQ93)</f>
        <v>1954</v>
      </c>
      <c r="F21" s="2246">
        <f>SUM(Revenue!CR93,Revenue!CU93:CW93)</f>
        <v>2249</v>
      </c>
      <c r="G21" s="2246">
        <f>SUM(Revenue!CX93,Revenue!DA93:DC93)</f>
        <v>2698</v>
      </c>
      <c r="H21" s="2246">
        <f>SUM(Revenue!DD93,Revenue!DG93:DI93)</f>
        <v>2391.49208748411</v>
      </c>
      <c r="I21" s="2247">
        <f>SUM(Revenue!DJ93,Revenue!DM93:DO93)</f>
        <v>2535.8900452599082</v>
      </c>
      <c r="J21" s="2002"/>
      <c r="K21" s="2002"/>
      <c r="L21" s="2002"/>
      <c r="M21" s="2002"/>
      <c r="N21" s="1994"/>
      <c r="O21" s="1994"/>
      <c r="P21" s="1994"/>
      <c r="Q21" s="1994"/>
    </row>
    <row r="22" spans="1:17" ht="10.5" customHeight="1" outlineLevel="2">
      <c r="A22" s="1993"/>
      <c r="B22" s="2235" t="s">
        <v>155</v>
      </c>
      <c r="C22" s="2236"/>
      <c r="D22" s="2236"/>
      <c r="E22" s="2236">
        <f t="shared" ref="E22:I22" si="4">E21/D21-1</f>
        <v>-6.6411849020544644E-2</v>
      </c>
      <c r="F22" s="2236">
        <f t="shared" si="4"/>
        <v>0.15097236438075745</v>
      </c>
      <c r="G22" s="2236">
        <f t="shared" si="4"/>
        <v>0.19964428634948872</v>
      </c>
      <c r="H22" s="2236">
        <f t="shared" si="4"/>
        <v>-0.11360560137727571</v>
      </c>
      <c r="I22" s="2240">
        <f t="shared" si="4"/>
        <v>6.0379860143174202E-2</v>
      </c>
      <c r="J22" s="1627"/>
      <c r="K22" s="1627"/>
      <c r="L22" s="1627"/>
      <c r="M22" s="1627"/>
      <c r="N22" s="1994"/>
      <c r="O22" s="1994"/>
      <c r="P22" s="1994"/>
      <c r="Q22" s="1994"/>
    </row>
    <row r="23" spans="1:17" ht="10.5" customHeight="1" outlineLevel="2">
      <c r="A23" s="1993"/>
      <c r="B23" s="2237"/>
      <c r="C23" s="2238"/>
      <c r="D23" s="2246"/>
      <c r="E23" s="2246"/>
      <c r="F23" s="2246"/>
      <c r="G23" s="2246"/>
      <c r="H23" s="2246"/>
      <c r="I23" s="2247"/>
      <c r="J23" s="2002"/>
      <c r="K23" s="2002"/>
      <c r="L23" s="2002"/>
      <c r="M23" s="2002"/>
      <c r="N23" s="1994"/>
      <c r="O23" s="1994"/>
      <c r="P23" s="1994"/>
      <c r="Q23" s="1994"/>
    </row>
    <row r="24" spans="1:17" ht="4.5" customHeight="1">
      <c r="A24" s="1993"/>
      <c r="B24" s="2235"/>
      <c r="C24" s="2248"/>
      <c r="D24" s="2248"/>
      <c r="E24" s="2248"/>
      <c r="F24" s="2248"/>
      <c r="G24" s="2248"/>
      <c r="H24" s="2248"/>
      <c r="I24" s="2249"/>
      <c r="J24" s="1577"/>
      <c r="K24" s="1577"/>
      <c r="L24" s="1577"/>
      <c r="M24" s="1577"/>
      <c r="N24" s="1994"/>
      <c r="O24" s="1994"/>
      <c r="P24" s="1994"/>
      <c r="Q24" s="1994"/>
    </row>
    <row r="25" spans="1:17" ht="12" customHeight="1">
      <c r="A25" s="1993"/>
      <c r="B25" s="2251" t="s">
        <v>159</v>
      </c>
      <c r="C25" s="2252"/>
      <c r="D25" s="2253">
        <f>D16</f>
        <v>4692</v>
      </c>
      <c r="E25" s="2253">
        <f>D25*(1+E26)</f>
        <v>4274</v>
      </c>
      <c r="F25" s="2253">
        <f>E25*(1+F26)</f>
        <v>3860</v>
      </c>
      <c r="G25" s="2253">
        <f>F25*(1+G26)</f>
        <v>4770.6000000000004</v>
      </c>
      <c r="H25" s="2253">
        <f>G25*(1+H26)</f>
        <v>4480.0127163516145</v>
      </c>
      <c r="I25" s="2254">
        <f>H25*(1+I26)</f>
        <v>4553.1632675011288</v>
      </c>
      <c r="J25" s="1999"/>
      <c r="K25" s="1999"/>
      <c r="L25" s="1999"/>
      <c r="M25" s="1999"/>
      <c r="N25" s="1994"/>
      <c r="O25" s="1994"/>
      <c r="P25" s="1994"/>
      <c r="Q25" s="1994"/>
    </row>
    <row r="26" spans="1:17" ht="12" customHeight="1">
      <c r="A26" s="1993"/>
      <c r="B26" s="2255" t="s">
        <v>155</v>
      </c>
      <c r="C26" s="2252"/>
      <c r="D26" s="2262"/>
      <c r="E26" s="2262">
        <f>E17</f>
        <v>-8.9087809036658139E-2</v>
      </c>
      <c r="F26" s="2262">
        <f>F17</f>
        <v>-9.6864763687412259E-2</v>
      </c>
      <c r="G26" s="2263">
        <f t="shared" ref="G26:H26" si="5">G17-0.04</f>
        <v>0.23590673575129542</v>
      </c>
      <c r="H26" s="2263">
        <f t="shared" si="5"/>
        <v>-6.0912104064139903E-2</v>
      </c>
      <c r="I26" s="2264">
        <f>I17-0.04</f>
        <v>1.6328201677312561E-2</v>
      </c>
      <c r="J26" s="2000"/>
      <c r="K26" s="2000"/>
      <c r="L26" s="2000"/>
      <c r="M26" s="2000"/>
      <c r="N26" s="1994"/>
      <c r="O26" s="1994"/>
      <c r="P26" s="1994"/>
      <c r="Q26" s="1994"/>
    </row>
    <row r="27" spans="1:17" ht="4.5" customHeight="1">
      <c r="A27" s="1993"/>
      <c r="B27" s="2215"/>
      <c r="C27" s="444"/>
      <c r="D27" s="444"/>
      <c r="E27" s="444"/>
      <c r="F27" s="444"/>
      <c r="G27" s="444"/>
      <c r="H27" s="444"/>
      <c r="I27" s="788"/>
      <c r="J27" s="1577"/>
      <c r="K27" s="1577"/>
      <c r="L27" s="1577"/>
      <c r="M27" s="1577"/>
      <c r="N27" s="1994"/>
      <c r="O27" s="1994"/>
      <c r="P27" s="1994"/>
      <c r="Q27" s="1994"/>
    </row>
    <row r="28" spans="1:17" ht="10.5" customHeight="1" outlineLevel="1">
      <c r="A28" s="1993"/>
      <c r="B28" s="2232" t="s">
        <v>253</v>
      </c>
      <c r="C28" s="2233"/>
      <c r="D28" s="2244">
        <f>D19</f>
        <v>1983</v>
      </c>
      <c r="E28" s="2244">
        <f>D28*(1+E29)</f>
        <v>1702</v>
      </c>
      <c r="F28" s="2244">
        <f>E28*(1+F29)</f>
        <v>1611</v>
      </c>
      <c r="G28" s="2244">
        <f>F28*(1+G29)</f>
        <v>2210.89</v>
      </c>
      <c r="H28" s="2244">
        <f>G28*(1+H29)</f>
        <v>2390.8246774863042</v>
      </c>
      <c r="I28" s="2245">
        <f>H28*(1+I29)</f>
        <v>2492.0560090296008</v>
      </c>
      <c r="J28" s="2002"/>
      <c r="K28" s="2002"/>
      <c r="L28" s="2002"/>
      <c r="M28" s="2002"/>
      <c r="N28" s="1994"/>
      <c r="O28" s="1994"/>
      <c r="P28" s="1994"/>
      <c r="Q28" s="1994"/>
    </row>
    <row r="29" spans="1:17" ht="10.5" customHeight="1" outlineLevel="1">
      <c r="A29" s="1993"/>
      <c r="B29" s="2235" t="s">
        <v>155</v>
      </c>
      <c r="C29" s="2236"/>
      <c r="D29" s="2236"/>
      <c r="E29" s="2236">
        <f>E20</f>
        <v>-0.14170448814926884</v>
      </c>
      <c r="F29" s="2236">
        <f>F20</f>
        <v>-5.3466509988249089E-2</v>
      </c>
      <c r="G29" s="2330">
        <f t="shared" ref="G29:H29" si="6">G20-0.01</f>
        <v>0.37237119801365615</v>
      </c>
      <c r="H29" s="2330">
        <f t="shared" si="6"/>
        <v>8.1385630893578767E-2</v>
      </c>
      <c r="I29" s="2331">
        <f>I20-0.01</f>
        <v>4.2341595557617635E-2</v>
      </c>
      <c r="J29" s="1627"/>
      <c r="K29" s="1627"/>
      <c r="L29" s="1627"/>
      <c r="M29" s="1627"/>
      <c r="N29" s="1994"/>
      <c r="O29" s="1994"/>
      <c r="P29" s="1994"/>
      <c r="Q29" s="1994"/>
    </row>
    <row r="30" spans="1:17" ht="10.5" customHeight="1" outlineLevel="1">
      <c r="A30" s="1993"/>
      <c r="B30" s="2237" t="s">
        <v>252</v>
      </c>
      <c r="C30" s="2238"/>
      <c r="D30" s="2246">
        <f>D21</f>
        <v>2093</v>
      </c>
      <c r="E30" s="2246">
        <f>D30*(1+E31)</f>
        <v>1954</v>
      </c>
      <c r="F30" s="2246">
        <f>E30*(1+F31)</f>
        <v>2249</v>
      </c>
      <c r="G30" s="2246">
        <f>G25-G28</f>
        <v>2559.7100000000005</v>
      </c>
      <c r="H30" s="2246">
        <f>H25-H28</f>
        <v>2089.1880388653103</v>
      </c>
      <c r="I30" s="2247">
        <f>I25-I28</f>
        <v>2061.107258471528</v>
      </c>
      <c r="J30" s="2002"/>
      <c r="K30" s="2002"/>
      <c r="L30" s="2002"/>
      <c r="M30" s="2002"/>
      <c r="N30" s="1994"/>
      <c r="O30" s="1994"/>
      <c r="P30" s="1994"/>
      <c r="Q30" s="1994"/>
    </row>
    <row r="31" spans="1:17" ht="10.5" customHeight="1" outlineLevel="1">
      <c r="A31" s="1993"/>
      <c r="B31" s="2235" t="s">
        <v>155</v>
      </c>
      <c r="C31" s="2236"/>
      <c r="D31" s="2236"/>
      <c r="E31" s="2236">
        <f>E22</f>
        <v>-6.6411849020544644E-2</v>
      </c>
      <c r="F31" s="2236">
        <f>F22</f>
        <v>0.15097236438075745</v>
      </c>
      <c r="G31" s="2236">
        <f>G30/F30-1</f>
        <v>0.13815473543797263</v>
      </c>
      <c r="H31" s="2236">
        <f>H30/G30-1</f>
        <v>-0.18381846425364201</v>
      </c>
      <c r="I31" s="2240">
        <f>I30/H30-1</f>
        <v>-1.3441001897097626E-2</v>
      </c>
      <c r="J31" s="1627"/>
      <c r="K31" s="1627"/>
      <c r="L31" s="1627"/>
      <c r="M31" s="1627"/>
      <c r="N31" s="1994"/>
      <c r="O31" s="1994"/>
      <c r="P31" s="1994"/>
      <c r="Q31" s="1994"/>
    </row>
    <row r="32" spans="1:17" ht="10.5" customHeight="1" outlineLevel="1">
      <c r="A32" s="1993"/>
      <c r="B32" s="2237"/>
      <c r="C32" s="2238"/>
      <c r="D32" s="2246"/>
      <c r="E32" s="2246"/>
      <c r="F32" s="2246"/>
      <c r="G32" s="2246"/>
      <c r="H32" s="2246"/>
      <c r="I32" s="2247"/>
      <c r="J32" s="2002"/>
      <c r="K32" s="2002"/>
      <c r="L32" s="2002"/>
      <c r="M32" s="2002"/>
      <c r="N32" s="1994"/>
      <c r="O32" s="1994"/>
      <c r="P32" s="1994"/>
      <c r="Q32" s="1994"/>
    </row>
    <row r="33" spans="1:17" ht="4.5" customHeight="1">
      <c r="A33" s="1993"/>
      <c r="B33" s="2218"/>
      <c r="C33" s="2219"/>
      <c r="D33" s="2220"/>
      <c r="E33" s="2220"/>
      <c r="F33" s="2220"/>
      <c r="G33" s="2220"/>
      <c r="H33" s="2220"/>
      <c r="I33" s="2250"/>
      <c r="J33" s="2000"/>
      <c r="K33" s="2000"/>
      <c r="L33" s="2000"/>
      <c r="M33" s="2000"/>
      <c r="N33" s="1994"/>
      <c r="O33" s="1994"/>
      <c r="P33" s="1994"/>
      <c r="Q33" s="1994"/>
    </row>
    <row r="34" spans="1:17" ht="6.75" customHeight="1" thickBot="1">
      <c r="A34" s="1994"/>
      <c r="B34" s="2216"/>
      <c r="C34" s="2216"/>
      <c r="D34" s="2216"/>
      <c r="E34" s="2216"/>
      <c r="F34" s="2216"/>
      <c r="G34" s="2216"/>
      <c r="H34" s="2216"/>
      <c r="I34" s="2216"/>
      <c r="J34" s="1994"/>
      <c r="K34" s="1994"/>
      <c r="L34" s="1994"/>
      <c r="M34" s="1994"/>
      <c r="N34" s="1994"/>
      <c r="O34" s="1994"/>
      <c r="P34" s="1994"/>
      <c r="Q34" s="1994"/>
    </row>
    <row r="35" spans="1:17">
      <c r="A35" s="1993"/>
      <c r="B35" s="2221" t="s">
        <v>131</v>
      </c>
      <c r="C35" s="2222"/>
      <c r="D35" s="2222">
        <f t="shared" ref="D35:I35" si="7">IF($B$5="bear",D25,IF($B$5="bull",D7,D16))</f>
        <v>4692</v>
      </c>
      <c r="E35" s="2222">
        <f t="shared" si="7"/>
        <v>4274</v>
      </c>
      <c r="F35" s="2222">
        <f t="shared" si="7"/>
        <v>3860</v>
      </c>
      <c r="G35" s="2222">
        <f t="shared" si="7"/>
        <v>4925</v>
      </c>
      <c r="H35" s="2222">
        <f t="shared" si="7"/>
        <v>4822.0078874841111</v>
      </c>
      <c r="I35" s="2223">
        <f t="shared" si="7"/>
        <v>5093.6229202599079</v>
      </c>
      <c r="J35" s="2558">
        <f>(I35/G35)^0.5-1</f>
        <v>1.6975002838295339E-2</v>
      </c>
      <c r="K35" s="2005"/>
      <c r="L35" s="2005"/>
      <c r="M35" s="2005"/>
      <c r="N35" s="1994"/>
      <c r="O35" s="1994"/>
      <c r="P35" s="1994"/>
      <c r="Q35" s="1994"/>
    </row>
    <row r="36" spans="1:17" ht="13.5" thickBot="1">
      <c r="A36" s="1993"/>
      <c r="B36" s="2224" t="s">
        <v>349</v>
      </c>
      <c r="C36" s="2225"/>
      <c r="D36" s="2226"/>
      <c r="E36" s="2226">
        <f t="shared" ref="E36:I36" si="8">E35/D35-1</f>
        <v>-8.9087809036658139E-2</v>
      </c>
      <c r="F36" s="2226">
        <f t="shared" si="8"/>
        <v>-9.6864763687412259E-2</v>
      </c>
      <c r="G36" s="2226">
        <f t="shared" si="8"/>
        <v>0.27590673575129543</v>
      </c>
      <c r="H36" s="2226">
        <f t="shared" si="8"/>
        <v>-2.0912104064139903E-2</v>
      </c>
      <c r="I36" s="2227">
        <f t="shared" si="8"/>
        <v>5.6328201677312562E-2</v>
      </c>
      <c r="J36" s="1577"/>
      <c r="K36" s="1577"/>
      <c r="L36" s="1577"/>
      <c r="M36" s="1577"/>
      <c r="N36" s="1994"/>
      <c r="O36" s="1994"/>
      <c r="P36" s="1994"/>
      <c r="Q36" s="1994"/>
    </row>
    <row r="37" spans="1:17" ht="6.75" customHeight="1">
      <c r="A37" s="1994"/>
      <c r="B37" s="2216"/>
      <c r="C37" s="2216"/>
      <c r="D37" s="2216"/>
      <c r="E37" s="2216"/>
      <c r="F37" s="2216"/>
      <c r="G37" s="2216"/>
      <c r="H37" s="2216"/>
      <c r="I37" s="2216"/>
      <c r="J37" s="1994"/>
      <c r="K37" s="1994"/>
      <c r="L37" s="1994"/>
      <c r="M37" s="1994"/>
      <c r="N37" s="1994"/>
      <c r="O37" s="1994"/>
      <c r="P37" s="1994"/>
      <c r="Q37" s="1994"/>
    </row>
    <row r="38" spans="1:17" ht="5.25" customHeight="1">
      <c r="A38" s="1994"/>
      <c r="B38" s="2216"/>
      <c r="C38" s="2216"/>
      <c r="D38" s="2216"/>
      <c r="E38" s="2216"/>
      <c r="F38" s="2216"/>
      <c r="G38" s="2216"/>
      <c r="H38" s="2216"/>
      <c r="I38" s="2216"/>
      <c r="J38" s="1994"/>
      <c r="K38" s="1994"/>
      <c r="L38" s="1994"/>
      <c r="M38" s="1994"/>
      <c r="N38" s="1994"/>
      <c r="O38" s="2007"/>
      <c r="P38" s="1994"/>
      <c r="Q38" s="1994"/>
    </row>
    <row r="39" spans="1:17">
      <c r="A39" s="1993"/>
      <c r="B39" s="2228" t="s">
        <v>104</v>
      </c>
      <c r="C39" s="2216"/>
      <c r="D39" s="2216"/>
      <c r="E39" s="2216"/>
      <c r="F39" s="2216"/>
      <c r="G39" s="2216"/>
      <c r="H39" s="2216"/>
      <c r="I39" s="2216"/>
      <c r="J39" s="1994"/>
      <c r="K39" s="1994"/>
      <c r="L39" s="1994"/>
      <c r="M39" s="1994"/>
      <c r="N39" s="1994"/>
      <c r="O39" s="1994"/>
      <c r="P39" s="2008"/>
      <c r="Q39" s="2008"/>
    </row>
    <row r="40" spans="1:17" ht="12.75" customHeight="1">
      <c r="A40" s="1993"/>
      <c r="B40" s="2213" t="s">
        <v>154</v>
      </c>
      <c r="C40" s="2214"/>
      <c r="D40" s="2265">
        <f>D43</f>
        <v>0.28772378516624042</v>
      </c>
      <c r="E40" s="2265">
        <f>E43</f>
        <v>0.25760411792232102</v>
      </c>
      <c r="F40" s="2265">
        <f>F43</f>
        <v>0.28341968911917098</v>
      </c>
      <c r="G40" s="2266">
        <f t="shared" ref="G40:H40" si="9">+G43+0.01</f>
        <v>0.33263959390862946</v>
      </c>
      <c r="H40" s="2266">
        <f t="shared" si="9"/>
        <v>0.35403720637262781</v>
      </c>
      <c r="I40" s="2267">
        <f>+I43+0.01</f>
        <v>0.36868418816341691</v>
      </c>
      <c r="J40" s="2009"/>
      <c r="K40" s="2009"/>
      <c r="L40" s="2009"/>
      <c r="M40" s="2009"/>
      <c r="N40" s="1993"/>
      <c r="O40" s="2008"/>
      <c r="P40" s="1998"/>
      <c r="Q40" s="1998"/>
    </row>
    <row r="41" spans="1:17" ht="12.75" customHeight="1">
      <c r="A41" s="1993"/>
      <c r="B41" s="2217"/>
      <c r="C41" s="2216"/>
      <c r="D41" s="2263"/>
      <c r="E41" s="2263"/>
      <c r="F41" s="2263"/>
      <c r="G41" s="2263"/>
      <c r="H41" s="2263"/>
      <c r="I41" s="2264"/>
      <c r="J41" s="2009"/>
      <c r="K41" s="2009"/>
      <c r="L41" s="2009"/>
      <c r="M41" s="2009"/>
      <c r="N41" s="1993"/>
      <c r="O41" s="1994"/>
      <c r="P41" s="1746"/>
      <c r="Q41" s="1746"/>
    </row>
    <row r="42" spans="1:17" ht="5.25" customHeight="1">
      <c r="A42" s="1993"/>
      <c r="B42" s="2217"/>
      <c r="C42" s="2216"/>
      <c r="D42" s="2262"/>
      <c r="E42" s="2262"/>
      <c r="F42" s="2262"/>
      <c r="G42" s="2262"/>
      <c r="H42" s="2262"/>
      <c r="I42" s="2268"/>
      <c r="J42" s="1993"/>
      <c r="K42" s="1993"/>
      <c r="L42" s="1993"/>
      <c r="M42" s="1993"/>
      <c r="N42" s="1993"/>
      <c r="O42" s="1994"/>
      <c r="P42" s="1746"/>
      <c r="Q42" s="1746"/>
    </row>
    <row r="43" spans="1:17">
      <c r="A43" s="1993"/>
      <c r="B43" s="2217" t="s">
        <v>158</v>
      </c>
      <c r="C43" s="444"/>
      <c r="D43" s="2256">
        <f>Model!EK38</f>
        <v>0.28772378516624042</v>
      </c>
      <c r="E43" s="2256">
        <f>Model!EL38</f>
        <v>0.25760411792232102</v>
      </c>
      <c r="F43" s="2256">
        <f>Model!EM38</f>
        <v>0.28341968911917098</v>
      </c>
      <c r="G43" s="2256">
        <f>Model!EN38</f>
        <v>0.32263959390862945</v>
      </c>
      <c r="H43" s="2256">
        <f>Model!EO38</f>
        <v>0.3440372063726278</v>
      </c>
      <c r="I43" s="2257">
        <f>Model!EP38</f>
        <v>0.35868418816341691</v>
      </c>
      <c r="J43" s="1577"/>
      <c r="K43" s="1577"/>
      <c r="L43" s="1577"/>
      <c r="M43" s="1577"/>
      <c r="N43" s="1993"/>
      <c r="O43" s="1994"/>
      <c r="P43" s="1746"/>
      <c r="Q43" s="1746"/>
    </row>
    <row r="44" spans="1:17" ht="9.75" customHeight="1">
      <c r="A44" s="1993"/>
      <c r="B44" s="2217"/>
      <c r="C44" s="444"/>
      <c r="D44" s="2256"/>
      <c r="E44" s="2256"/>
      <c r="F44" s="2256"/>
      <c r="G44" s="2256"/>
      <c r="H44" s="2256"/>
      <c r="I44" s="2257"/>
      <c r="J44" s="1577"/>
      <c r="K44" s="1577"/>
      <c r="L44" s="1577"/>
      <c r="M44" s="1577"/>
      <c r="N44" s="1994"/>
      <c r="O44" s="1994"/>
      <c r="P44" s="1994"/>
      <c r="Q44" s="1994"/>
    </row>
    <row r="45" spans="1:17" ht="5.25" customHeight="1">
      <c r="A45" s="1993"/>
      <c r="B45" s="2217"/>
      <c r="C45" s="2216"/>
      <c r="D45" s="2262"/>
      <c r="E45" s="2262"/>
      <c r="F45" s="2262"/>
      <c r="G45" s="2262"/>
      <c r="H45" s="2262"/>
      <c r="I45" s="2268"/>
      <c r="J45" s="1993"/>
      <c r="K45" s="1993"/>
      <c r="L45" s="1993"/>
      <c r="M45" s="1993"/>
      <c r="N45" s="1994"/>
      <c r="O45" s="1994"/>
      <c r="P45" s="1994"/>
      <c r="Q45" s="1994"/>
    </row>
    <row r="46" spans="1:17">
      <c r="A46" s="1993"/>
      <c r="B46" s="2217" t="s">
        <v>159</v>
      </c>
      <c r="C46" s="2216"/>
      <c r="D46" s="2262">
        <f>D43</f>
        <v>0.28772378516624042</v>
      </c>
      <c r="E46" s="2262">
        <f>E43</f>
        <v>0.25760411792232102</v>
      </c>
      <c r="F46" s="2262">
        <f>F43</f>
        <v>0.28341968911917098</v>
      </c>
      <c r="G46" s="2263">
        <f t="shared" ref="G46:H46" si="10">G43-0.02</f>
        <v>0.30263959390862943</v>
      </c>
      <c r="H46" s="2263">
        <f t="shared" si="10"/>
        <v>0.32403720637262778</v>
      </c>
      <c r="I46" s="2264">
        <f>I43-0.02</f>
        <v>0.33868418816341689</v>
      </c>
      <c r="J46" s="2009"/>
      <c r="K46" s="2009"/>
      <c r="L46" s="2009"/>
      <c r="M46" s="2009"/>
      <c r="N46" s="1994"/>
      <c r="O46" s="1994"/>
      <c r="P46" s="1994"/>
      <c r="Q46" s="1994"/>
    </row>
    <row r="47" spans="1:17">
      <c r="A47" s="1993"/>
      <c r="B47" s="2229"/>
      <c r="C47" s="2219"/>
      <c r="D47" s="2230"/>
      <c r="E47" s="2230"/>
      <c r="F47" s="2230"/>
      <c r="G47" s="2230"/>
      <c r="H47" s="2230"/>
      <c r="I47" s="2231"/>
      <c r="J47" s="2009"/>
      <c r="K47" s="2009"/>
      <c r="L47" s="2009"/>
      <c r="M47" s="2009"/>
      <c r="N47" s="1994"/>
      <c r="O47" s="1994"/>
      <c r="P47" s="1994"/>
      <c r="Q47" s="1994"/>
    </row>
    <row r="48" spans="1:17" ht="6" customHeight="1" thickBot="1">
      <c r="A48" s="1994"/>
      <c r="B48" s="1994"/>
      <c r="C48" s="1994"/>
      <c r="D48" s="1994"/>
      <c r="E48" s="1994"/>
      <c r="F48" s="1994"/>
      <c r="G48" s="1994"/>
      <c r="H48" s="1994"/>
      <c r="I48" s="1994"/>
      <c r="J48" s="1994"/>
      <c r="K48" s="1994"/>
      <c r="L48" s="1994"/>
      <c r="M48" s="1994"/>
      <c r="N48" s="1994"/>
      <c r="O48" s="1994"/>
      <c r="P48" s="1994"/>
      <c r="Q48" s="1994"/>
    </row>
    <row r="49" spans="1:17" ht="13.5" thickBot="1">
      <c r="A49" s="1993"/>
      <c r="B49" s="2010" t="s">
        <v>462</v>
      </c>
      <c r="C49" s="2011"/>
      <c r="D49" s="2011">
        <f t="shared" ref="D49:I49" si="11">IF($B$5="bear",D35*D46,IF($B$5="bull",D40*D35,D43*D35))</f>
        <v>1350</v>
      </c>
      <c r="E49" s="2011">
        <f t="shared" si="11"/>
        <v>1101</v>
      </c>
      <c r="F49" s="2011">
        <f t="shared" si="11"/>
        <v>1094</v>
      </c>
      <c r="G49" s="2011">
        <f t="shared" si="11"/>
        <v>1589</v>
      </c>
      <c r="H49" s="2011">
        <f t="shared" si="11"/>
        <v>1658.95012271681</v>
      </c>
      <c r="I49" s="2206">
        <f t="shared" si="11"/>
        <v>1827.0020019639978</v>
      </c>
      <c r="J49" s="2005"/>
      <c r="K49" s="2005"/>
      <c r="L49" s="2005"/>
      <c r="M49" s="2005"/>
      <c r="N49" s="1993"/>
      <c r="O49" s="1993"/>
      <c r="P49" s="1994"/>
      <c r="Q49" s="1994"/>
    </row>
    <row r="50" spans="1:17">
      <c r="A50" s="1993"/>
      <c r="B50" s="2012" t="s">
        <v>155</v>
      </c>
      <c r="C50" s="1627"/>
      <c r="D50" s="2013"/>
      <c r="E50" s="2013">
        <f t="shared" ref="E50:I50" si="12">E49/D49-1</f>
        <v>-0.18444444444444441</v>
      </c>
      <c r="F50" s="2013">
        <f t="shared" si="12"/>
        <v>-6.357856494096259E-3</v>
      </c>
      <c r="G50" s="2013">
        <f t="shared" si="12"/>
        <v>0.45246800731261416</v>
      </c>
      <c r="H50" s="2013">
        <f t="shared" si="12"/>
        <v>4.402147433405279E-2</v>
      </c>
      <c r="I50" s="2013">
        <f t="shared" si="12"/>
        <v>0.10130013973655494</v>
      </c>
      <c r="J50" s="1994"/>
      <c r="K50" s="1994"/>
      <c r="L50" s="1994"/>
      <c r="M50" s="1994"/>
      <c r="N50" s="1993"/>
      <c r="O50" s="1993"/>
      <c r="P50" s="1994"/>
      <c r="Q50" s="1994"/>
    </row>
    <row r="51" spans="1:17" ht="6" customHeight="1">
      <c r="A51" s="1994"/>
      <c r="B51" s="1994"/>
      <c r="C51" s="1994"/>
      <c r="D51" s="1994"/>
      <c r="E51" s="1994"/>
      <c r="F51" s="1994"/>
      <c r="G51" s="1994"/>
      <c r="H51" s="1994"/>
      <c r="I51" s="1994"/>
      <c r="J51" s="1994"/>
      <c r="K51" s="1994"/>
      <c r="L51" s="1994"/>
      <c r="M51" s="1994"/>
      <c r="N51" s="1993"/>
      <c r="O51" s="1993"/>
      <c r="P51" s="1994"/>
      <c r="Q51" s="1994"/>
    </row>
    <row r="52" spans="1:17">
      <c r="A52" s="1993"/>
      <c r="B52" s="1993" t="s">
        <v>473</v>
      </c>
      <c r="C52" s="1999"/>
      <c r="D52" s="1999">
        <f>Model!EK46</f>
        <v>-52</v>
      </c>
      <c r="E52" s="1999">
        <f>Model!EL46</f>
        <v>-62</v>
      </c>
      <c r="F52" s="1999">
        <f>Model!EM46</f>
        <v>-84</v>
      </c>
      <c r="G52" s="1999">
        <f>Model!EN46</f>
        <v>-212</v>
      </c>
      <c r="H52" s="1999">
        <f>Model!EO46</f>
        <v>-151.58722050214891</v>
      </c>
      <c r="I52" s="1999">
        <f>Model!EP46</f>
        <v>-135.96606277587676</v>
      </c>
      <c r="J52" s="1999"/>
      <c r="K52" s="1999"/>
      <c r="L52" s="1999"/>
      <c r="M52" s="1999"/>
      <c r="N52" s="1993"/>
      <c r="O52" s="1993"/>
      <c r="P52" s="1994"/>
      <c r="Q52" s="1994"/>
    </row>
    <row r="53" spans="1:17">
      <c r="A53" s="1993"/>
      <c r="B53" s="1993" t="s">
        <v>455</v>
      </c>
      <c r="C53" s="1999"/>
      <c r="D53" s="2014">
        <f t="shared" ref="D53" si="13">D49+D52</f>
        <v>1298</v>
      </c>
      <c r="E53" s="2014">
        <f>E49+E52</f>
        <v>1039</v>
      </c>
      <c r="F53" s="2014">
        <f>F49+F52</f>
        <v>1010</v>
      </c>
      <c r="G53" s="2014">
        <f>G49+G52</f>
        <v>1377</v>
      </c>
      <c r="H53" s="2014">
        <f>H49+H52</f>
        <v>1507.3629022146611</v>
      </c>
      <c r="I53" s="2014">
        <f>I49+I52</f>
        <v>1691.0359391881211</v>
      </c>
      <c r="J53" s="1999"/>
      <c r="K53" s="1999"/>
      <c r="L53" s="1999"/>
      <c r="M53" s="1999"/>
      <c r="N53" s="1993"/>
      <c r="O53" s="1993"/>
      <c r="P53" s="1994"/>
      <c r="Q53" s="1994"/>
    </row>
    <row r="54" spans="1:17">
      <c r="A54" s="1993"/>
      <c r="B54" s="1993" t="s">
        <v>456</v>
      </c>
      <c r="C54" s="2015"/>
      <c r="D54" s="2016">
        <f>Model!EK52</f>
        <v>0.26759516954300083</v>
      </c>
      <c r="E54" s="2016">
        <f>Model!EL52</f>
        <v>0.27430221366698748</v>
      </c>
      <c r="F54" s="2016">
        <f>Model!EM52</f>
        <v>0.28217821782178215</v>
      </c>
      <c r="G54" s="2016">
        <f>Model!EN52</f>
        <v>0.27305737109658679</v>
      </c>
      <c r="H54" s="2016">
        <f>Model!EO278</f>
        <v>0.23092576991471514</v>
      </c>
      <c r="I54" s="2016">
        <f>Model!EP278</f>
        <v>0.22</v>
      </c>
      <c r="J54" s="2015"/>
      <c r="K54" s="2015"/>
      <c r="L54" s="2015"/>
      <c r="M54" s="2015"/>
      <c r="N54" s="1993"/>
      <c r="O54" s="1993"/>
      <c r="P54" s="1994"/>
      <c r="Q54" s="1994"/>
    </row>
    <row r="55" spans="1:17">
      <c r="A55" s="1993"/>
      <c r="B55" s="1993" t="s">
        <v>530</v>
      </c>
      <c r="C55" s="2015"/>
      <c r="D55" s="1425">
        <f>Model!EK53</f>
        <v>0</v>
      </c>
      <c r="E55" s="1425">
        <f>Model!EL53</f>
        <v>0</v>
      </c>
      <c r="F55" s="1425">
        <f>Model!EM53</f>
        <v>0</v>
      </c>
      <c r="G55" s="1425">
        <f>Model!EN53</f>
        <v>0</v>
      </c>
      <c r="H55" s="1425">
        <f>Model!EO53</f>
        <v>0</v>
      </c>
      <c r="I55" s="1425">
        <f>Model!EP53</f>
        <v>0</v>
      </c>
      <c r="J55" s="2015"/>
      <c r="K55" s="2015"/>
      <c r="L55" s="2015"/>
      <c r="M55" s="2015"/>
      <c r="N55" s="1993"/>
      <c r="O55" s="1993"/>
      <c r="P55" s="1994"/>
      <c r="Q55" s="1994"/>
    </row>
    <row r="56" spans="1:17" ht="5.25" customHeight="1" thickBot="1">
      <c r="A56" s="1994"/>
      <c r="B56" s="1994"/>
      <c r="C56" s="1994"/>
      <c r="D56" s="1994"/>
      <c r="E56" s="1994"/>
      <c r="F56" s="1994"/>
      <c r="G56" s="1994"/>
      <c r="H56" s="1994"/>
      <c r="I56" s="1994"/>
      <c r="J56" s="1994"/>
      <c r="K56" s="1994"/>
      <c r="L56" s="1994"/>
      <c r="M56" s="1994"/>
      <c r="N56" s="1993"/>
      <c r="O56" s="1993"/>
      <c r="P56" s="1994"/>
      <c r="Q56" s="1994"/>
    </row>
    <row r="57" spans="1:17">
      <c r="A57" s="1993"/>
      <c r="B57" s="2003" t="s">
        <v>108</v>
      </c>
      <c r="C57" s="2004"/>
      <c r="D57" s="2004">
        <f>D53*(1-D54)+D55</f>
        <v>950.661469933185</v>
      </c>
      <c r="E57" s="2004">
        <f t="shared" ref="E57:F57" si="14">E53*(1-E54)+E55</f>
        <v>754</v>
      </c>
      <c r="F57" s="2004">
        <f t="shared" si="14"/>
        <v>725</v>
      </c>
      <c r="G57" s="2004">
        <f>G53*(1-G54)+G55</f>
        <v>1001</v>
      </c>
      <c r="H57" s="2004">
        <f>H53*(1-H54)+H55</f>
        <v>1159.2739634798611</v>
      </c>
      <c r="I57" s="2205">
        <f>I53*(1-I54)+I55</f>
        <v>1319.0080325667345</v>
      </c>
      <c r="J57" s="2005"/>
      <c r="K57" s="2005"/>
      <c r="L57" s="2005"/>
      <c r="M57" s="2005"/>
      <c r="N57" s="1993"/>
      <c r="O57" s="1993"/>
      <c r="P57" s="1994"/>
      <c r="Q57" s="1994"/>
    </row>
    <row r="58" spans="1:17">
      <c r="A58" s="1993"/>
      <c r="B58" s="2017" t="s">
        <v>457</v>
      </c>
      <c r="C58" s="2018"/>
      <c r="D58" s="2018">
        <f t="shared" ref="D58:I58" si="15">IF($B$5="bear",D67,IF($B$5="bull",D63,D65))</f>
        <v>697.5</v>
      </c>
      <c r="E58" s="2018">
        <f t="shared" si="15"/>
        <v>685.5</v>
      </c>
      <c r="F58" s="2018">
        <f t="shared" si="15"/>
        <v>643.5</v>
      </c>
      <c r="G58" s="2018">
        <f t="shared" si="15"/>
        <v>665</v>
      </c>
      <c r="H58" s="2018">
        <f t="shared" si="15"/>
        <v>683.95087843406145</v>
      </c>
      <c r="I58" s="2207">
        <f t="shared" si="15"/>
        <v>689.68706891261616</v>
      </c>
      <c r="J58" s="2005"/>
      <c r="K58" s="2005"/>
      <c r="L58" s="2005"/>
      <c r="M58" s="2005"/>
      <c r="N58" s="1993"/>
      <c r="O58" s="1993"/>
      <c r="P58" s="1994"/>
      <c r="Q58" s="1994"/>
    </row>
    <row r="59" spans="1:17">
      <c r="A59" s="1993"/>
      <c r="B59" s="2019" t="s">
        <v>599</v>
      </c>
      <c r="C59" s="2020"/>
      <c r="D59" s="2020">
        <f t="shared" ref="D59:F59" si="16">D57/D58</f>
        <v>1.3629555124490107</v>
      </c>
      <c r="E59" s="2020">
        <f t="shared" si="16"/>
        <v>1.099927060539752</v>
      </c>
      <c r="F59" s="2020">
        <f t="shared" si="16"/>
        <v>1.1266511266511265</v>
      </c>
      <c r="G59" s="2020">
        <f>G57/G58</f>
        <v>1.5052631578947369</v>
      </c>
      <c r="H59" s="2020">
        <f>H57/H58</f>
        <v>1.6949667001438389</v>
      </c>
      <c r="I59" s="2208">
        <f>I57/I58</f>
        <v>1.9124731954831733</v>
      </c>
      <c r="J59" s="2021"/>
      <c r="K59" s="1734"/>
      <c r="L59" s="2021"/>
      <c r="M59" s="2021"/>
      <c r="N59" s="1993"/>
      <c r="O59" s="1993"/>
      <c r="P59" s="1994"/>
      <c r="Q59" s="1994"/>
    </row>
    <row r="60" spans="1:17" ht="13.5" thickBot="1">
      <c r="A60" s="1993"/>
      <c r="B60" s="2006" t="s">
        <v>458</v>
      </c>
      <c r="C60" s="2022"/>
      <c r="D60" s="2022"/>
      <c r="E60" s="2022">
        <f t="shared" ref="E60:I60" si="17">E59/D59-1</f>
        <v>-0.19298388649284604</v>
      </c>
      <c r="F60" s="2022">
        <f t="shared" si="17"/>
        <v>2.4296216603908904E-2</v>
      </c>
      <c r="G60" s="2022">
        <f t="shared" si="17"/>
        <v>0.33605081669691494</v>
      </c>
      <c r="H60" s="2022">
        <f t="shared" si="17"/>
        <v>0.12602682876688598</v>
      </c>
      <c r="I60" s="2209">
        <f t="shared" si="17"/>
        <v>0.12832493719249838</v>
      </c>
      <c r="J60" s="1627"/>
      <c r="K60" s="2695"/>
      <c r="L60" s="1566"/>
      <c r="M60" s="1566"/>
      <c r="N60" s="1993"/>
      <c r="O60" s="1993"/>
      <c r="P60" s="1994"/>
      <c r="Q60" s="1994"/>
    </row>
    <row r="61" spans="1:17">
      <c r="A61" s="1994"/>
      <c r="B61" s="1994"/>
      <c r="C61" s="1746"/>
      <c r="D61" s="1580">
        <v>1.3629555124490107</v>
      </c>
      <c r="E61" s="1580">
        <v>1.099927060539752</v>
      </c>
      <c r="F61" s="1580">
        <v>1.1864603461719749</v>
      </c>
      <c r="G61" s="1580">
        <v>1.9421965020034266</v>
      </c>
      <c r="H61" s="1580">
        <v>2.5797286259416685</v>
      </c>
      <c r="I61" s="1580">
        <v>2.5797286259416685</v>
      </c>
      <c r="J61" s="1746"/>
      <c r="K61" s="1746"/>
      <c r="L61" s="1746"/>
      <c r="M61" s="1746"/>
      <c r="N61" s="1993"/>
      <c r="O61" s="1993"/>
      <c r="P61" s="1994"/>
      <c r="Q61" s="1994"/>
    </row>
    <row r="62" spans="1:17">
      <c r="A62" s="1994"/>
      <c r="B62" s="1994" t="s">
        <v>56</v>
      </c>
      <c r="C62" s="1746"/>
      <c r="D62" s="2556">
        <v>1.3629555124490107</v>
      </c>
      <c r="E62" s="2556">
        <v>1.099927060539752</v>
      </c>
      <c r="F62" s="2556">
        <v>1.0973371143583086</v>
      </c>
      <c r="G62" s="2556">
        <v>1.5533489750017195</v>
      </c>
      <c r="H62" s="2556">
        <v>2.0388913828105117</v>
      </c>
      <c r="I62" s="2556">
        <v>2.0388913828105117</v>
      </c>
      <c r="J62" s="1746"/>
      <c r="K62" s="1746"/>
      <c r="L62" s="2719" t="s">
        <v>1000</v>
      </c>
      <c r="M62" s="2719" t="s">
        <v>1001</v>
      </c>
      <c r="N62" s="1993"/>
      <c r="O62" s="1993"/>
      <c r="P62" s="1994"/>
      <c r="Q62" s="1994"/>
    </row>
    <row r="63" spans="1:17">
      <c r="A63" s="1994"/>
      <c r="B63" s="2023" t="s">
        <v>154</v>
      </c>
      <c r="C63" s="2024"/>
      <c r="D63" s="2025">
        <f t="shared" ref="D63:I63" si="18">D65</f>
        <v>697.5</v>
      </c>
      <c r="E63" s="2025">
        <f t="shared" si="18"/>
        <v>685.5</v>
      </c>
      <c r="F63" s="2025">
        <f t="shared" si="18"/>
        <v>643.5</v>
      </c>
      <c r="G63" s="2025">
        <f t="shared" si="18"/>
        <v>665</v>
      </c>
      <c r="H63" s="2025">
        <f t="shared" si="18"/>
        <v>683.95087843406145</v>
      </c>
      <c r="I63" s="2210">
        <f t="shared" si="18"/>
        <v>689.68706891261616</v>
      </c>
      <c r="J63" s="1746"/>
      <c r="K63" s="2710" t="s">
        <v>993</v>
      </c>
      <c r="L63" s="2711">
        <v>1250</v>
      </c>
      <c r="M63" s="2711">
        <v>500</v>
      </c>
      <c r="N63" s="1993"/>
      <c r="O63" s="1993"/>
      <c r="P63" s="1994"/>
      <c r="Q63" s="1994"/>
    </row>
    <row r="64" spans="1:17">
      <c r="A64" s="1994"/>
      <c r="B64" s="2026"/>
      <c r="C64" s="1746"/>
      <c r="D64" s="1746"/>
      <c r="E64" s="1746"/>
      <c r="F64" s="1746"/>
      <c r="G64" s="1746"/>
      <c r="H64" s="1746"/>
      <c r="I64" s="2211"/>
      <c r="J64" s="1746"/>
      <c r="K64" s="2710" t="s">
        <v>872</v>
      </c>
      <c r="L64" s="2715">
        <v>61.232500000000002</v>
      </c>
      <c r="M64" s="2715">
        <v>29.817049999999998</v>
      </c>
      <c r="N64" s="1993"/>
      <c r="O64" s="1993"/>
      <c r="P64" s="1994"/>
      <c r="Q64" s="1994"/>
    </row>
    <row r="65" spans="1:17">
      <c r="A65" s="1994"/>
      <c r="B65" s="2026" t="s">
        <v>158</v>
      </c>
      <c r="C65" s="1746"/>
      <c r="D65" s="1425">
        <f>Model!EK64</f>
        <v>697.5</v>
      </c>
      <c r="E65" s="1425">
        <f>Model!EL64</f>
        <v>685.5</v>
      </c>
      <c r="F65" s="1425">
        <f>Model!EM64</f>
        <v>643.5</v>
      </c>
      <c r="G65" s="1425">
        <f>Model!EN64</f>
        <v>665</v>
      </c>
      <c r="H65" s="1425">
        <f>Model!EO64+L74</f>
        <v>683.95087843406145</v>
      </c>
      <c r="I65" s="1427">
        <f>Model!EP64+L74</f>
        <v>689.68706891261616</v>
      </c>
      <c r="J65" s="1746"/>
      <c r="K65" s="2710" t="s">
        <v>994</v>
      </c>
      <c r="L65" s="2712">
        <v>20.41</v>
      </c>
      <c r="M65" s="2712">
        <v>16.77</v>
      </c>
      <c r="N65" s="1993"/>
      <c r="O65" s="1993"/>
      <c r="P65" s="1994"/>
      <c r="Q65" s="1994"/>
    </row>
    <row r="66" spans="1:17">
      <c r="A66" s="1994"/>
      <c r="B66" s="2026"/>
      <c r="C66" s="1746"/>
      <c r="D66" s="1746"/>
      <c r="E66" s="1746"/>
      <c r="F66" s="1746"/>
      <c r="G66" s="1746"/>
      <c r="H66" s="1746"/>
      <c r="I66" s="2211"/>
      <c r="J66" s="1746"/>
      <c r="K66" s="1746"/>
      <c r="L66" s="2712"/>
      <c r="M66" s="2713"/>
      <c r="N66" s="1993"/>
      <c r="O66" s="1993"/>
      <c r="P66" s="1994"/>
      <c r="Q66" s="1994"/>
    </row>
    <row r="67" spans="1:17" ht="13.5" thickBot="1">
      <c r="A67" s="1994"/>
      <c r="B67" s="2027" t="s">
        <v>159</v>
      </c>
      <c r="C67" s="2028"/>
      <c r="D67" s="2029">
        <f t="shared" ref="D67:I67" si="19">D65</f>
        <v>697.5</v>
      </c>
      <c r="E67" s="2029">
        <f t="shared" si="19"/>
        <v>685.5</v>
      </c>
      <c r="F67" s="2029">
        <f t="shared" si="19"/>
        <v>643.5</v>
      </c>
      <c r="G67" s="2029">
        <f t="shared" si="19"/>
        <v>665</v>
      </c>
      <c r="H67" s="2029">
        <f t="shared" si="19"/>
        <v>683.95087843406145</v>
      </c>
      <c r="I67" s="2212">
        <f t="shared" si="19"/>
        <v>689.68706891261616</v>
      </c>
      <c r="J67" s="1746"/>
      <c r="K67" s="2710" t="s">
        <v>995</v>
      </c>
      <c r="L67" s="2712">
        <v>30</v>
      </c>
      <c r="M67" s="2712">
        <f>L67</f>
        <v>30</v>
      </c>
      <c r="N67" s="1993"/>
      <c r="O67" s="1993"/>
      <c r="P67" s="1994"/>
      <c r="Q67" s="1994"/>
    </row>
    <row r="68" spans="1:17" ht="13.5" thickBot="1">
      <c r="A68" s="1994"/>
      <c r="B68" s="1994"/>
      <c r="C68" s="1746"/>
      <c r="D68" s="1746"/>
      <c r="E68" s="1746"/>
      <c r="F68" s="1746"/>
      <c r="G68" s="1746"/>
      <c r="H68" s="1746"/>
      <c r="I68" s="1746"/>
      <c r="J68" s="1746"/>
      <c r="K68" s="2710" t="s">
        <v>869</v>
      </c>
      <c r="L68" s="2834">
        <v>31</v>
      </c>
      <c r="M68" s="2712">
        <f>L68</f>
        <v>31</v>
      </c>
      <c r="N68" s="1993"/>
      <c r="O68" s="1993"/>
      <c r="P68" s="1994"/>
      <c r="Q68" s="1994"/>
    </row>
    <row r="69" spans="1:17">
      <c r="A69" s="1993"/>
      <c r="B69" s="2007"/>
      <c r="C69" s="1994"/>
      <c r="D69" s="1998" t="s">
        <v>459</v>
      </c>
      <c r="E69" s="1998" t="s">
        <v>459</v>
      </c>
      <c r="F69" s="1998" t="s">
        <v>459</v>
      </c>
      <c r="G69" s="1998" t="s">
        <v>459</v>
      </c>
      <c r="H69" s="1998" t="s">
        <v>459</v>
      </c>
      <c r="I69" s="1998" t="s">
        <v>459</v>
      </c>
      <c r="J69" s="1997"/>
      <c r="K69" s="2717"/>
      <c r="L69" s="2714"/>
      <c r="M69" s="2714"/>
      <c r="N69" s="1993" t="s">
        <v>489</v>
      </c>
      <c r="O69" s="1993"/>
      <c r="P69" s="1994"/>
      <c r="Q69" s="1994"/>
    </row>
    <row r="70" spans="1:17">
      <c r="A70" s="1993"/>
      <c r="B70" s="1997" t="s">
        <v>937</v>
      </c>
      <c r="C70" s="1994"/>
      <c r="D70" s="1994"/>
      <c r="E70" s="1994"/>
      <c r="F70" s="1994"/>
      <c r="G70" s="1994"/>
      <c r="H70" s="1994"/>
      <c r="I70" s="1994"/>
      <c r="J70" s="1994"/>
      <c r="K70" s="1992" t="s">
        <v>996</v>
      </c>
      <c r="L70" s="2716">
        <f>((L64*L67)-L63)/L67</f>
        <v>19.565833333333337</v>
      </c>
      <c r="M70" s="2716">
        <f>((M64*M67)-M63)/M67</f>
        <v>13.150383333333332</v>
      </c>
      <c r="N70" s="2950">
        <f>SUM(L70:M70)</f>
        <v>32.716216666666668</v>
      </c>
      <c r="O70" s="1993"/>
      <c r="P70" s="1994"/>
      <c r="Q70" s="1994"/>
    </row>
    <row r="71" spans="1:17">
      <c r="A71" s="1994"/>
      <c r="B71" s="1994"/>
      <c r="C71" s="1994"/>
      <c r="D71" s="2030"/>
      <c r="E71" s="2030"/>
      <c r="F71" s="2030"/>
      <c r="G71" s="2030"/>
      <c r="H71" s="2030"/>
      <c r="I71" s="2030"/>
      <c r="J71" s="2030"/>
      <c r="K71" s="2020" t="s">
        <v>997</v>
      </c>
      <c r="L71" s="2716">
        <f>IF(L68&lt;L65,0,((L64*L68)-L63)/L68)</f>
        <v>20.90991935483871</v>
      </c>
      <c r="M71" s="2716">
        <f>IF(M68&lt;M65,0,((M64*M68)-M63)/M68)</f>
        <v>13.688017741935482</v>
      </c>
      <c r="N71" s="1993"/>
      <c r="O71" s="1993"/>
      <c r="P71" s="1994"/>
      <c r="Q71" s="1994"/>
    </row>
    <row r="72" spans="1:17">
      <c r="A72" s="1994"/>
      <c r="B72" s="1994">
        <v>22</v>
      </c>
      <c r="C72" s="1994"/>
      <c r="D72" s="2030"/>
      <c r="E72" s="2030"/>
      <c r="F72" s="2030"/>
      <c r="G72" s="2030"/>
      <c r="H72" s="2030">
        <f>(H$59*$B72)</f>
        <v>37.289267403164459</v>
      </c>
      <c r="I72" s="2030">
        <f>(I$59*$B72)</f>
        <v>42.074410300629815</v>
      </c>
      <c r="J72" s="2031"/>
      <c r="K72" s="2718" t="s">
        <v>999</v>
      </c>
      <c r="L72" s="2716">
        <f>IF(L71&lt;0,0,L71-L70)</f>
        <v>1.3440860215053725</v>
      </c>
      <c r="M72" s="2716">
        <f>IF(M71&lt;0,0,M71-M70)</f>
        <v>0.53763440860215006</v>
      </c>
      <c r="N72" s="1993"/>
      <c r="O72" s="1993"/>
      <c r="P72" s="1994"/>
      <c r="Q72" s="1994"/>
    </row>
    <row r="73" spans="1:17">
      <c r="A73" s="2557" t="s">
        <v>432</v>
      </c>
      <c r="B73" s="2034">
        <v>19</v>
      </c>
      <c r="C73" s="2032"/>
      <c r="D73" s="2033"/>
      <c r="E73" s="2033"/>
      <c r="F73" s="2033"/>
      <c r="G73" s="2033"/>
      <c r="H73" s="2033">
        <f t="shared" ref="H73:I78" si="20">(H$59*$B73)</f>
        <v>32.20436730273294</v>
      </c>
      <c r="I73" s="2033">
        <f t="shared" si="20"/>
        <v>36.336990714180295</v>
      </c>
      <c r="J73" s="2031"/>
      <c r="K73" s="2718"/>
      <c r="L73" s="2031"/>
      <c r="M73" s="2031"/>
      <c r="N73" s="1993"/>
      <c r="O73" s="1993"/>
      <c r="P73" s="1994"/>
      <c r="Q73" s="1994"/>
    </row>
    <row r="74" spans="1:17">
      <c r="A74" s="3027"/>
      <c r="B74" s="3028">
        <v>18</v>
      </c>
      <c r="C74" s="3027"/>
      <c r="D74" s="3029"/>
      <c r="E74" s="3029"/>
      <c r="F74" s="3029"/>
      <c r="G74" s="3029"/>
      <c r="H74" s="3029">
        <f t="shared" si="20"/>
        <v>30.5094006025891</v>
      </c>
      <c r="I74" s="3029">
        <f t="shared" si="20"/>
        <v>34.424517518697122</v>
      </c>
      <c r="J74" s="2031"/>
      <c r="K74" s="2718" t="s">
        <v>998</v>
      </c>
      <c r="L74" s="2716">
        <f>SUM(L72:M72)</f>
        <v>1.8817204301075225</v>
      </c>
      <c r="M74" s="2031"/>
      <c r="N74" s="1993"/>
      <c r="O74" s="1993"/>
      <c r="P74" s="1994"/>
      <c r="Q74" s="1994"/>
    </row>
    <row r="75" spans="1:17">
      <c r="A75" s="2032" t="s">
        <v>433</v>
      </c>
      <c r="B75" s="2034">
        <v>16</v>
      </c>
      <c r="C75" s="2032"/>
      <c r="D75" s="2033"/>
      <c r="E75" s="2033"/>
      <c r="F75" s="2033"/>
      <c r="G75" s="2033"/>
      <c r="H75" s="2033">
        <f t="shared" si="20"/>
        <v>27.119467202301422</v>
      </c>
      <c r="I75" s="2033">
        <f t="shared" si="20"/>
        <v>30.599571127730773</v>
      </c>
      <c r="J75" s="2031"/>
      <c r="O75" s="3026"/>
      <c r="P75" s="3026"/>
      <c r="Q75" s="1994"/>
    </row>
    <row r="76" spans="1:17">
      <c r="A76" s="1994"/>
      <c r="B76" s="2035">
        <v>16</v>
      </c>
      <c r="C76" s="1994"/>
      <c r="D76" s="2030"/>
      <c r="E76" s="2030"/>
      <c r="F76" s="2030"/>
      <c r="G76" s="2030"/>
      <c r="H76" s="2030">
        <f t="shared" si="20"/>
        <v>27.119467202301422</v>
      </c>
      <c r="I76" s="2030">
        <f t="shared" si="20"/>
        <v>30.599571127730773</v>
      </c>
      <c r="J76" s="2031"/>
      <c r="O76" s="3026"/>
      <c r="P76" s="3026"/>
      <c r="Q76" s="1994"/>
    </row>
    <row r="77" spans="1:17">
      <c r="A77" s="729"/>
      <c r="B77" s="2035">
        <v>13</v>
      </c>
      <c r="C77" s="1994"/>
      <c r="D77" s="2030"/>
      <c r="E77" s="2030"/>
      <c r="F77" s="2030"/>
      <c r="G77" s="2030"/>
      <c r="H77" s="2030">
        <f t="shared" si="20"/>
        <v>22.034567101869904</v>
      </c>
      <c r="I77" s="2030">
        <f t="shared" si="20"/>
        <v>24.862151541281253</v>
      </c>
      <c r="J77" s="2031"/>
      <c r="O77" s="3026"/>
      <c r="P77" s="3026"/>
      <c r="Q77" s="1994"/>
    </row>
    <row r="78" spans="1:17">
      <c r="A78" s="2032" t="s">
        <v>434</v>
      </c>
      <c r="B78" s="2034">
        <v>12</v>
      </c>
      <c r="C78" s="2032"/>
      <c r="D78" s="2033"/>
      <c r="E78" s="2033"/>
      <c r="F78" s="2033"/>
      <c r="G78" s="2033"/>
      <c r="H78" s="2033">
        <f t="shared" si="20"/>
        <v>20.339600401726067</v>
      </c>
      <c r="I78" s="2033">
        <f t="shared" si="20"/>
        <v>22.94967834579808</v>
      </c>
      <c r="J78" s="2031"/>
      <c r="O78" s="3026"/>
      <c r="P78" s="3026"/>
      <c r="Q78" s="1994"/>
    </row>
    <row r="79" spans="1:17">
      <c r="A79" s="1994"/>
      <c r="B79" s="1994"/>
      <c r="C79" s="1994"/>
      <c r="D79" s="1994"/>
      <c r="E79" s="1994"/>
      <c r="F79" s="1994"/>
      <c r="G79" s="1994"/>
      <c r="H79" s="1994"/>
      <c r="I79" s="1994"/>
      <c r="J79" s="1994"/>
      <c r="K79" s="1994"/>
      <c r="L79" s="1994"/>
      <c r="M79" s="1994"/>
      <c r="N79" s="1994"/>
      <c r="O79" s="1994"/>
      <c r="P79" s="1994"/>
      <c r="Q79" s="1994"/>
    </row>
    <row r="80" spans="1:17">
      <c r="A80" s="1994"/>
      <c r="B80" s="1994"/>
      <c r="C80" s="1994"/>
      <c r="D80" s="2030"/>
      <c r="E80" s="2030"/>
      <c r="F80" s="2030"/>
      <c r="G80" s="2030"/>
      <c r="H80" s="2030"/>
      <c r="I80" s="2030"/>
      <c r="J80" s="1994"/>
      <c r="K80" s="1994"/>
      <c r="L80" s="1994"/>
      <c r="M80" s="1994"/>
      <c r="N80" s="1994"/>
      <c r="O80" s="1994"/>
      <c r="P80" s="1994"/>
      <c r="Q80" s="1994"/>
    </row>
    <row r="81" spans="1:17">
      <c r="A81" s="1994"/>
      <c r="B81" s="1994"/>
      <c r="C81" s="1994"/>
      <c r="D81" s="2030"/>
      <c r="E81" s="2030"/>
      <c r="F81" s="2030"/>
      <c r="G81" s="2030"/>
      <c r="H81" s="2030"/>
      <c r="I81" s="2030"/>
      <c r="J81" s="1994"/>
      <c r="K81" s="1994"/>
      <c r="L81" s="1994"/>
      <c r="M81" s="1994"/>
      <c r="N81" s="1994"/>
      <c r="O81" s="1994"/>
      <c r="P81" s="1994"/>
      <c r="Q81" s="1994"/>
    </row>
    <row r="82" spans="1:17">
      <c r="A82" s="1994"/>
      <c r="B82" s="1994"/>
      <c r="C82" s="1994"/>
      <c r="D82" s="2030"/>
      <c r="E82" s="2030"/>
      <c r="F82" s="2030"/>
      <c r="G82" s="2030"/>
      <c r="H82" s="2030"/>
      <c r="I82" s="2030"/>
      <c r="J82" s="1994"/>
      <c r="K82" s="1994"/>
      <c r="L82" s="1994"/>
      <c r="M82" s="1994"/>
      <c r="N82" s="1994"/>
      <c r="O82" s="1994"/>
      <c r="P82" s="1994"/>
      <c r="Q82" s="1994"/>
    </row>
    <row r="83" spans="1:17">
      <c r="A83" s="1994"/>
      <c r="B83" s="1994"/>
      <c r="C83" s="1994"/>
      <c r="D83" s="1998"/>
      <c r="E83" s="1998"/>
      <c r="F83" s="1998"/>
      <c r="G83" s="1998"/>
      <c r="H83" s="1998"/>
      <c r="I83" s="1998"/>
      <c r="J83" s="1998"/>
      <c r="K83" s="1998"/>
      <c r="L83" s="1998"/>
      <c r="M83" s="1998"/>
      <c r="N83" s="1994"/>
      <c r="O83" s="1994"/>
      <c r="P83" s="1994"/>
      <c r="Q83" s="1994"/>
    </row>
    <row r="84" spans="1:17">
      <c r="A84" s="1994"/>
      <c r="B84" s="1994"/>
      <c r="C84" s="1994"/>
      <c r="D84" s="1994"/>
      <c r="E84" s="1994"/>
      <c r="F84" s="1994"/>
      <c r="G84" s="1994"/>
      <c r="H84" s="1994"/>
      <c r="I84" s="1994"/>
      <c r="J84" s="1994"/>
      <c r="K84" s="1994"/>
      <c r="L84" s="1994"/>
      <c r="M84" s="1994"/>
      <c r="N84" s="1994"/>
      <c r="O84" s="1994"/>
      <c r="P84" s="1994"/>
      <c r="Q84" s="1994"/>
    </row>
    <row r="85" spans="1:17">
      <c r="A85" s="1994"/>
      <c r="B85" s="1994"/>
      <c r="C85" s="1994"/>
      <c r="D85" s="1994"/>
      <c r="E85" s="1994"/>
      <c r="F85" s="1994"/>
      <c r="G85" s="1994"/>
      <c r="H85" s="1994"/>
      <c r="I85" s="1994"/>
      <c r="J85" s="1994"/>
      <c r="K85" s="1994"/>
      <c r="L85" s="1994"/>
      <c r="M85" s="1994"/>
      <c r="N85" s="1994"/>
      <c r="O85" s="1994"/>
      <c r="P85" s="1994"/>
      <c r="Q85" s="1994"/>
    </row>
    <row r="86" spans="1:17">
      <c r="A86" s="1994"/>
      <c r="B86" s="1994"/>
      <c r="C86" s="1994"/>
      <c r="D86" s="1994"/>
      <c r="E86" s="1994"/>
      <c r="F86" s="1994"/>
      <c r="G86" s="1994"/>
      <c r="H86" s="1994"/>
      <c r="I86" s="1994"/>
      <c r="J86" s="1994"/>
      <c r="K86" s="1994"/>
      <c r="L86" s="1994"/>
      <c r="M86" s="1994"/>
      <c r="N86" s="1994"/>
      <c r="O86" s="1994"/>
      <c r="P86" s="1994"/>
      <c r="Q86" s="1994"/>
    </row>
    <row r="87" spans="1:17">
      <c r="E87" s="2036"/>
      <c r="F87" s="2036"/>
      <c r="G87" s="2036"/>
      <c r="H87" s="2036"/>
      <c r="I87" s="2036"/>
    </row>
    <row r="88" spans="1:17">
      <c r="E88" s="2036"/>
      <c r="F88" s="2036"/>
      <c r="G88" s="2036"/>
      <c r="H88" s="2036"/>
      <c r="I88" s="2036"/>
    </row>
    <row r="89" spans="1:17">
      <c r="F89" s="121"/>
      <c r="G89" s="121"/>
      <c r="H89" s="121"/>
      <c r="I89" s="121"/>
    </row>
    <row r="90" spans="1:17">
      <c r="F90" s="121"/>
      <c r="G90" s="121"/>
      <c r="H90" s="121"/>
      <c r="I90" s="121"/>
    </row>
    <row r="91" spans="1:17">
      <c r="F91" s="121"/>
      <c r="G91" s="121"/>
      <c r="H91" s="121"/>
      <c r="I91" s="121"/>
    </row>
    <row r="92" spans="1:17">
      <c r="F92" s="121"/>
      <c r="G92" s="121"/>
      <c r="H92" s="121"/>
      <c r="I92" s="121"/>
    </row>
    <row r="93" spans="1:17">
      <c r="F93" s="121"/>
      <c r="G93" s="121"/>
      <c r="H93" s="121"/>
      <c r="I93" s="121"/>
    </row>
    <row r="94" spans="1:17">
      <c r="F94" s="121"/>
      <c r="G94" s="121"/>
      <c r="H94" s="121"/>
      <c r="I94" s="121"/>
    </row>
    <row r="95" spans="1:17">
      <c r="F95" s="121"/>
      <c r="G95" s="121"/>
      <c r="H95" s="121"/>
      <c r="I95" s="121"/>
    </row>
    <row r="96" spans="1:17">
      <c r="F96" s="121"/>
      <c r="G96" s="121"/>
      <c r="H96" s="121"/>
      <c r="I96" s="121"/>
    </row>
    <row r="97" spans="6:9">
      <c r="F97" s="121"/>
      <c r="G97" s="121"/>
      <c r="H97" s="121"/>
      <c r="I97" s="121"/>
    </row>
    <row r="98" spans="6:9">
      <c r="F98" s="121"/>
      <c r="G98" s="121"/>
      <c r="H98" s="121"/>
      <c r="I98" s="121"/>
    </row>
    <row r="99" spans="6:9">
      <c r="F99" s="121"/>
      <c r="G99" s="121"/>
      <c r="H99" s="121"/>
      <c r="I99" s="121"/>
    </row>
    <row r="100" spans="6:9">
      <c r="F100" s="121"/>
      <c r="G100" s="121"/>
      <c r="H100" s="121"/>
      <c r="I100" s="121"/>
    </row>
    <row r="101" spans="6:9">
      <c r="F101" s="121"/>
      <c r="G101" s="121"/>
      <c r="H101" s="121"/>
      <c r="I101" s="121"/>
    </row>
    <row r="102" spans="6:9">
      <c r="F102" s="121"/>
      <c r="G102" s="121"/>
      <c r="H102" s="121"/>
      <c r="I102" s="121"/>
    </row>
    <row r="103" spans="6:9">
      <c r="F103" s="121"/>
      <c r="G103" s="121"/>
      <c r="H103" s="121"/>
      <c r="I103" s="121"/>
    </row>
    <row r="104" spans="6:9">
      <c r="F104" s="121"/>
      <c r="G104" s="121"/>
      <c r="H104" s="121"/>
      <c r="I104" s="121"/>
    </row>
    <row r="105" spans="6:9">
      <c r="F105" s="121"/>
      <c r="G105" s="121"/>
      <c r="H105" s="121"/>
      <c r="I105" s="121"/>
    </row>
    <row r="106" spans="6:9">
      <c r="F106" s="121"/>
      <c r="G106" s="121"/>
      <c r="H106" s="121"/>
      <c r="I106" s="121"/>
    </row>
    <row r="107" spans="6:9">
      <c r="F107" s="121"/>
      <c r="G107" s="121"/>
      <c r="H107" s="121"/>
      <c r="I107" s="121"/>
    </row>
    <row r="108" spans="6:9">
      <c r="F108" s="121"/>
      <c r="G108" s="121"/>
      <c r="H108" s="121"/>
      <c r="I108" s="121"/>
    </row>
    <row r="109" spans="6:9">
      <c r="F109" s="121"/>
      <c r="G109" s="121"/>
      <c r="H109" s="121"/>
      <c r="I109" s="121"/>
    </row>
    <row r="110" spans="6:9">
      <c r="F110" s="121"/>
      <c r="G110" s="121"/>
      <c r="H110" s="121"/>
      <c r="I110" s="121"/>
    </row>
    <row r="111" spans="6:9">
      <c r="F111" s="121"/>
      <c r="G111" s="121"/>
      <c r="H111" s="121"/>
      <c r="I111" s="121"/>
    </row>
    <row r="112" spans="6:9">
      <c r="F112" s="121"/>
      <c r="G112" s="121"/>
      <c r="H112" s="121"/>
      <c r="I112" s="121"/>
    </row>
    <row r="113" spans="6:9">
      <c r="F113" s="121"/>
      <c r="G113" s="121"/>
      <c r="H113" s="121"/>
      <c r="I113" s="121"/>
    </row>
    <row r="114" spans="6:9">
      <c r="F114" s="121"/>
      <c r="G114" s="121"/>
      <c r="H114" s="121"/>
      <c r="I114" s="121"/>
    </row>
    <row r="115" spans="6:9">
      <c r="F115" s="121"/>
      <c r="G115" s="121"/>
      <c r="H115" s="121"/>
      <c r="I115" s="121"/>
    </row>
    <row r="116" spans="6:9">
      <c r="F116" s="121"/>
      <c r="G116" s="121"/>
      <c r="H116" s="121"/>
      <c r="I116" s="121"/>
    </row>
    <row r="117" spans="6:9">
      <c r="F117" s="121"/>
      <c r="G117" s="121"/>
      <c r="H117" s="121"/>
      <c r="I117" s="121"/>
    </row>
    <row r="118" spans="6:9">
      <c r="F118" s="121"/>
      <c r="G118" s="121"/>
      <c r="H118" s="121"/>
      <c r="I118" s="121"/>
    </row>
    <row r="119" spans="6:9">
      <c r="F119" s="121"/>
      <c r="G119" s="121"/>
      <c r="H119" s="121"/>
      <c r="I119" s="121"/>
    </row>
    <row r="120" spans="6:9">
      <c r="F120" s="121"/>
      <c r="G120" s="121"/>
      <c r="H120" s="121"/>
      <c r="I120" s="121"/>
    </row>
    <row r="121" spans="6:9">
      <c r="F121" s="121"/>
      <c r="G121" s="121"/>
      <c r="H121" s="121"/>
      <c r="I121" s="121"/>
    </row>
    <row r="122" spans="6:9">
      <c r="F122" s="121"/>
      <c r="G122" s="121"/>
      <c r="H122" s="121"/>
      <c r="I122" s="121"/>
    </row>
    <row r="123" spans="6:9">
      <c r="F123" s="121"/>
      <c r="G123" s="121"/>
      <c r="H123" s="121"/>
      <c r="I123" s="121"/>
    </row>
    <row r="124" spans="6:9">
      <c r="F124" s="121"/>
      <c r="G124" s="121"/>
      <c r="H124" s="121"/>
      <c r="I124" s="121"/>
    </row>
    <row r="125" spans="6:9">
      <c r="F125" s="121"/>
      <c r="G125" s="121"/>
      <c r="H125" s="121"/>
      <c r="I125" s="121"/>
    </row>
    <row r="126" spans="6:9">
      <c r="F126" s="121"/>
      <c r="G126" s="121"/>
      <c r="H126" s="121"/>
      <c r="I126" s="121"/>
    </row>
    <row r="127" spans="6:9">
      <c r="F127" s="121"/>
      <c r="G127" s="121"/>
      <c r="H127" s="121"/>
      <c r="I127" s="121"/>
    </row>
    <row r="128" spans="6:9">
      <c r="F128" s="121"/>
      <c r="G128" s="121"/>
      <c r="H128" s="121"/>
      <c r="I128" s="121"/>
    </row>
    <row r="129" spans="6:9">
      <c r="F129" s="121"/>
      <c r="G129" s="121"/>
      <c r="H129" s="121"/>
      <c r="I129" s="121"/>
    </row>
    <row r="130" spans="6:9">
      <c r="F130" s="121"/>
      <c r="G130" s="121"/>
      <c r="H130" s="121"/>
      <c r="I130" s="121"/>
    </row>
    <row r="131" spans="6:9">
      <c r="F131" s="121"/>
      <c r="G131" s="121"/>
      <c r="H131" s="121"/>
      <c r="I131" s="121"/>
    </row>
    <row r="132" spans="6:9">
      <c r="F132" s="121"/>
      <c r="G132" s="121"/>
      <c r="H132" s="121"/>
      <c r="I132" s="121"/>
    </row>
    <row r="133" spans="6:9">
      <c r="F133" s="121"/>
      <c r="G133" s="121"/>
      <c r="H133" s="121"/>
      <c r="I133" s="121"/>
    </row>
    <row r="134" spans="6:9">
      <c r="F134" s="121"/>
      <c r="G134" s="121"/>
      <c r="H134" s="121"/>
      <c r="I134" s="121"/>
    </row>
    <row r="135" spans="6:9">
      <c r="F135" s="121"/>
      <c r="G135" s="121"/>
      <c r="H135" s="121"/>
      <c r="I135" s="121"/>
    </row>
    <row r="136" spans="6:9">
      <c r="F136" s="121"/>
      <c r="G136" s="121"/>
      <c r="H136" s="121"/>
      <c r="I136" s="121"/>
    </row>
    <row r="137" spans="6:9">
      <c r="F137" s="121"/>
      <c r="G137" s="121"/>
      <c r="H137" s="121"/>
      <c r="I137" s="121"/>
    </row>
    <row r="138" spans="6:9">
      <c r="F138" s="121"/>
      <c r="G138" s="121"/>
      <c r="H138" s="121"/>
      <c r="I138" s="121"/>
    </row>
    <row r="139" spans="6:9">
      <c r="F139" s="121"/>
      <c r="G139" s="121"/>
      <c r="H139" s="121"/>
      <c r="I139" s="121"/>
    </row>
    <row r="140" spans="6:9">
      <c r="F140" s="121"/>
      <c r="G140" s="121"/>
      <c r="H140" s="121"/>
      <c r="I140" s="121"/>
    </row>
    <row r="141" spans="6:9">
      <c r="F141" s="121"/>
      <c r="G141" s="121"/>
      <c r="H141" s="121"/>
      <c r="I141" s="121"/>
    </row>
    <row r="142" spans="6:9">
      <c r="F142" s="121"/>
      <c r="G142" s="121"/>
      <c r="H142" s="121"/>
      <c r="I142" s="121"/>
    </row>
    <row r="143" spans="6:9">
      <c r="F143" s="121"/>
      <c r="G143" s="121"/>
      <c r="H143" s="121"/>
      <c r="I143" s="121"/>
    </row>
    <row r="144" spans="6:9">
      <c r="F144" s="121"/>
      <c r="G144" s="121"/>
      <c r="H144" s="121"/>
      <c r="I144" s="121"/>
    </row>
    <row r="145" spans="6:9">
      <c r="F145" s="121"/>
      <c r="G145" s="121"/>
      <c r="H145" s="121"/>
      <c r="I145" s="121"/>
    </row>
    <row r="146" spans="6:9">
      <c r="F146" s="121"/>
      <c r="G146" s="121"/>
      <c r="H146" s="121"/>
      <c r="I146" s="121"/>
    </row>
    <row r="147" spans="6:9">
      <c r="F147" s="121"/>
      <c r="G147" s="121"/>
      <c r="H147" s="121"/>
      <c r="I147" s="121"/>
    </row>
    <row r="148" spans="6:9">
      <c r="F148" s="121"/>
      <c r="G148" s="121"/>
      <c r="H148" s="121"/>
      <c r="I148" s="121"/>
    </row>
    <row r="149" spans="6:9">
      <c r="F149" s="121"/>
      <c r="G149" s="121"/>
      <c r="H149" s="121"/>
      <c r="I149" s="121"/>
    </row>
    <row r="150" spans="6:9">
      <c r="F150" s="121"/>
      <c r="G150" s="121"/>
      <c r="H150" s="121"/>
      <c r="I150" s="121"/>
    </row>
    <row r="151" spans="6:9">
      <c r="F151" s="121"/>
      <c r="G151" s="121"/>
      <c r="H151" s="121"/>
      <c r="I151" s="121"/>
    </row>
    <row r="152" spans="6:9">
      <c r="F152" s="121"/>
      <c r="G152" s="121"/>
      <c r="H152" s="121"/>
      <c r="I152" s="121"/>
    </row>
    <row r="153" spans="6:9">
      <c r="F153" s="121"/>
      <c r="G153" s="121"/>
      <c r="H153" s="121"/>
      <c r="I153" s="121"/>
    </row>
    <row r="154" spans="6:9">
      <c r="F154" s="121"/>
      <c r="G154" s="121"/>
      <c r="H154" s="121"/>
      <c r="I154" s="121"/>
    </row>
    <row r="155" spans="6:9">
      <c r="F155" s="121"/>
      <c r="G155" s="121"/>
      <c r="H155" s="121"/>
      <c r="I155" s="121"/>
    </row>
    <row r="156" spans="6:9">
      <c r="F156" s="121"/>
      <c r="G156" s="121"/>
      <c r="H156" s="121"/>
      <c r="I156" s="121"/>
    </row>
    <row r="157" spans="6:9">
      <c r="F157" s="121"/>
      <c r="G157" s="121"/>
      <c r="H157" s="121"/>
      <c r="I157" s="121"/>
    </row>
    <row r="158" spans="6:9">
      <c r="F158" s="121"/>
      <c r="G158" s="121"/>
      <c r="H158" s="121"/>
      <c r="I158" s="121"/>
    </row>
    <row r="159" spans="6:9">
      <c r="F159" s="121"/>
      <c r="G159" s="121"/>
      <c r="H159" s="121"/>
      <c r="I159" s="121"/>
    </row>
    <row r="160" spans="6:9">
      <c r="F160" s="121"/>
      <c r="G160" s="121"/>
      <c r="H160" s="121"/>
      <c r="I160" s="121"/>
    </row>
    <row r="161" spans="6:9">
      <c r="F161" s="121"/>
      <c r="G161" s="121"/>
      <c r="H161" s="121"/>
      <c r="I161" s="121"/>
    </row>
    <row r="162" spans="6:9">
      <c r="F162" s="121"/>
      <c r="G162" s="121"/>
      <c r="H162" s="121"/>
      <c r="I162" s="121"/>
    </row>
    <row r="163" spans="6:9">
      <c r="F163" s="121"/>
      <c r="G163" s="121"/>
      <c r="H163" s="121"/>
      <c r="I163" s="121"/>
    </row>
    <row r="164" spans="6:9">
      <c r="F164" s="121"/>
      <c r="G164" s="121"/>
      <c r="H164" s="121"/>
      <c r="I164" s="121"/>
    </row>
    <row r="165" spans="6:9">
      <c r="F165" s="121"/>
      <c r="G165" s="121"/>
      <c r="H165" s="121"/>
      <c r="I165" s="121"/>
    </row>
    <row r="166" spans="6:9">
      <c r="F166" s="121"/>
      <c r="G166" s="121"/>
      <c r="H166" s="121"/>
      <c r="I166" s="121"/>
    </row>
    <row r="167" spans="6:9">
      <c r="F167" s="121"/>
      <c r="G167" s="121"/>
      <c r="H167" s="121"/>
      <c r="I167" s="121"/>
    </row>
    <row r="168" spans="6:9">
      <c r="F168" s="121"/>
      <c r="G168" s="121"/>
      <c r="H168" s="121"/>
      <c r="I168" s="121"/>
    </row>
    <row r="169" spans="6:9">
      <c r="F169" s="121"/>
      <c r="G169" s="121"/>
      <c r="H169" s="121"/>
      <c r="I169" s="121"/>
    </row>
    <row r="170" spans="6:9">
      <c r="F170" s="121"/>
      <c r="G170" s="121"/>
      <c r="H170" s="121"/>
      <c r="I170" s="121"/>
    </row>
    <row r="171" spans="6:9">
      <c r="F171" s="121"/>
      <c r="G171" s="121"/>
      <c r="H171" s="121"/>
      <c r="I171" s="121"/>
    </row>
    <row r="172" spans="6:9">
      <c r="F172" s="121"/>
      <c r="G172" s="121"/>
      <c r="H172" s="121"/>
      <c r="I172" s="121"/>
    </row>
    <row r="173" spans="6:9">
      <c r="F173" s="121"/>
      <c r="G173" s="121"/>
      <c r="H173" s="121"/>
      <c r="I173" s="121"/>
    </row>
    <row r="174" spans="6:9">
      <c r="F174" s="121"/>
      <c r="G174" s="121"/>
      <c r="H174" s="121"/>
      <c r="I174" s="121"/>
    </row>
    <row r="175" spans="6:9">
      <c r="F175" s="121"/>
      <c r="G175" s="121"/>
      <c r="H175" s="121"/>
      <c r="I175" s="121"/>
    </row>
    <row r="176" spans="6:9">
      <c r="F176" s="121"/>
      <c r="G176" s="121"/>
      <c r="H176" s="121"/>
      <c r="I176" s="121"/>
    </row>
    <row r="177" spans="6:9">
      <c r="F177" s="121"/>
      <c r="G177" s="121"/>
      <c r="H177" s="121"/>
      <c r="I177" s="121"/>
    </row>
    <row r="178" spans="6:9">
      <c r="F178" s="121"/>
      <c r="G178" s="121"/>
      <c r="H178" s="121"/>
      <c r="I178" s="121"/>
    </row>
    <row r="179" spans="6:9">
      <c r="F179" s="121"/>
      <c r="G179" s="121"/>
      <c r="H179" s="121"/>
      <c r="I179" s="121"/>
    </row>
    <row r="180" spans="6:9">
      <c r="F180" s="121"/>
      <c r="G180" s="121"/>
      <c r="H180" s="121"/>
      <c r="I180" s="121"/>
    </row>
    <row r="181" spans="6:9">
      <c r="F181" s="121"/>
      <c r="G181" s="121"/>
      <c r="H181" s="121"/>
      <c r="I181" s="121"/>
    </row>
    <row r="182" spans="6:9">
      <c r="F182" s="121"/>
      <c r="G182" s="121"/>
      <c r="H182" s="121"/>
      <c r="I182" s="121"/>
    </row>
    <row r="183" spans="6:9">
      <c r="F183" s="121"/>
      <c r="G183" s="121"/>
      <c r="H183" s="121"/>
      <c r="I183" s="121"/>
    </row>
    <row r="184" spans="6:9">
      <c r="F184" s="121"/>
      <c r="G184" s="121"/>
      <c r="H184" s="121"/>
      <c r="I184" s="121"/>
    </row>
    <row r="185" spans="6:9">
      <c r="F185" s="121"/>
      <c r="G185" s="121"/>
      <c r="H185" s="121"/>
      <c r="I185" s="121"/>
    </row>
    <row r="186" spans="6:9">
      <c r="F186" s="121"/>
      <c r="G186" s="121"/>
      <c r="H186" s="121"/>
      <c r="I186" s="121"/>
    </row>
    <row r="187" spans="6:9">
      <c r="F187" s="121"/>
      <c r="G187" s="121"/>
      <c r="H187" s="121"/>
      <c r="I187" s="121"/>
    </row>
    <row r="188" spans="6:9">
      <c r="F188" s="121"/>
      <c r="G188" s="121"/>
      <c r="H188" s="121"/>
      <c r="I188" s="121"/>
    </row>
    <row r="189" spans="6:9">
      <c r="F189" s="121"/>
      <c r="G189" s="121"/>
      <c r="H189" s="121"/>
      <c r="I189" s="121"/>
    </row>
    <row r="190" spans="6:9">
      <c r="F190" s="121"/>
      <c r="G190" s="121"/>
      <c r="H190" s="121"/>
      <c r="I190" s="121"/>
    </row>
    <row r="191" spans="6:9">
      <c r="F191" s="121"/>
      <c r="G191" s="121"/>
      <c r="H191" s="121"/>
      <c r="I191" s="121"/>
    </row>
    <row r="192" spans="6:9">
      <c r="F192" s="121"/>
      <c r="G192" s="121"/>
      <c r="H192" s="121"/>
      <c r="I192" s="121"/>
    </row>
    <row r="193" spans="6:9">
      <c r="F193" s="121"/>
      <c r="G193" s="121"/>
      <c r="H193" s="121"/>
      <c r="I193" s="121"/>
    </row>
    <row r="194" spans="6:9">
      <c r="F194" s="121"/>
      <c r="G194" s="121"/>
      <c r="H194" s="121"/>
      <c r="I194" s="121"/>
    </row>
    <row r="195" spans="6:9">
      <c r="F195" s="121"/>
      <c r="G195" s="121"/>
      <c r="H195" s="121"/>
      <c r="I195" s="121"/>
    </row>
    <row r="196" spans="6:9">
      <c r="F196" s="121"/>
      <c r="G196" s="121"/>
      <c r="H196" s="121"/>
      <c r="I196" s="121"/>
    </row>
    <row r="197" spans="6:9">
      <c r="F197" s="121"/>
      <c r="G197" s="121"/>
      <c r="H197" s="121"/>
      <c r="I197" s="121"/>
    </row>
    <row r="198" spans="6:9">
      <c r="F198" s="121"/>
      <c r="G198" s="121"/>
      <c r="H198" s="121"/>
      <c r="I198" s="121"/>
    </row>
    <row r="199" spans="6:9">
      <c r="F199" s="121"/>
      <c r="G199" s="121"/>
      <c r="H199" s="121"/>
      <c r="I199" s="121"/>
    </row>
    <row r="200" spans="6:9">
      <c r="F200" s="121"/>
      <c r="G200" s="121"/>
      <c r="H200" s="121"/>
      <c r="I200" s="121"/>
    </row>
    <row r="201" spans="6:9">
      <c r="F201" s="121"/>
      <c r="G201" s="121"/>
      <c r="H201" s="121"/>
      <c r="I201" s="121"/>
    </row>
    <row r="202" spans="6:9">
      <c r="F202" s="121"/>
      <c r="G202" s="121"/>
      <c r="H202" s="121"/>
      <c r="I202" s="121"/>
    </row>
    <row r="203" spans="6:9">
      <c r="F203" s="121"/>
      <c r="G203" s="121"/>
      <c r="H203" s="121"/>
      <c r="I203" s="121"/>
    </row>
    <row r="204" spans="6:9">
      <c r="F204" s="121"/>
      <c r="G204" s="121"/>
      <c r="H204" s="121"/>
      <c r="I204" s="121"/>
    </row>
    <row r="205" spans="6:9">
      <c r="F205" s="121"/>
      <c r="G205" s="121"/>
      <c r="H205" s="121"/>
      <c r="I205" s="121"/>
    </row>
    <row r="206" spans="6:9">
      <c r="F206" s="121"/>
      <c r="G206" s="121"/>
      <c r="H206" s="121"/>
      <c r="I206" s="121"/>
    </row>
    <row r="207" spans="6:9">
      <c r="F207" s="121"/>
      <c r="G207" s="121"/>
      <c r="H207" s="121"/>
      <c r="I207" s="121"/>
    </row>
    <row r="208" spans="6:9">
      <c r="F208" s="121"/>
      <c r="G208" s="121"/>
      <c r="H208" s="121"/>
      <c r="I208" s="121"/>
    </row>
    <row r="209" spans="6:9">
      <c r="F209" s="121"/>
      <c r="G209" s="121"/>
      <c r="H209" s="121"/>
      <c r="I209" s="121"/>
    </row>
    <row r="210" spans="6:9">
      <c r="F210" s="121"/>
      <c r="G210" s="121"/>
      <c r="H210" s="121"/>
      <c r="I210" s="121"/>
    </row>
    <row r="211" spans="6:9">
      <c r="F211" s="121"/>
      <c r="G211" s="121"/>
      <c r="H211" s="121"/>
      <c r="I211" s="121"/>
    </row>
    <row r="212" spans="6:9">
      <c r="F212" s="121"/>
      <c r="G212" s="121"/>
      <c r="H212" s="121"/>
      <c r="I212" s="121"/>
    </row>
    <row r="213" spans="6:9">
      <c r="F213" s="121"/>
      <c r="G213" s="121"/>
      <c r="H213" s="121"/>
      <c r="I213" s="121"/>
    </row>
    <row r="214" spans="6:9">
      <c r="F214" s="121"/>
      <c r="G214" s="121"/>
      <c r="H214" s="121"/>
      <c r="I214" s="121"/>
    </row>
    <row r="215" spans="6:9">
      <c r="F215" s="121"/>
      <c r="G215" s="121"/>
      <c r="H215" s="121"/>
      <c r="I215" s="121"/>
    </row>
    <row r="216" spans="6:9">
      <c r="F216" s="121"/>
      <c r="G216" s="121"/>
      <c r="H216" s="121"/>
      <c r="I216" s="121"/>
    </row>
    <row r="217" spans="6:9">
      <c r="F217" s="121"/>
      <c r="G217" s="121"/>
      <c r="H217" s="121"/>
      <c r="I217" s="121"/>
    </row>
    <row r="218" spans="6:9">
      <c r="F218" s="121"/>
      <c r="G218" s="121"/>
      <c r="H218" s="121"/>
      <c r="I218" s="121"/>
    </row>
    <row r="219" spans="6:9">
      <c r="F219" s="121"/>
      <c r="G219" s="121"/>
      <c r="H219" s="121"/>
      <c r="I219" s="121"/>
    </row>
    <row r="220" spans="6:9">
      <c r="F220" s="121"/>
      <c r="G220" s="121"/>
      <c r="H220" s="121"/>
      <c r="I220" s="121"/>
    </row>
    <row r="221" spans="6:9">
      <c r="F221" s="121"/>
      <c r="G221" s="121"/>
      <c r="H221" s="121"/>
      <c r="I221" s="121"/>
    </row>
    <row r="222" spans="6:9">
      <c r="F222" s="121"/>
      <c r="G222" s="121"/>
      <c r="H222" s="121"/>
      <c r="I222" s="121"/>
    </row>
    <row r="223" spans="6:9">
      <c r="F223" s="121"/>
      <c r="G223" s="121"/>
      <c r="H223" s="121"/>
      <c r="I223" s="121"/>
    </row>
    <row r="224" spans="6:9">
      <c r="F224" s="121"/>
      <c r="G224" s="121"/>
      <c r="H224" s="121"/>
      <c r="I224" s="121"/>
    </row>
    <row r="225" spans="6:9">
      <c r="F225" s="121"/>
      <c r="G225" s="121"/>
      <c r="H225" s="121"/>
      <c r="I225" s="121"/>
    </row>
    <row r="226" spans="6:9">
      <c r="F226" s="121"/>
      <c r="G226" s="121"/>
      <c r="H226" s="121"/>
      <c r="I226" s="121"/>
    </row>
    <row r="227" spans="6:9">
      <c r="F227" s="121"/>
      <c r="G227" s="121"/>
      <c r="H227" s="121"/>
      <c r="I227" s="121"/>
    </row>
    <row r="228" spans="6:9">
      <c r="F228" s="121"/>
      <c r="G228" s="121"/>
      <c r="H228" s="121"/>
      <c r="I228" s="121"/>
    </row>
    <row r="229" spans="6:9">
      <c r="F229" s="121"/>
      <c r="G229" s="121"/>
      <c r="H229" s="121"/>
      <c r="I229" s="121"/>
    </row>
    <row r="230" spans="6:9">
      <c r="F230" s="121"/>
      <c r="G230" s="121"/>
      <c r="H230" s="121"/>
      <c r="I230" s="121"/>
    </row>
    <row r="231" spans="6:9">
      <c r="F231" s="121"/>
      <c r="G231" s="121"/>
      <c r="H231" s="121"/>
      <c r="I231" s="121"/>
    </row>
    <row r="232" spans="6:9">
      <c r="F232" s="121"/>
      <c r="G232" s="121"/>
      <c r="H232" s="121"/>
      <c r="I232" s="121"/>
    </row>
    <row r="233" spans="6:9">
      <c r="F233" s="121"/>
      <c r="G233" s="121"/>
      <c r="H233" s="121"/>
      <c r="I233" s="121"/>
    </row>
    <row r="234" spans="6:9">
      <c r="F234" s="121"/>
      <c r="G234" s="121"/>
      <c r="H234" s="121"/>
      <c r="I234" s="121"/>
    </row>
    <row r="235" spans="6:9">
      <c r="F235" s="121"/>
      <c r="G235" s="121"/>
      <c r="H235" s="121"/>
      <c r="I235" s="121"/>
    </row>
    <row r="236" spans="6:9">
      <c r="F236" s="121"/>
      <c r="G236" s="121"/>
      <c r="H236" s="121"/>
      <c r="I236" s="121"/>
    </row>
    <row r="237" spans="6:9">
      <c r="F237" s="121"/>
      <c r="G237" s="121"/>
      <c r="H237" s="121"/>
      <c r="I237" s="121"/>
    </row>
    <row r="238" spans="6:9">
      <c r="F238" s="121"/>
      <c r="G238" s="121"/>
      <c r="H238" s="121"/>
      <c r="I238" s="121"/>
    </row>
    <row r="239" spans="6:9">
      <c r="F239" s="121"/>
      <c r="G239" s="121"/>
      <c r="H239" s="121"/>
      <c r="I239" s="121"/>
    </row>
    <row r="240" spans="6:9">
      <c r="F240" s="121"/>
      <c r="G240" s="121"/>
      <c r="H240" s="121"/>
      <c r="I240" s="121"/>
    </row>
    <row r="241" spans="6:9">
      <c r="F241" s="121"/>
      <c r="G241" s="121"/>
      <c r="H241" s="121"/>
      <c r="I241" s="121"/>
    </row>
    <row r="242" spans="6:9">
      <c r="F242" s="121"/>
      <c r="G242" s="121"/>
      <c r="H242" s="121"/>
      <c r="I242" s="121"/>
    </row>
    <row r="243" spans="6:9">
      <c r="F243" s="121"/>
      <c r="G243" s="121"/>
      <c r="H243" s="121"/>
      <c r="I243" s="121"/>
    </row>
    <row r="244" spans="6:9">
      <c r="F244" s="121"/>
      <c r="G244" s="121"/>
      <c r="H244" s="121"/>
      <c r="I244" s="121"/>
    </row>
    <row r="245" spans="6:9">
      <c r="F245" s="121"/>
      <c r="G245" s="121"/>
      <c r="H245" s="121"/>
      <c r="I245" s="121"/>
    </row>
    <row r="246" spans="6:9">
      <c r="F246" s="121"/>
      <c r="G246" s="121"/>
      <c r="H246" s="121"/>
      <c r="I246" s="121"/>
    </row>
    <row r="247" spans="6:9">
      <c r="F247" s="121"/>
      <c r="G247" s="121"/>
      <c r="H247" s="121"/>
      <c r="I247" s="121"/>
    </row>
    <row r="248" spans="6:9">
      <c r="F248" s="121"/>
      <c r="G248" s="121"/>
      <c r="H248" s="121"/>
      <c r="I248" s="121"/>
    </row>
    <row r="249" spans="6:9">
      <c r="F249" s="121"/>
      <c r="G249" s="121"/>
      <c r="H249" s="121"/>
      <c r="I249" s="121"/>
    </row>
    <row r="250" spans="6:9">
      <c r="F250" s="121"/>
      <c r="G250" s="121"/>
      <c r="H250" s="121"/>
      <c r="I250" s="121"/>
    </row>
    <row r="251" spans="6:9">
      <c r="F251" s="121"/>
      <c r="G251" s="121"/>
      <c r="H251" s="121"/>
      <c r="I251" s="121"/>
    </row>
    <row r="252" spans="6:9">
      <c r="F252" s="121"/>
      <c r="G252" s="121"/>
      <c r="H252" s="121"/>
      <c r="I252" s="121"/>
    </row>
    <row r="253" spans="6:9">
      <c r="F253" s="121"/>
      <c r="G253" s="121"/>
      <c r="H253" s="121"/>
      <c r="I253" s="121"/>
    </row>
    <row r="254" spans="6:9">
      <c r="F254" s="121"/>
      <c r="G254" s="121"/>
      <c r="H254" s="121"/>
      <c r="I254" s="121"/>
    </row>
    <row r="255" spans="6:9">
      <c r="F255" s="121"/>
      <c r="G255" s="121"/>
      <c r="H255" s="121"/>
      <c r="I255" s="121"/>
    </row>
    <row r="256" spans="6:9">
      <c r="F256" s="121"/>
      <c r="G256" s="121"/>
      <c r="H256" s="121"/>
      <c r="I256" s="121"/>
    </row>
    <row r="257" spans="6:9">
      <c r="F257" s="121"/>
      <c r="G257" s="121"/>
      <c r="H257" s="121"/>
      <c r="I257" s="121"/>
    </row>
    <row r="258" spans="6:9">
      <c r="F258" s="121"/>
      <c r="G258" s="121"/>
      <c r="H258" s="121"/>
      <c r="I258" s="121"/>
    </row>
    <row r="259" spans="6:9">
      <c r="F259" s="121"/>
      <c r="G259" s="121"/>
      <c r="H259" s="121"/>
      <c r="I259" s="121"/>
    </row>
    <row r="260" spans="6:9">
      <c r="F260" s="121"/>
      <c r="G260" s="121"/>
      <c r="H260" s="121"/>
      <c r="I260" s="121"/>
    </row>
    <row r="261" spans="6:9">
      <c r="F261" s="121"/>
      <c r="G261" s="121"/>
      <c r="H261" s="121"/>
      <c r="I261" s="121"/>
    </row>
    <row r="262" spans="6:9">
      <c r="F262" s="121"/>
      <c r="G262" s="121"/>
      <c r="H262" s="121"/>
      <c r="I262" s="121"/>
    </row>
    <row r="263" spans="6:9">
      <c r="F263" s="121"/>
      <c r="G263" s="121"/>
      <c r="H263" s="121"/>
      <c r="I263" s="121"/>
    </row>
    <row r="264" spans="6:9">
      <c r="F264" s="121"/>
      <c r="G264" s="121"/>
      <c r="H264" s="121"/>
      <c r="I264" s="121"/>
    </row>
  </sheetData>
  <phoneticPr fontId="14" type="noConversion"/>
  <dataValidations count="1">
    <dataValidation type="list" allowBlank="1" showInputMessage="1" showErrorMessage="1" sqref="B5">
      <formula1>$O$1:$O$5</formula1>
    </dataValidation>
  </dataValidations>
  <pageMargins left="0.17" right="0.19" top="0.38" bottom="0.28000000000000003" header="0.25" footer="0.17"/>
  <pageSetup scale="75" orientation="portrait" r:id="rId1"/>
  <headerFooter alignWithMargins="0"/>
</worksheet>
</file>

<file path=customXml/_rels/item1.xml.rels><?xml version="1.0" encoding="UTF-8" standalone="yes"?>
<Relationships xmlns="http://schemas.openxmlformats.org/package/2006/relationships">
<Relationship Id="rId1" Target="itemProps1.xml" Type="http://schemas.openxmlformats.org/officeDocument/2006/relationships/customXmlProps"/>
</Relationships>

</file>

<file path=customXml/_rels/item2.xml.rels><?xml version="1.0" encoding="UTF-8" standalone="yes"?>
<Relationships xmlns="http://schemas.openxmlformats.org/package/2006/relationships">
<Relationship Id="rId1" Target="itemProps2.xml" Type="http://schemas.openxmlformats.org/officeDocument/2006/relationships/customXmlProps"/>
</Relationships>

</file>

<file path=customXml/item1.xml><?xml version="1.0" encoding="utf-8"?>
<lk:Links xmlns:lk="thomsonreuters.linking.metadata">
  <Link>
    <GUID>3fdd902c-8ec5-49cc-8dc6-90cbd24c1bf1</GUID>
    <SOURCETYPE>Chart</SOURCETYPE>
    <SOURCE_OBJECTNAME>Chart 1 (1)</SOURCE_OBJECTNAME>
    <SOURCE_SHEETCODE>Sheet25</SOURCE_SHEETCODE>
    <SOURCE_SHEETNAME>Seasonality</SOURCE_SHEETNAME>
    <OBJECTTYPE>Native</OBJECTTYPE>
    <SOURCEAPPLICATION>EXCEL_SOURCE</SOURCEAPPLICATION>
    <UPDATEDAT>4/15/2015 1:08:36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4/Images/avJuXFuqO0CoEq5rXYn4pQ--.png</TARGET_BINARYFULLNAME>
    <TARGET_STORYFULLNAME>/MSResearch/Content/ExternalAssets/2015-04/Sections/20150415_010833_Chart11.xml</TARGET_STORYFULLNAME>
    <TARGET_UUID>0bf9c5c4-e392-11e4-8428-e799a3b9280a</TARGET_UUID>
  </Link>
  <Link>
    <GUID>f2d8d421-ab3a-40c4-8d5b-de92a2455a12</GUID>
    <SOURCE_ALTADDRESS>$G$7:$L$11</SOURCE_ALTADDRESS>
    <SOURCETYPE>Table</SOURCETYPE>
    <SOURCE_OBJECTNAME>Linking_Range_2</SOURCE_OBJECTNAME>
    <OBJECTTYPE>Native</OBJECTTYPE>
    <SOURCE_SHEETCODE>Sheet21</SOURCE_SHEETCODE>
    <SOURCE_SHEETNAME>FX Impact</SOURCE_SHEETNAME>
    <SOURCEAPPLICATION>EXCEL_SOURCE</SOURCEAPPLICATION>
    <UPDATEDAT>4/15/2015 1:11:47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4/Images/j1EAgE0GnE6mTyDn4OWvqw--.png</TARGET_BINARYFULLNAME>
    <TARGET_STORYFULLNAME>/MSResearch/Content/ExternalAssets/2015-04/Sections/20150415_011145_Linking_Range_2.xml</TARGET_STORYFULLNAME>
    <TARGET_UUID>7ea41700-e392-11e4-8428-e799a3b9280a</TARGET_UUID>
  </Link>
  <Link>
    <GUID>9fa6dc2d-f2d5-4796-bce6-f09dc07e61ed</GUID>
    <SOURCE_ALTADDRESS>$CB$94:$CH$106</SOURCE_ALTADDRESS>
    <SOURCETYPE>Table</SOURCETYPE>
    <SOURCE_OBJECTNAME>Linking_Range_68</SOURCE_OBJECTNAME>
    <OBJECTTYPE>Native</OBJECTTYPE>
    <SOURCE_SHEETCODE>Sheet16</SOURCE_SHEETCODE>
    <SOURCE_SHEETNAME>Charts</SOURCE_SHEETNAME>
    <SOURCEAPPLICATION>EXCEL_SOURCE</SOURCEAPPLICATION>
    <UPDATEDAT>4/15/2015 6:42:31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4/Images/_CuhCIXJmkayvbHVWtRYQw--.png</TARGET_BINARYFULLNAME>
    <TARGET_STORYFULLNAME>/MSResearch/Content/ExternalAssets/2015-04/Sections/20150415_010203_Linking_Range_68.xml</TARGET_STORYFULLNAME>
    <TARGET_UUID>2370d022-e391-11e4-8428-e799a3b9280a</TARGET_UUID>
    <LINKSTATUS>Unknown</LINKSTATUS>
  </Link>
  <Link>
    <GUID>c529ca7b-c049-410f-bf7d-d4c9040d3160</GUID>
    <SOURCE_ALTADDRESS>$A$5:$Z$46</SOURCE_ALTADDRESS>
    <SOURCETYPE>Table</SOURCETYPE>
    <SOURCE_OBJECTNAME>Linking_Range_59</SOURCE_OBJECTNAME>
    <OBJECTTYPE>Native</OBJECTTYPE>
    <SOURCE_SHEETCODE>Sheet28</SOURCE_SHEETCODE>
    <SOURCE_SHEETNAME>Model Changes </SOURCE_SHEETNAME>
    <SOURCEAPPLICATION>EXCEL_SOURCE</SOURCEAPPLICATION>
    <UPDATEDAT>5/14/2015 6:23:41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RiuVQVmJikemF86rb8Y4Ow--.png</TARGET_BINARYFULLNAME>
    <TARGET_STORYFULLNAME>/MSResearch/Content/ExternalAssets/2015-05/Sections/20150514_062320_Linking_Range_59.xml</TARGET_STORYFULLNAME>
    <TARGET_UUID>d3b94178-fa87-11e4-b06e-39cc228b6d15</TARGET_UUID>
    <TRANSPARENTBACKGROUND>False</TRANSPARENTBACKGROUND>
    <TRANSPARENTPLOTAREA>False</TRANSPARENTPLOTAREA>
  </Link>
  <Link>
    <GUID>dce8ef37-8b0c-45cd-b750-6c12398b0bee</GUID>
    <SOURCETYPE>Chart</SOURCETYPE>
    <SOURCE_OBJECTNAME>Chart 18</SOURCE_OBJECTNAME>
    <SOURCE_SHEETCODE>Sheet16</SOURCE_SHEETCODE>
    <SOURCE_SHEETNAME>Charts</SOURCE_SHEETNAME>
    <OBJECTTYPE>Native</OBJECTTYPE>
    <SOURCEAPPLICATION>EXCEL_SOURCE</SOURCEAPPLICATION>
    <UPDATEDAT>5/14/2015 6:24:54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5/Images/w3pqjwEVokeWWtrKVWZyDA--.png</TARGET_BINARYFULLNAME>
    <TARGET_STORYFULLNAME>/MSResearch/Content/ExternalAssets/2015-05/Sections/20150514_062449_Chart18.xml</TARGET_STORYFULLNAME>
    <TARGET_UUID>08da3cfe-fa88-11e4-b06e-39cc228b6d15</TARGET_UUID>
  </Link>
  <Link>
    <GUID>ecf54944-a2e8-4a63-8f0e-b8fc55d6c597</GUID>
    <SOURCETYPE>Chart</SOURCETYPE>
    <SOURCE_OBJECTNAME>Chart 10</SOURCE_OBJECTNAME>
    <SOURCE_SHEETCODE>Sheet16</SOURCE_SHEETCODE>
    <SOURCE_SHEETNAME>Charts</SOURCE_SHEETNAME>
    <OBJECTTYPE>Native</OBJECTTYPE>
    <SOURCEAPPLICATION>EXCEL_SOURCE</SOURCEAPPLICATION>
    <UPDATEDAT>5/14/2015 6:33:16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5/Images/dWjn1HFNzUiM9RWxg1qLRw--.png</TARGET_BINARYFULLNAME>
    <TARGET_STORYFULLNAME>/MSResearch/Content/ExternalAssets/2015-05/Sections/20150514_063312_Chart10.xml</TARGET_STORYFULLNAME>
    <TARGET_UUID>346a9db8-fa89-11e4-b06e-39cc228b6d15</TARGET_UUID>
  </Link>
  <Link>
    <GUID>07d08997-7a59-436b-a7a5-2fc8cdc43851</GUID>
    <SOURCETYPE>Chart</SOURCETYPE>
    <SOURCE_OBJECTNAME>Chart 24</SOURCE_OBJECTNAME>
    <SOURCE_SHEETCODE>Sheet16</SOURCE_SHEETCODE>
    <SOURCE_SHEETNAME>Charts</SOURCE_SHEETNAME>
    <OBJECTTYPE>Native</OBJECTTYPE>
    <SOURCEAPPLICATION>EXCEL_SOURCE</SOURCEAPPLICATION>
    <UPDATEDAT>5/14/2015 6:35:28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5/Images/-GXUnqIWBEGB4A9mhpPUCA--.png</TARGET_BINARYFULLNAME>
    <TARGET_STORYFULLNAME>/MSResearch/Content/ExternalAssets/2015-05/Sections/20150514_063523_Chart24.xml</TARGET_STORYFULLNAME>
    <TARGET_UUID>82a967fc-fa89-11e4-b06e-39cc228b6d15</TARGET_UUID>
  </Link>
  <Link>
    <GUID>4854db35-1727-4ffc-b682-7a9624b741a4</GUID>
    <SOURCETYPE>Chart</SOURCETYPE>
    <SOURCE_OBJECTNAME>Chart 13</SOURCE_OBJECTNAME>
    <SOURCE_SHEETCODE>Sheet16</SOURCE_SHEETCODE>
    <SOURCE_SHEETNAME>Charts</SOURCE_SHEETNAME>
    <OBJECTTYPE>Native</OBJECTTYPE>
    <SOURCEAPPLICATION>EXCEL_SOURCE</SOURCEAPPLICATION>
    <UPDATEDAT>5/14/2015 6:41:46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5/Images/CDfsUaD360_VuqO5qTuQRg--.png</TARGET_BINARYFULLNAME>
    <TARGET_STORYFULLNAME>/MSResearch/Content/ExternalAssets/2015-05/Sections/20150514_064142_Chart13.xml</TARGET_STORYFULLNAME>
    <TARGET_UUID>6441021a-fa8a-11e4-b06e-39cc228b6d15</TARGET_UUID>
  </Link>
  <Link>
    <GUID>a1cb6650-a006-4a04-9970-bcab5af03fd4</GUID>
    <SOURCE_ALTADDRESS>$A$4:$DE$69</SOURCE_ALTADDRESS>
    <SOURCETYPE>Table</SOURCETYPE>
    <SOURCE_OBJECTNAME>Linking_Range_64</SOURCE_OBJECTNAME>
    <OBJECTTYPE>Native</OBJECTTYPE>
    <SOURCE_SHEETCODE>Sheet4</SOURCE_SHEETCODE>
    <SOURCE_SHEETNAME>Model</SOURCE_SHEETNAME>
    <SOURCEAPPLICATION>EXCEL_SOURCE</SOURCEAPPLICATION>
    <UPDATEDAT>5/14/2015 6:49:48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0Aw03l8RFE2UzV4qI24QMQ--.png</TARGET_BINARYFULLNAME>
    <TARGET_STORYFULLNAME>/MSResearch/Content/ExternalAssets/2015-05/Sections/20150514_064945_Linking_Range_64.xml</TARGET_STORYFULLNAME>
    <TARGET_UUID>8491c2e2-fa8b-11e4-b06e-39cc228b6d15</TARGET_UUID>
  </Link>
  <Link>
    <GUID>5da93378-f160-4046-9eb1-b52399179b2d</GUID>
    <SOURCE_ALTADDRESS>$A$4:$DE$49</SOURCE_ALTADDRESS>
    <SOURCETYPE>Table</SOURCETYPE>
    <SOURCE_OBJECTNAME>Linking_Range_62</SOURCE_OBJECTNAME>
    <OBJECTTYPE>Native</OBJECTTYPE>
    <SOURCE_SHEETCODE>Sheet5</SOURCE_SHEETCODE>
    <SOURCE_SHEETNAME>BS</SOURCE_SHEETNAME>
    <SOURCEAPPLICATION>EXCEL_SOURCE</SOURCEAPPLICATION>
    <UPDATEDAT>5/14/2015 6:50:34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qrueeM_ikEqrX7zwvkbCtQ--.png</TARGET_BINARYFULLNAME>
    <TARGET_STORYFULLNAME>/MSResearch/Content/ExternalAssets/2015-05/Sections/20150514_065032_Linking_Range_62.xml</TARGET_STORYFULLNAME>
    <TARGET_UUID>a051a83a-fa8b-11e4-b06e-39cc228b6d15</TARGET_UUID>
  </Link>
  <Link>
    <GUID>e7f880fa-cea0-48bc-b44c-59ff4e721fff</GUID>
    <SOURCE_ALTADDRESS>$A$4:$DE$69</SOURCE_ALTADDRESS>
    <SOURCETYPE>Table</SOURCETYPE>
    <SOURCE_OBJECTNAME>Linking_Range_69</SOURCE_OBJECTNAME>
    <OBJECTTYPE>Native</OBJECTTYPE>
    <SOURCE_SHEETCODE>Sheet7</SOURCE_SHEETCODE>
    <SOURCE_SHEETNAME>CF</SOURCE_SHEETNAME>
    <SOURCEAPPLICATION>EXCEL_SOURCE</SOURCEAPPLICATION>
    <UPDATEDAT>5/14/2015 6:51:02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VkQFxrav_EebVxUpHxQp_w--.png</TARGET_BINARYFULLNAME>
    <TARGET_STORYFULLNAME>/MSResearch/Content/ExternalAssets/2015-05/Sections/20150514_065058_Linking_Range_69.xml</TARGET_STORYFULLNAME>
    <TARGET_UUID>afd5cf98-fa8b-11e4-b06e-39cc228b6d15</TARGET_UUID>
  </Link>
  <Link>
    <GUID>1a77727d-d888-4b8f-b722-95a9a08a2b85</GUID>
    <SOURCE_ALTADDRESS>$DC$64:$DF$87</SOURCE_ALTADDRESS>
    <SOURCETYPE>Table</SOURCETYPE>
    <SOURCE_OBJECTNAME>Linking_Range_57</SOURCE_OBJECTNAME>
    <OBJECTTYPE>Native</OBJECTTYPE>
    <SOURCE_SHEETCODE>Sheet16</SOURCE_SHEETCODE>
    <SOURCE_SHEETNAME>Charts</SOURCE_SHEETNAME>
    <SOURCEAPPLICATION>EXCEL_SOURCE</SOURCEAPPLICATION>
    <UPDATEDAT>5/14/2015 6:56:12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aojMw6xcDEC4v_CbmGbRuQ--.png</TARGET_BINARYFULLNAME>
    <TARGET_STORYFULLNAME>/MSResearch/Content/ExternalAssets/2015-05/Sections/20150514_065529_Linking_Range_57.xml</TARGET_STORYFULLNAME>
    <TARGET_UUID>51948c34-fa8c-11e4-b06e-39cc228b6d15</TARGET_UUID>
    <TRANSPARENTBACKGROUND>False</TRANSPARENTBACKGROUND>
    <TRANSPARENTPLOTAREA>False</TRANSPARENTPLOTAREA>
  </Link>
  <Link>
    <GUID>235a1a33-d6aa-4316-93e9-4e07d1193841</GUID>
    <SOURCETYPE>Chart</SOURCETYPE>
    <SOURCE_OBJECTNAME>MWA_Risk_Reward</SOURCE_OBJECTNAME>
    <SOURCE_SHEETCODE>MWRSSData</SOURCE_SHEETCODE>
    <SOURCE_SHEETNAME>MWA RR</SOURCE_SHEETNAME>
    <OBJECTTYPE>Native</OBJECTTYPE>
    <SOURCEAPPLICATION>EXCEL_SOURCE</SOURCEAPPLICATION>
    <UPDATEDAT>5/14/2015 7:05:51 PM</UPDATEDAT>
    <SOURCE_ISOUTOFDATE>False</SOURCE_ISOUTOFDATE>
    <SOURCE_WORKBOOKNAME>SYMC.xls</SOURCE_WORKBOOKNAME>
    <SOURCE_WORKBOOKPATH>\\MSAD\ROOT\NA\NY\LIB\ER\ER43\ESWModels</SOURCE_WORKBOOKPATH>
    <TRANSPARENTBACKGROUND>False</TRANSPARENTBACKGROUND>
    <TRANSPARENTPLOTAREA>False</TRANSPARENTPLOTAREA>
    <TARGETTYPE>Picture</TARGETTYPE>
    <TARGETAPPLICATION>METHODE_TARGET</TARGETAPPLICATION>
    <TABLEBACKGROUND>Existing</TABLEBACKGROUND>
    <EXTRACTSOURCEMODE>CopyToClipboard</EXTRACTSOURCEMODE>
    <TARGET_BINARYFULLNAME>/MSResearch/Content/ExternalAssets/2015-05/Images/RPZ07X6zgUKtP1vMHNrvGg--.png</TARGET_BINARYFULLNAME>
    <TARGET_STORYFULLNAME>/MSResearch/Content/ExternalAssets/2015-05/Sections/20150514_070549_MWA_Risk_Reward.xml</TARGET_STORYFULLNAME>
    <TARGET_UUID>c2ff847c-fa8d-11e4-b06e-39cc228b6d15</TARGET_UUID>
  </Link>
  <Link>
    <GUID>2858400a-4972-4f11-892b-d3c8a3f22ed6</GUID>
    <SOURCE_ALTADDRESS>$DC$64:$DF$86</SOURCE_ALTADDRESS>
    <SOURCETYPE>Table</SOURCETYPE>
    <SOURCE_OBJECTNAME>Linking_Range_58</SOURCE_OBJECTNAME>
    <OBJECTTYPE>Native</OBJECTTYPE>
    <SOURCE_SHEETCODE>Sheet16</SOURCE_SHEETCODE>
    <SOURCE_SHEETNAME>Charts</SOURCE_SHEETNAME>
    <SOURCEAPPLICATION>EXCEL_SOURCE</SOURCEAPPLICATION>
    <UPDATEDAT>5/14/2015 7:16:47 PM</UPDATEDAT>
    <SOURCE_ISOUTOFDATE>False</SOURCE_ISOUTOFDATE>
    <SOURCE_WORKBOOKNAME>SYMC.xls</SOURCE_WORKBOOKNAME>
    <SOURCE_WORKBOOKPATH>\\MSAD\ROOT\NA\NY\LIB\ER\ER43\ESWModels</SOURCE_WORKBOOKPATH>
    <IMPORTEXPORTINBLACKANDWHITE>False</IMPORTEXPORTINBLACKANDWHITE>
    <IMPORTEXPORTTABLETEXTINBLACKANDWHITE>False</IMPORTEXPORTTABLETEXTINBLACKANDWHITE>
    <TABLEBACKGROUND>Existing</TABLEBACKGROUND>
    <HIDEGRIDLINES>True</HIDEGRIDLINES>
    <TARGETTYPE>Picture</TARGETTYPE>
    <TARGETAPPLICATION>METHODE_TARGET</TARGETAPPLICATION>
    <EXTRACTSOURCEMODE>CopyToClipboard</EXTRACTSOURCEMODE>
    <TARGET_BINARYFULLNAME>/MSResearch/Content/ExternalAssets/2015-05/Images/RNB1l5uBvUayiMGsBS9nqg--.png</TARGET_BINARYFULLNAME>
    <TARGET_STORYFULLNAME>/MSResearch/Content/ExternalAssets/2015-05/Sections/20150514_065730_Linking_Range_58.xml</TARGET_STORYFULLNAME>
    <TARGET_UUID>999bb962-fa8c-11e4-b06e-39cc228b6d15</TARGET_UUID>
    <LINKSTATUS>Unknown</LINKSTATUS>
  </Link>
</lk:Links>
</file>

<file path=customXml/item2.xml><?xml version="1.0" encoding="utf-8"?>
<lkmtd:Metadata xmlns:lkmtd="thomsonreuters.linking.metadatachange">
  <MetadataChanged>0</MetadataChanged>
</lkmtd:Metadata>
</file>

<file path=customXml/itemProps1.xml><?xml version="1.0" encoding="utf-8"?>
<ds:datastoreItem xmlns:ds="http://schemas.openxmlformats.org/officeDocument/2006/customXml" ds:itemID="{8E28B093-79D5-421B-9A61-783D3FF259BD}">
  <ds:schemaRefs>
    <ds:schemaRef ds:uri="thomsonreuters.linking.metadata"/>
  </ds:schemaRefs>
</ds:datastoreItem>
</file>

<file path=customXml/itemProps2.xml><?xml version="1.0" encoding="utf-8"?>
<ds:datastoreItem xmlns:ds="http://schemas.openxmlformats.org/officeDocument/2006/customXml" ds:itemID="{4652A83C-A62A-46A2-89C4-7F44ED46DCCE}">
  <ds:schemaRefs>
    <ds:schemaRef ds:uri="thomsonreuters.linking.metadatachang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64</vt:i4>
      </vt:variant>
    </vt:vector>
  </HeadingPairs>
  <TitlesOfParts>
    <vt:vector size="275" baseType="lpstr">
      <vt:lpstr>ImportantDisclosures</vt:lpstr>
      <vt:lpstr>Model</vt:lpstr>
      <vt:lpstr>BS</vt:lpstr>
      <vt:lpstr>CF</vt:lpstr>
      <vt:lpstr>Revenue</vt:lpstr>
      <vt:lpstr>Pro Forma with Blue Coat</vt:lpstr>
      <vt:lpstr>Metrics</vt:lpstr>
      <vt:lpstr>Scenario Analysis</vt:lpstr>
      <vt:lpstr>Intrinsic Value</vt:lpstr>
      <vt:lpstr>IndexInformation</vt:lpstr>
      <vt:lpstr>ModPubIndex</vt:lpstr>
      <vt:lpstr>_1c00</vt:lpstr>
      <vt:lpstr>_1c01</vt:lpstr>
      <vt:lpstr>_1c02</vt:lpstr>
      <vt:lpstr>_1c03</vt:lpstr>
      <vt:lpstr>_1c04</vt:lpstr>
      <vt:lpstr>_1c05</vt:lpstr>
      <vt:lpstr>_1c06</vt:lpstr>
      <vt:lpstr>_1c07</vt:lpstr>
      <vt:lpstr>_1c08</vt:lpstr>
      <vt:lpstr>_1c99</vt:lpstr>
      <vt:lpstr>_1q09</vt:lpstr>
      <vt:lpstr>_1q09B</vt:lpstr>
      <vt:lpstr>_1q10</vt:lpstr>
      <vt:lpstr>_1q10B</vt:lpstr>
      <vt:lpstr>_1q11</vt:lpstr>
      <vt:lpstr>_1q11B</vt:lpstr>
      <vt:lpstr>_1q12</vt:lpstr>
      <vt:lpstr>_1q12B</vt:lpstr>
      <vt:lpstr>_2c00</vt:lpstr>
      <vt:lpstr>_2c01</vt:lpstr>
      <vt:lpstr>_2c02</vt:lpstr>
      <vt:lpstr>_2c03</vt:lpstr>
      <vt:lpstr>_2c04</vt:lpstr>
      <vt:lpstr>_2c05</vt:lpstr>
      <vt:lpstr>_2c06</vt:lpstr>
      <vt:lpstr>_2c07</vt:lpstr>
      <vt:lpstr>_2c08</vt:lpstr>
      <vt:lpstr>_2c09</vt:lpstr>
      <vt:lpstr>_2c10</vt:lpstr>
      <vt:lpstr>_2c11</vt:lpstr>
      <vt:lpstr>_2c99</vt:lpstr>
      <vt:lpstr>_2q09</vt:lpstr>
      <vt:lpstr>_2q09B</vt:lpstr>
      <vt:lpstr>_2q10</vt:lpstr>
      <vt:lpstr>_2q10B</vt:lpstr>
      <vt:lpstr>_2q11</vt:lpstr>
      <vt:lpstr>_2q11B</vt:lpstr>
      <vt:lpstr>_2q12</vt:lpstr>
      <vt:lpstr>_2q12B</vt:lpstr>
      <vt:lpstr>_3c00</vt:lpstr>
      <vt:lpstr>_3c01</vt:lpstr>
      <vt:lpstr>_3c02</vt:lpstr>
      <vt:lpstr>_3c03</vt:lpstr>
      <vt:lpstr>_3c04</vt:lpstr>
      <vt:lpstr>_3c05</vt:lpstr>
      <vt:lpstr>_3c06</vt:lpstr>
      <vt:lpstr>_3c07</vt:lpstr>
      <vt:lpstr>_3c08</vt:lpstr>
      <vt:lpstr>_3c09</vt:lpstr>
      <vt:lpstr>_3c10</vt:lpstr>
      <vt:lpstr>_3c11</vt:lpstr>
      <vt:lpstr>_3c99</vt:lpstr>
      <vt:lpstr>_3q09</vt:lpstr>
      <vt:lpstr>_3q09B</vt:lpstr>
      <vt:lpstr>_3q10</vt:lpstr>
      <vt:lpstr>_3q10B</vt:lpstr>
      <vt:lpstr>_3q11</vt:lpstr>
      <vt:lpstr>_3q11B</vt:lpstr>
      <vt:lpstr>_3q12</vt:lpstr>
      <vt:lpstr>_3q12B</vt:lpstr>
      <vt:lpstr>_4c00</vt:lpstr>
      <vt:lpstr>_4c01</vt:lpstr>
      <vt:lpstr>_4c02</vt:lpstr>
      <vt:lpstr>_4c03</vt:lpstr>
      <vt:lpstr>_4c04</vt:lpstr>
      <vt:lpstr>_4c05</vt:lpstr>
      <vt:lpstr>_4c06</vt:lpstr>
      <vt:lpstr>_4c07</vt:lpstr>
      <vt:lpstr>_4c08</vt:lpstr>
      <vt:lpstr>_4c09</vt:lpstr>
      <vt:lpstr>_4c10</vt:lpstr>
      <vt:lpstr>_4c11</vt:lpstr>
      <vt:lpstr>_4c99</vt:lpstr>
      <vt:lpstr>_4q09</vt:lpstr>
      <vt:lpstr>_4q09B</vt:lpstr>
      <vt:lpstr>_4q10</vt:lpstr>
      <vt:lpstr>_4q10B</vt:lpstr>
      <vt:lpstr>_4q11</vt:lpstr>
      <vt:lpstr>_4q11B</vt:lpstr>
      <vt:lpstr>_4q12</vt:lpstr>
      <vt:lpstr>_4q12B</vt:lpstr>
      <vt:lpstr>_Analysis</vt:lpstr>
      <vt:lpstr>_Balance</vt:lpstr>
      <vt:lpstr>_Cashflow</vt:lpstr>
      <vt:lpstr>'Intrinsic Value'!_DCF</vt:lpstr>
      <vt:lpstr>_DCF</vt:lpstr>
      <vt:lpstr>_fy01</vt:lpstr>
      <vt:lpstr>_fy02</vt:lpstr>
      <vt:lpstr>_fy03</vt:lpstr>
      <vt:lpstr>_fy04</vt:lpstr>
      <vt:lpstr>_fy05</vt:lpstr>
      <vt:lpstr>_fy06</vt:lpstr>
      <vt:lpstr>_fy07</vt:lpstr>
      <vt:lpstr>_fy08</vt:lpstr>
      <vt:lpstr>_fy09</vt:lpstr>
      <vt:lpstr>_fy09B</vt:lpstr>
      <vt:lpstr>_fy10</vt:lpstr>
      <vt:lpstr>_fy10B</vt:lpstr>
      <vt:lpstr>_fy11</vt:lpstr>
      <vt:lpstr>_fy11B</vt:lpstr>
      <vt:lpstr>_fy12</vt:lpstr>
      <vt:lpstr>_fy12B</vt:lpstr>
      <vt:lpstr>_Income</vt:lpstr>
      <vt:lpstr>_Revbygeo</vt:lpstr>
      <vt:lpstr>AdditionalInstructions</vt:lpstr>
      <vt:lpstr>ImportantDisclosures!Address</vt:lpstr>
      <vt:lpstr>ModPubIndex!ANA</vt:lpstr>
      <vt:lpstr>ImportantDisclosures!Authors</vt:lpstr>
      <vt:lpstr>IndexInformation!Authors</vt:lpstr>
      <vt:lpstr>ModPubIndex!BRO</vt:lpstr>
      <vt:lpstr>cash</vt:lpstr>
      <vt:lpstr>CopyrightStamp</vt:lpstr>
      <vt:lpstr>ModPubIndex!COU</vt:lpstr>
      <vt:lpstr>IndexInformation!CQEnd</vt:lpstr>
      <vt:lpstr>IndexInformation!Currency</vt:lpstr>
      <vt:lpstr>'Intrinsic Value'!CurrentCash</vt:lpstr>
      <vt:lpstr>CurrentCash</vt:lpstr>
      <vt:lpstr>'Intrinsic Value'!CurrentDebt</vt:lpstr>
      <vt:lpstr>CurrentDebt</vt:lpstr>
      <vt:lpstr>'Intrinsic Value'!CurrentShares</vt:lpstr>
      <vt:lpstr>CurrentShares</vt:lpstr>
      <vt:lpstr>IndexInformation!CurrentStockPrice</vt:lpstr>
      <vt:lpstr>IndexInformation!CurrQtrEPS</vt:lpstr>
      <vt:lpstr>IndexInformation!CurrYearEPS</vt:lpstr>
      <vt:lpstr>IndexInformation!CurrYearTotalRevenue</vt:lpstr>
      <vt:lpstr>IndexInformation!CurrYearTotalRevenueActual</vt:lpstr>
      <vt:lpstr>IndexInformation!CUSIP</vt:lpstr>
      <vt:lpstr>IndexInformation!CYEnd</vt:lpstr>
      <vt:lpstr>ImportantDisclosures!Date</vt:lpstr>
      <vt:lpstr>IndexInformation!Deleted</vt:lpstr>
      <vt:lpstr>IndexInformation!Description</vt:lpstr>
      <vt:lpstr>IndexInformation!Discipline</vt:lpstr>
      <vt:lpstr>ModPubIndex!DISCIPLINE</vt:lpstr>
      <vt:lpstr>DisclosuresText</vt:lpstr>
      <vt:lpstr>IndexInformation!Distribution</vt:lpstr>
      <vt:lpstr>ModPubIndex!DOCDAT</vt:lpstr>
      <vt:lpstr>ModPubIndex!DOCTIME</vt:lpstr>
      <vt:lpstr>IndexInformation!DocType</vt:lpstr>
      <vt:lpstr>ModPubIndex!EMAIL_ALERT</vt:lpstr>
      <vt:lpstr>IndexInformation!EmailAlert</vt:lpstr>
      <vt:lpstr>eps</vt:lpstr>
      <vt:lpstr>equity</vt:lpstr>
      <vt:lpstr>'Intrinsic Value'!EquityCost</vt:lpstr>
      <vt:lpstr>EquityCost</vt:lpstr>
      <vt:lpstr>IndexInformation!FiveYearGrowthRate</vt:lpstr>
      <vt:lpstr>IndexInformation!FollowingYearEPS</vt:lpstr>
      <vt:lpstr>IndexInformation!FollowingYearTotalRevenue</vt:lpstr>
      <vt:lpstr>IndexInformation!FollowingYearTotalRevenueActual</vt:lpstr>
      <vt:lpstr>grinc</vt:lpstr>
      <vt:lpstr>grmgn</vt:lpstr>
      <vt:lpstr>grp</vt:lpstr>
      <vt:lpstr>ModPubIndex!HL</vt:lpstr>
      <vt:lpstr>ModPubIndex!IND</vt:lpstr>
      <vt:lpstr>ImportantDisclosures!Industry</vt:lpstr>
      <vt:lpstr>IndustryId</vt:lpstr>
      <vt:lpstr>ImportantDisclosures!IndustryRating</vt:lpstr>
      <vt:lpstr>IndexInformation!KeepVersions</vt:lpstr>
      <vt:lpstr>LanguageCode</vt:lpstr>
      <vt:lpstr>ImportantDisclosures!LastCell</vt:lpstr>
      <vt:lpstr>Ldebt</vt:lpstr>
      <vt:lpstr>licensecost</vt:lpstr>
      <vt:lpstr>Linking_14</vt:lpstr>
      <vt:lpstr>Linking_15</vt:lpstr>
      <vt:lpstr>Linking_16</vt:lpstr>
      <vt:lpstr>Linking_20</vt:lpstr>
      <vt:lpstr>Linking_21</vt:lpstr>
      <vt:lpstr>Linking_22</vt:lpstr>
      <vt:lpstr>Linking_28</vt:lpstr>
      <vt:lpstr>Linking_29</vt:lpstr>
      <vt:lpstr>Linking_30</vt:lpstr>
      <vt:lpstr>Linking_32</vt:lpstr>
      <vt:lpstr>Linking_33</vt:lpstr>
      <vt:lpstr>Linking_8</vt:lpstr>
      <vt:lpstr>linking_range_012</vt:lpstr>
      <vt:lpstr>Linking_Range_10</vt:lpstr>
      <vt:lpstr>Linking_Range_11</vt:lpstr>
      <vt:lpstr>Linking_Range_12</vt:lpstr>
      <vt:lpstr>Linking_Range_14</vt:lpstr>
      <vt:lpstr>Linking_Range_15</vt:lpstr>
      <vt:lpstr>Linking_Range_16</vt:lpstr>
      <vt:lpstr>Linking_Range_17</vt:lpstr>
      <vt:lpstr>Linking_Range_18</vt:lpstr>
      <vt:lpstr>Linking_Range_3</vt:lpstr>
      <vt:lpstr>Linking_Range_32</vt:lpstr>
      <vt:lpstr>Linking_Range_33</vt:lpstr>
      <vt:lpstr>Linking_Range_34</vt:lpstr>
      <vt:lpstr>Linking_Range_35</vt:lpstr>
      <vt:lpstr>Linking_Range_36</vt:lpstr>
      <vt:lpstr>Linking_Range_37</vt:lpstr>
      <vt:lpstr>Linking_Range_38</vt:lpstr>
      <vt:lpstr>Linking_Range_39</vt:lpstr>
      <vt:lpstr>Linking_Range_4</vt:lpstr>
      <vt:lpstr>Linking_Range_40</vt:lpstr>
      <vt:lpstr>Linking_Range_42</vt:lpstr>
      <vt:lpstr>Linking_Range_43</vt:lpstr>
      <vt:lpstr>Linking_Range_44</vt:lpstr>
      <vt:lpstr>Linking_Range_48</vt:lpstr>
      <vt:lpstr>Linking_Range_49</vt:lpstr>
      <vt:lpstr>Linking_Range_5</vt:lpstr>
      <vt:lpstr>Linking_Range_53</vt:lpstr>
      <vt:lpstr>Linking_Range_54</vt:lpstr>
      <vt:lpstr>Linking_Range_56</vt:lpstr>
      <vt:lpstr>Linking_Range_60</vt:lpstr>
      <vt:lpstr>Linking_Range_61</vt:lpstr>
      <vt:lpstr>Linking_Range_62</vt:lpstr>
      <vt:lpstr>Linking_Range_63</vt:lpstr>
      <vt:lpstr>Linking_Range_64</vt:lpstr>
      <vt:lpstr>Linking_Range_66</vt:lpstr>
      <vt:lpstr>Linking_Range_69</vt:lpstr>
      <vt:lpstr>Linking_Range_9</vt:lpstr>
      <vt:lpstr>linking_range_fy20</vt:lpstr>
      <vt:lpstr>linking_range_fy20ddq</vt:lpstr>
      <vt:lpstr>linking_range_fy20dq</vt:lpstr>
      <vt:lpstr>IndexInformation!MacroVersion</vt:lpstr>
      <vt:lpstr>ImportantDisclosures!ModelPrice</vt:lpstr>
      <vt:lpstr>IndexInformation!Multiplier</vt:lpstr>
      <vt:lpstr>IndexInformation!NextYearEPS</vt:lpstr>
      <vt:lpstr>IndexInformation!NextYearTotalRevenue</vt:lpstr>
      <vt:lpstr>IndexInformation!NextYearTotalRevenueActual</vt:lpstr>
      <vt:lpstr>ni</vt:lpstr>
      <vt:lpstr>nirep</vt:lpstr>
      <vt:lpstr>ObjectType</vt:lpstr>
      <vt:lpstr>op</vt:lpstr>
      <vt:lpstr>opmgn</vt:lpstr>
      <vt:lpstr>othinc</vt:lpstr>
      <vt:lpstr>ModPubIndex!PANA</vt:lpstr>
      <vt:lpstr>IndexInformation!PathName</vt:lpstr>
      <vt:lpstr>prev</vt:lpstr>
      <vt:lpstr>BS!Print_Area</vt:lpstr>
      <vt:lpstr>CF!Print_Area</vt:lpstr>
      <vt:lpstr>'Intrinsic Value'!Print_Area</vt:lpstr>
      <vt:lpstr>Metrics!Print_Area</vt:lpstr>
      <vt:lpstr>Model!Print_Area</vt:lpstr>
      <vt:lpstr>'Scenario Analysis'!Print_Area</vt:lpstr>
      <vt:lpstr>Revenue!Print_Titles</vt:lpstr>
      <vt:lpstr>ModPubIndex!PRODUCT</vt:lpstr>
      <vt:lpstr>ModPubIndex!PSYM</vt:lpstr>
      <vt:lpstr>IndexInformation!PublishDate</vt:lpstr>
      <vt:lpstr>IndexInformation!Rating</vt:lpstr>
      <vt:lpstr>ImportantDisclosures!RatingsDefined</vt:lpstr>
      <vt:lpstr>IndexInformation!ResearchTopic</vt:lpstr>
      <vt:lpstr>rev</vt:lpstr>
      <vt:lpstr>IndexInformation!RIC</vt:lpstr>
      <vt:lpstr>rnd</vt:lpstr>
      <vt:lpstr>Sdebt</vt:lpstr>
      <vt:lpstr>IndexInformation!SEDOL</vt:lpstr>
      <vt:lpstr>shs</vt:lpstr>
      <vt:lpstr>snm</vt:lpstr>
      <vt:lpstr>ImportantDisclosures!SourceDefined</vt:lpstr>
      <vt:lpstr>std</vt:lpstr>
      <vt:lpstr>stinv</vt:lpstr>
      <vt:lpstr>ImportantDisclosures!StockRating</vt:lpstr>
      <vt:lpstr>IndexInformation!SubjectCode</vt:lpstr>
      <vt:lpstr>SubmitterUserId</vt:lpstr>
      <vt:lpstr>ModPubIndex!SUPPRESSED</vt:lpstr>
      <vt:lpstr>ImportantDisclosures!TargetPrice</vt:lpstr>
      <vt:lpstr>taxes</vt:lpstr>
      <vt:lpstr>taxrate</vt:lpstr>
      <vt:lpstr>TemplateRegion</vt:lpstr>
      <vt:lpstr>ImportantDisclosures!Ticker</vt:lpstr>
      <vt:lpstr>TickerRegion</vt:lpstr>
      <vt:lpstr>IndexInformation!Tickers</vt:lpstr>
      <vt:lpstr>totexp</vt:lpstr>
      <vt:lpstr>IndexInformation!UpdateReas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1996-10-14T23:33:28Z</dcterms:created>
  <dc:creator>Gorham, Melissa (Research)</dc:creator>
  <cp:lastModifiedBy>Gautam, Abhishek (Research)</cp:lastModifiedBy>
  <cp:lastPrinted>2018-02-01T06:20:00Z</cp:lastPrinted>
  <dcterms:modified xsi:type="dcterms:W3CDTF">2018-02-01T06:5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name="LinkingAutoNameNumberLinking_Range_" pid="2">
    <vt:lpwstr>69</vt:lpwstr>
  </property>
  <property fmtid="{D5CDD505-2E9C-101B-9397-08002B2CF9AE}" name="ERModPubTicket" pid="3">
    <vt:lpwstr>NA</vt:lpwstr>
  </property>
  <property fmtid="{D5CDD505-2E9C-101B-9397-08002B2CF9AE}" name="ERCompanyUploadState" pid="4">
    <vt:lpwstr>P</vt:lpwstr>
  </property>
  <property fmtid="{D5CDD505-2E9C-101B-9397-08002B2CF9AE}" name="ModelId" pid="5">
    <vt:lpwstr>747894</vt:lpwstr>
  </property>
  <property fmtid="{D5CDD505-2E9C-101B-9397-08002B2CF9AE}" name="ERModPubCompanyName" pid="6">
    <vt:lpwstr>Symantec</vt:lpwstr>
  </property>
  <property fmtid="{D5CDD505-2E9C-101B-9397-08002B2CF9AE}" name="MSDH34TAG" pid="7">
    <vt:lpwstr>.TEZUF76X5TAHATHESADREYAK-00-INB160+*94600-06=a6c021d6/-0719/-11e8/-995f/-dfe9b0dd0949,MD=20180201015540/-0500,ZZ=000Z-daa7.</vt:lpwstr>
  </property>
</Properties>
</file>